820.630981</v>
      </c>
      <c r="H4338" s="461">
        <v>15478186.969199069</v>
      </c>
      <c r="I4338" s="464">
        <v>494331322669.11505</v>
      </c>
      <c r="J4338" s="462">
        <v>0.45373907941962643</v>
      </c>
      <c r="K4338" s="464">
        <v>35309915033.845665</v>
      </c>
      <c r="L4338" s="464">
        <v>62513533766.786728</v>
      </c>
      <c r="M4338" s="464">
        <v>68111611725.412384</v>
      </c>
      <c r="N4338" s="464">
        <v>32446200507.447895</v>
      </c>
      <c r="O4338" s="464">
        <v>20827.975561931038</v>
      </c>
      <c r="P4338" s="461">
        <v>238982.98057433352</v>
      </c>
      <c r="Q4338" s="461">
        <v>125633.07102462935</v>
      </c>
      <c r="R4338" s="464">
        <v>844968259842.43225</v>
      </c>
      <c r="S4338" s="462">
        <v>0.56374997807370797</v>
      </c>
      <c r="T4338" s="462">
        <v>0.35289901918631694</v>
      </c>
      <c r="U4338" s="461">
        <v>14.791061338613956</v>
      </c>
      <c r="V4338" s="464">
        <v>4971833770475.0645</v>
      </c>
      <c r="W4338" s="460">
        <v>1568.873845152955</v>
      </c>
      <c r="X4338" s="463">
        <v>4.8202293901380151E-2</v>
      </c>
      <c r="Y4338" s="476">
        <v>2.0000000000000001E-4</v>
      </c>
    </row>
    <row r="4339" spans="1:25" x14ac:dyDescent="0.2">
      <c r="A4339" s="475">
        <f t="shared" si="67"/>
        <v>4335</v>
      </c>
      <c r="B4339" s="462">
        <v>0.5421742711467652</v>
      </c>
      <c r="C4339" s="461">
        <v>1500</v>
      </c>
      <c r="D4339" s="462">
        <v>0.93459399685379152</v>
      </c>
      <c r="E4339" s="462">
        <v>0.7</v>
      </c>
      <c r="F4339" s="516">
        <v>2026.99</v>
      </c>
      <c r="G4339" s="464">
        <v>192443910770.95099</v>
      </c>
      <c r="H4339" s="461">
        <v>27925053.637545273</v>
      </c>
      <c r="I4339" s="464">
        <v>649669851519.45593</v>
      </c>
      <c r="J4339" s="462">
        <v>0.33839688892443853</v>
      </c>
      <c r="K4339" s="464">
        <v>33495649552.607956</v>
      </c>
      <c r="L4339" s="464">
        <v>107615521750.60371</v>
      </c>
      <c r="M4339" s="464">
        <v>934634234.20527744</v>
      </c>
      <c r="N4339" s="464">
        <v>39966614371.232269</v>
      </c>
      <c r="O4339" s="464">
        <v>32960.387928104225</v>
      </c>
      <c r="P4339" s="461">
        <v>287870.19671896147</v>
      </c>
      <c r="Q4339" s="461">
        <v>156523.38797246059</v>
      </c>
      <c r="R4339" s="464">
        <v>1105485325528.1394</v>
      </c>
      <c r="S4339" s="462">
        <v>0.50099639226842219</v>
      </c>
      <c r="T4339" s="462">
        <v>0.35671123246652242</v>
      </c>
      <c r="U4339" s="461">
        <v>15.785889171474041</v>
      </c>
      <c r="V4339" s="464">
        <v>7017011998316.9883</v>
      </c>
      <c r="W4339" s="460">
        <v>2216.0747632176085</v>
      </c>
      <c r="X4339" s="463">
        <v>4.5072854682652812E-2</v>
      </c>
      <c r="Y4339" s="476">
        <v>2.0000000000000001E-4</v>
      </c>
    </row>
    <row r="4340" spans="1:25" x14ac:dyDescent="0.2">
      <c r="A4340" s="475">
        <f t="shared" si="67"/>
        <v>4336</v>
      </c>
      <c r="B4340" s="462">
        <v>0.64036936286759982</v>
      </c>
      <c r="C4340" s="461">
        <v>7070.5724431958515</v>
      </c>
      <c r="D4340" s="462">
        <v>0.55783432562169533</v>
      </c>
      <c r="E4340" s="462">
        <v>0.44337404961528687</v>
      </c>
      <c r="F4340" s="516">
        <v>2024.36</v>
      </c>
      <c r="G4340" s="464">
        <v>168104271675.36191</v>
      </c>
      <c r="H4340" s="461">
        <v>11281621.363610564</v>
      </c>
      <c r="I4340" s="464">
        <v>373014376602.26776</v>
      </c>
      <c r="J4340" s="462">
        <v>0.43949117013597394</v>
      </c>
      <c r="K4340" s="464">
        <v>7308398963.2746172</v>
      </c>
      <c r="L4340" s="464">
        <v>0</v>
      </c>
      <c r="M4340" s="464">
        <v>231873335152.94202</v>
      </c>
      <c r="N4340" s="464">
        <v>16064381940.950115</v>
      </c>
      <c r="O4340" s="464">
        <v>27989.938148878162</v>
      </c>
      <c r="P4340" s="461">
        <v>147333.5232835387</v>
      </c>
      <c r="Q4340" s="461">
        <v>62568.802828581982</v>
      </c>
      <c r="R4340" s="464">
        <v>952049415663.70276</v>
      </c>
      <c r="S4340" s="462">
        <v>0.64722953916450077</v>
      </c>
      <c r="T4340" s="462">
        <v>0.32746856416740494</v>
      </c>
      <c r="U4340" s="461">
        <v>16.196023424288686</v>
      </c>
      <c r="V4340" s="464">
        <v>5665617302763.332</v>
      </c>
      <c r="W4340" s="460">
        <v>1785.7299840802357</v>
      </c>
      <c r="X4340" s="463">
        <v>4.4105927454367616E-2</v>
      </c>
      <c r="Y4340" s="476">
        <v>2.0000000000000001E-4</v>
      </c>
    </row>
    <row r="4341" spans="1:25" x14ac:dyDescent="0.2">
      <c r="A4341" s="475">
        <f t="shared" si="67"/>
        <v>4337</v>
      </c>
      <c r="B4341" s="462">
        <v>0.35783731616643666</v>
      </c>
      <c r="C4341" s="461">
        <v>1816.0972173053083</v>
      </c>
      <c r="D4341" s="462">
        <v>1.1850639529064226</v>
      </c>
      <c r="E4341" s="462">
        <v>0.43576160217670235</v>
      </c>
      <c r="F4341" s="516">
        <v>2025.69</v>
      </c>
      <c r="G4341" s="464">
        <v>214094252447.39169</v>
      </c>
      <c r="H4341" s="461">
        <v>46109598.696168505</v>
      </c>
      <c r="I4341" s="464">
        <v>695075287384.79797</v>
      </c>
      <c r="J4341" s="462">
        <v>3.056686138355913E-2</v>
      </c>
      <c r="K4341" s="464">
        <v>32129635203.32452</v>
      </c>
      <c r="L4341" s="464">
        <v>6010261182.5276175</v>
      </c>
      <c r="M4341" s="464">
        <v>160423380677.76007</v>
      </c>
      <c r="N4341" s="464">
        <v>59359367518.180305</v>
      </c>
      <c r="O4341" s="464">
        <v>32263.490196020233</v>
      </c>
      <c r="P4341" s="461">
        <v>384387.80737131997</v>
      </c>
      <c r="Q4341" s="461">
        <v>223296.52786274333</v>
      </c>
      <c r="R4341" s="464">
        <v>1297395682797.8931</v>
      </c>
      <c r="S4341" s="462">
        <v>0.34924981204196864</v>
      </c>
      <c r="T4341" s="462">
        <v>0.11598945269113316</v>
      </c>
      <c r="U4341" s="461">
        <v>27.701312914848792</v>
      </c>
      <c r="V4341" s="464">
        <v>4452033389438.3809</v>
      </c>
      <c r="W4341" s="460">
        <v>1404.0882022517651</v>
      </c>
      <c r="X4341" s="463">
        <v>2.7266366712517247E-2</v>
      </c>
      <c r="Y4341" s="476">
        <v>2.0000000000000001E-4</v>
      </c>
    </row>
    <row r="4342" spans="1:25" x14ac:dyDescent="0.2">
      <c r="A4342" s="475">
        <f t="shared" si="67"/>
        <v>4338</v>
      </c>
      <c r="B4342" s="462">
        <v>0.3658346268425357</v>
      </c>
      <c r="C4342" s="461">
        <v>10186.045164328001</v>
      </c>
      <c r="D4342" s="462">
        <v>0.64664528120282161</v>
      </c>
      <c r="E4342" s="462">
        <v>0.425256471679546</v>
      </c>
      <c r="F4342" s="516">
        <v>2025.02</v>
      </c>
      <c r="G4342" s="464">
        <v>100161006259.3611</v>
      </c>
      <c r="H4342" s="461">
        <v>13493272.68454827</v>
      </c>
      <c r="I4342" s="464">
        <v>408431760363.29041</v>
      </c>
      <c r="J4342" s="462">
        <v>0.36583462684253565</v>
      </c>
      <c r="K4342" s="464">
        <v>17689662648.935829</v>
      </c>
      <c r="L4342" s="464">
        <v>7012547104.6304131</v>
      </c>
      <c r="M4342" s="464">
        <v>94494734369.202316</v>
      </c>
      <c r="N4342" s="464">
        <v>32742016431.127483</v>
      </c>
      <c r="O4342" s="464">
        <v>26842.893460534819</v>
      </c>
      <c r="P4342" s="461">
        <v>261482.64734187355</v>
      </c>
      <c r="Q4342" s="461">
        <v>143052.17670977529</v>
      </c>
      <c r="R4342" s="464">
        <v>696154510821.99817</v>
      </c>
      <c r="S4342" s="462">
        <v>0.51048407794666062</v>
      </c>
      <c r="T4342" s="462">
        <v>0.32322438312497048</v>
      </c>
      <c r="U4342" s="461">
        <v>15.562000289513213</v>
      </c>
      <c r="V4342" s="464">
        <v>3813751642406.3213</v>
      </c>
      <c r="W4342" s="460">
        <v>1203.1266590532662</v>
      </c>
      <c r="X4342" s="463">
        <v>4.6974235604779993E-2</v>
      </c>
      <c r="Y4342" s="476">
        <v>2.0000000000000001E-4</v>
      </c>
    </row>
    <row r="4343" spans="1:25" x14ac:dyDescent="0.2">
      <c r="A4343" s="475">
        <f t="shared" si="67"/>
        <v>4339</v>
      </c>
      <c r="B4343" s="462">
        <v>0.51551999634385359</v>
      </c>
      <c r="C4343" s="461">
        <v>8735.1684734382688</v>
      </c>
      <c r="D4343" s="462">
        <v>0.68777650545768065</v>
      </c>
      <c r="E4343" s="462">
        <v>0.46528553125222932</v>
      </c>
      <c r="F4343" s="516">
        <v>2026.65</v>
      </c>
      <c r="G4343" s="464">
        <v>90865400647.920731</v>
      </c>
      <c r="H4343" s="461">
        <v>14517117.075890198</v>
      </c>
      <c r="I4343" s="464">
        <v>399268722230.52289</v>
      </c>
      <c r="J4343" s="462">
        <v>0.39359684021949415</v>
      </c>
      <c r="K4343" s="464">
        <v>13203297545.250582</v>
      </c>
      <c r="L4343" s="464">
        <v>11965085439.102428</v>
      </c>
      <c r="M4343" s="464">
        <v>31440321161.594273</v>
      </c>
      <c r="N4343" s="464">
        <v>34460779960.865921</v>
      </c>
      <c r="O4343" s="464">
        <v>23444.925931110807</v>
      </c>
      <c r="P4343" s="461">
        <v>270706.00739929848</v>
      </c>
      <c r="Q4343" s="461">
        <v>149039.92897059675</v>
      </c>
      <c r="R4343" s="464">
        <v>633791863730.36365</v>
      </c>
      <c r="S4343" s="462">
        <v>0.50432865096533308</v>
      </c>
      <c r="T4343" s="462">
        <v>0.35598452134834219</v>
      </c>
      <c r="U4343" s="461">
        <v>15.356124373702645</v>
      </c>
      <c r="V4343" s="464">
        <v>3844147915503.8408</v>
      </c>
      <c r="W4343" s="460">
        <v>1212.6429694642693</v>
      </c>
      <c r="X4343" s="463">
        <v>4.7669870068163443E-2</v>
      </c>
      <c r="Y4343" s="476">
        <v>2.0000000000000001E-4</v>
      </c>
    </row>
    <row r="4344" spans="1:25" x14ac:dyDescent="0.2">
      <c r="A4344" s="475">
        <f t="shared" si="67"/>
        <v>4340</v>
      </c>
      <c r="B4344" s="462">
        <v>0.43676256196373242</v>
      </c>
      <c r="C4344" s="461">
        <v>1500</v>
      </c>
      <c r="D4344" s="462">
        <v>0.59415021192050899</v>
      </c>
      <c r="E4344" s="462">
        <v>0.7</v>
      </c>
      <c r="F4344" s="516">
        <v>2026.56</v>
      </c>
      <c r="G4344" s="464">
        <v>136487929201.35376</v>
      </c>
      <c r="H4344" s="461">
        <v>13056763.478509068</v>
      </c>
      <c r="I4344" s="464">
        <v>342706925841.88025</v>
      </c>
      <c r="J4344" s="462">
        <v>0.37053416211867429</v>
      </c>
      <c r="K4344" s="464">
        <v>41606023764.887909</v>
      </c>
      <c r="L4344" s="464">
        <v>85771391501.195236</v>
      </c>
      <c r="M4344" s="464">
        <v>23474403281.375713</v>
      </c>
      <c r="N4344" s="464">
        <v>8741798593.8746891</v>
      </c>
      <c r="O4344" s="464">
        <v>24859.302741398194</v>
      </c>
      <c r="P4344" s="461">
        <v>108413.78088095006</v>
      </c>
      <c r="Q4344" s="461">
        <v>37017.348084340876</v>
      </c>
      <c r="R4344" s="464">
        <v>639548448215.81848</v>
      </c>
      <c r="S4344" s="462">
        <v>0.53822826464547147</v>
      </c>
      <c r="T4344" s="462">
        <v>0.36421308634731875</v>
      </c>
      <c r="U4344" s="461">
        <v>16.285812924987457</v>
      </c>
      <c r="V4344" s="464">
        <v>4244803200064.7437</v>
      </c>
      <c r="W4344" s="460">
        <v>1339.4686438597578</v>
      </c>
      <c r="X4344" s="463">
        <v>4.4070843343831885E-2</v>
      </c>
      <c r="Y4344" s="476">
        <v>2.0000000000000001E-4</v>
      </c>
    </row>
    <row r="4345" spans="1:25" x14ac:dyDescent="0.2">
      <c r="A4345" s="475">
        <f t="shared" si="67"/>
        <v>4341</v>
      </c>
      <c r="B4345" s="462">
        <v>0.36487466810391178</v>
      </c>
      <c r="C4345" s="461">
        <v>7162.6374097650769</v>
      </c>
      <c r="D4345" s="462">
        <v>0.78960456900121223</v>
      </c>
      <c r="E4345" s="462">
        <v>0.54337528921876999</v>
      </c>
      <c r="F4345" s="516">
        <v>2025.3</v>
      </c>
      <c r="G4345" s="464">
        <v>199685618734.77325</v>
      </c>
      <c r="H4345" s="461">
        <v>19636742.365277257</v>
      </c>
      <c r="I4345" s="464">
        <v>467153274392.30817</v>
      </c>
      <c r="J4345" s="462">
        <v>0.27583817091080554</v>
      </c>
      <c r="K4345" s="464">
        <v>18292206896.256485</v>
      </c>
      <c r="L4345" s="464">
        <v>14557225163.235048</v>
      </c>
      <c r="M4345" s="464">
        <v>146781285268.40686</v>
      </c>
      <c r="N4345" s="464">
        <v>38834022845.435707</v>
      </c>
      <c r="O4345" s="464">
        <v>35022.953359680308</v>
      </c>
      <c r="P4345" s="461">
        <v>272945.90418337344</v>
      </c>
      <c r="Q4345" s="461">
        <v>148514.71205655311</v>
      </c>
      <c r="R4345" s="464">
        <v>950069824463.74854</v>
      </c>
      <c r="S4345" s="462">
        <v>0.51452291355799051</v>
      </c>
      <c r="T4345" s="462">
        <v>0.31291848251843779</v>
      </c>
      <c r="U4345" s="461">
        <v>16.922630302442649</v>
      </c>
      <c r="V4345" s="464">
        <v>5493664624293.7842</v>
      </c>
      <c r="W4345" s="460">
        <v>1734.2793490567226</v>
      </c>
      <c r="X4345" s="463">
        <v>4.3554765509720067E-2</v>
      </c>
      <c r="Y4345" s="476">
        <v>2.0000000000000001E-4</v>
      </c>
    </row>
    <row r="4346" spans="1:25" x14ac:dyDescent="0.2">
      <c r="A4346" s="475">
        <f t="shared" si="67"/>
        <v>4342</v>
      </c>
      <c r="B4346" s="462">
        <v>0.46588817031697211</v>
      </c>
      <c r="C4346" s="461">
        <v>1876.1987831506785</v>
      </c>
      <c r="D4346" s="462">
        <v>0.68845871817583471</v>
      </c>
      <c r="E4346" s="462">
        <v>0.29554834067594227</v>
      </c>
      <c r="F4346" s="516">
        <v>2025.59</v>
      </c>
      <c r="G4346" s="464">
        <v>157221961238.58884</v>
      </c>
      <c r="H4346" s="461">
        <v>16920303.952808283</v>
      </c>
      <c r="I4346" s="464">
        <v>539783062175.60925</v>
      </c>
      <c r="J4346" s="462">
        <v>0.46588817031697216</v>
      </c>
      <c r="K4346" s="464">
        <v>31481164458.998596</v>
      </c>
      <c r="L4346" s="464">
        <v>3505655236.2126117</v>
      </c>
      <c r="M4346" s="464">
        <v>103428102876.97694</v>
      </c>
      <c r="N4346" s="464">
        <v>58459764176.894722</v>
      </c>
      <c r="O4346" s="464">
        <v>20270.507536912046</v>
      </c>
      <c r="P4346" s="461">
        <v>394915.44629902788</v>
      </c>
      <c r="Q4346" s="461">
        <v>244138.5532649823</v>
      </c>
      <c r="R4346" s="464">
        <v>977478268587.25781</v>
      </c>
      <c r="S4346" s="462">
        <v>0.56478300027829531</v>
      </c>
      <c r="T4346" s="462">
        <v>0.36312845567464652</v>
      </c>
      <c r="U4346" s="461">
        <v>15.569397549143975</v>
      </c>
      <c r="V4346" s="464">
        <v>6227003859698.0137</v>
      </c>
      <c r="W4346" s="460">
        <v>1964.925800763401</v>
      </c>
      <c r="X4346" s="463">
        <v>4.5817415137745544E-2</v>
      </c>
      <c r="Y4346" s="476">
        <v>2.0000000000000001E-4</v>
      </c>
    </row>
    <row r="4347" spans="1:25" x14ac:dyDescent="0.2">
      <c r="A4347" s="475">
        <f t="shared" si="67"/>
        <v>4343</v>
      </c>
      <c r="B4347" s="462">
        <v>0.60772523441326987</v>
      </c>
      <c r="C4347" s="461">
        <v>4345.9961752686841</v>
      </c>
      <c r="D4347" s="462">
        <v>0.3653547210852216</v>
      </c>
      <c r="E4347" s="462">
        <v>0.64073820119212166</v>
      </c>
      <c r="F4347" s="516">
        <v>2023.75</v>
      </c>
      <c r="G4347" s="464">
        <v>300973998920.52161</v>
      </c>
      <c r="H4347" s="461">
        <v>6359751.3657283075</v>
      </c>
      <c r="I4347" s="464">
        <v>262004684032.77277</v>
      </c>
      <c r="J4347" s="462">
        <v>0.51977674878067182</v>
      </c>
      <c r="K4347" s="464">
        <v>6417396857.1132765</v>
      </c>
      <c r="L4347" s="464">
        <v>0</v>
      </c>
      <c r="M4347" s="464">
        <v>445981027545.22156</v>
      </c>
      <c r="N4347" s="464">
        <v>115605160878.93034</v>
      </c>
      <c r="O4347" s="464">
        <v>22426.876437416551</v>
      </c>
      <c r="P4347" s="461">
        <v>760149.94749154965</v>
      </c>
      <c r="Q4347" s="461">
        <v>465609.19363422459</v>
      </c>
      <c r="R4347" s="464">
        <v>1122020265000.2883</v>
      </c>
      <c r="S4347" s="462">
        <v>0.67788868051564144</v>
      </c>
      <c r="T4347" s="462">
        <v>0.39151917105696693</v>
      </c>
      <c r="U4347" s="461">
        <v>17.082603296783059</v>
      </c>
      <c r="V4347" s="464">
        <v>8294506605369.7549</v>
      </c>
      <c r="W4347" s="460">
        <v>2617.429922512456</v>
      </c>
      <c r="X4347" s="463">
        <v>4.238617441465236E-2</v>
      </c>
      <c r="Y4347" s="476">
        <v>2.0000000000000001E-4</v>
      </c>
    </row>
    <row r="4348" spans="1:25" x14ac:dyDescent="0.2">
      <c r="A4348" s="475">
        <f t="shared" si="67"/>
        <v>4344</v>
      </c>
      <c r="B4348" s="462">
        <v>0.49686119066897177</v>
      </c>
      <c r="C4348" s="461">
        <v>1500</v>
      </c>
      <c r="D4348" s="462">
        <v>0.33824943208428931</v>
      </c>
      <c r="E4348" s="462">
        <v>0.34724409105346199</v>
      </c>
      <c r="F4348" s="516">
        <v>2026.53</v>
      </c>
      <c r="G4348" s="464">
        <v>88644516606.286972</v>
      </c>
      <c r="H4348" s="461">
        <v>5775537.9261406995</v>
      </c>
      <c r="I4348" s="464">
        <v>207421558193.43689</v>
      </c>
      <c r="J4348" s="462">
        <v>0.43184519425183132</v>
      </c>
      <c r="K4348" s="464">
        <v>24269577434.648834</v>
      </c>
      <c r="L4348" s="464">
        <v>66761238729.151077</v>
      </c>
      <c r="M4348" s="464">
        <v>21000262683.19561</v>
      </c>
      <c r="N4348" s="464">
        <v>116848699840.17601</v>
      </c>
      <c r="O4348" s="464">
        <v>17150.786905070738</v>
      </c>
      <c r="P4348" s="461">
        <v>738345.35428995918</v>
      </c>
      <c r="Q4348" s="461">
        <v>450996.33354468574</v>
      </c>
      <c r="R4348" s="464">
        <v>510142936635.14746</v>
      </c>
      <c r="S4348" s="462">
        <v>0.50572741682975186</v>
      </c>
      <c r="T4348" s="462">
        <v>0.38385763001939927</v>
      </c>
      <c r="U4348" s="461">
        <v>15.468080268391963</v>
      </c>
      <c r="V4348" s="464">
        <v>3428975199262.1279</v>
      </c>
      <c r="W4348" s="460">
        <v>1082.3446146893184</v>
      </c>
      <c r="X4348" s="463">
        <v>4.5905306521856544E-2</v>
      </c>
      <c r="Y4348" s="476">
        <v>2.0000000000000001E-4</v>
      </c>
    </row>
    <row r="4349" spans="1:25" x14ac:dyDescent="0.2">
      <c r="A4349" s="475">
        <f t="shared" si="67"/>
        <v>4345</v>
      </c>
      <c r="B4349" s="462">
        <v>0.58611243438469351</v>
      </c>
      <c r="C4349" s="461">
        <v>7111.4757670253184</v>
      </c>
      <c r="D4349" s="462">
        <v>0.69974140801739426</v>
      </c>
      <c r="E4349" s="462">
        <v>0.26748055407961357</v>
      </c>
      <c r="F4349" s="516">
        <v>2024.61</v>
      </c>
      <c r="G4349" s="464">
        <v>275274963426.44043</v>
      </c>
      <c r="H4349" s="461">
        <v>14873720.515832899</v>
      </c>
      <c r="I4349" s="464">
        <v>376822372362.10236</v>
      </c>
      <c r="J4349" s="462">
        <v>0.24747304782349777</v>
      </c>
      <c r="K4349" s="464">
        <v>14055620808.551043</v>
      </c>
      <c r="L4349" s="464">
        <v>0</v>
      </c>
      <c r="M4349" s="464">
        <v>187869007029.77161</v>
      </c>
      <c r="N4349" s="464">
        <v>43655956327.502258</v>
      </c>
      <c r="O4349" s="464">
        <v>10000</v>
      </c>
      <c r="P4349" s="461">
        <v>280804.44804221048</v>
      </c>
      <c r="Q4349" s="461">
        <v>156333.83412324029</v>
      </c>
      <c r="R4349" s="464">
        <v>908999747444.53198</v>
      </c>
      <c r="S4349" s="462">
        <v>0.54111774270284363</v>
      </c>
      <c r="T4349" s="462">
        <v>0.38119229279272399</v>
      </c>
      <c r="U4349" s="461">
        <v>17.69866979428112</v>
      </c>
      <c r="V4349" s="464">
        <v>6647918980489.5283</v>
      </c>
      <c r="W4349" s="460">
        <v>2098.247770034031</v>
      </c>
      <c r="X4349" s="463">
        <v>4.1896929671306246E-2</v>
      </c>
      <c r="Y4349" s="476">
        <v>2.0000000000000001E-4</v>
      </c>
    </row>
    <row r="4350" spans="1:25" x14ac:dyDescent="0.2">
      <c r="A4350" s="475">
        <f t="shared" si="67"/>
        <v>4346</v>
      </c>
      <c r="B4350" s="462">
        <v>0.45529705829271377</v>
      </c>
      <c r="C4350" s="461">
        <v>1500</v>
      </c>
      <c r="D4350" s="462">
        <v>0.94000945613301068</v>
      </c>
      <c r="E4350" s="462">
        <v>0.50917339531651507</v>
      </c>
      <c r="F4350" s="516">
        <v>2024.36</v>
      </c>
      <c r="G4350" s="464">
        <v>369715607555.50604</v>
      </c>
      <c r="H4350" s="461">
        <v>28502941.819949951</v>
      </c>
      <c r="I4350" s="464">
        <v>466286506988.71429</v>
      </c>
      <c r="J4350" s="462">
        <v>3.9293974329310144E-2</v>
      </c>
      <c r="K4350" s="464">
        <v>22626869415.161144</v>
      </c>
      <c r="L4350" s="464">
        <v>44786282455.753571</v>
      </c>
      <c r="M4350" s="464">
        <v>288788148428.71027</v>
      </c>
      <c r="N4350" s="464">
        <v>125340366342.54401</v>
      </c>
      <c r="O4350" s="464">
        <v>34445.11380634681</v>
      </c>
      <c r="P4350" s="461">
        <v>698696.97269390943</v>
      </c>
      <c r="Q4350" s="461">
        <v>478918.71832164109</v>
      </c>
      <c r="R4350" s="464">
        <v>1401219905475.7058</v>
      </c>
      <c r="S4350" s="462">
        <v>0.48474284651651744</v>
      </c>
      <c r="T4350" s="462">
        <v>0.23308232516249025</v>
      </c>
      <c r="U4350" s="461">
        <v>21.296064595053558</v>
      </c>
      <c r="V4350" s="464">
        <v>7484008961516.043</v>
      </c>
      <c r="W4350" s="460">
        <v>2361.2973934730244</v>
      </c>
      <c r="X4350" s="463">
        <v>3.4826580401994968E-2</v>
      </c>
      <c r="Y4350" s="476">
        <v>2.0000000000000001E-4</v>
      </c>
    </row>
    <row r="4351" spans="1:25" x14ac:dyDescent="0.2">
      <c r="A4351" s="475">
        <f t="shared" si="67"/>
        <v>4347</v>
      </c>
      <c r="B4351" s="462">
        <v>0.67840942375235547</v>
      </c>
      <c r="C4351" s="461">
        <v>7084.4690892234285</v>
      </c>
      <c r="D4351" s="462">
        <v>1.1213219078938099</v>
      </c>
      <c r="E4351" s="462">
        <v>0.52861565559014334</v>
      </c>
      <c r="F4351" s="516">
        <v>2024.09</v>
      </c>
      <c r="G4351" s="464">
        <v>247294314892.82907</v>
      </c>
      <c r="H4351" s="461">
        <v>24890750.772594709</v>
      </c>
      <c r="I4351" s="464">
        <v>538264705854.90967</v>
      </c>
      <c r="J4351" s="462">
        <v>0.25883329759546247</v>
      </c>
      <c r="K4351" s="464">
        <v>13441220058.739544</v>
      </c>
      <c r="L4351" s="464">
        <v>0</v>
      </c>
      <c r="M4351" s="464">
        <v>244676503367.95126</v>
      </c>
      <c r="N4351" s="464">
        <v>3509751743.0462537</v>
      </c>
      <c r="O4351" s="464">
        <v>30109.84018941642</v>
      </c>
      <c r="P4351" s="461">
        <v>77249.26639813307</v>
      </c>
      <c r="Q4351" s="461">
        <v>13875.566599533271</v>
      </c>
      <c r="R4351" s="464">
        <v>1190042515935.4187</v>
      </c>
      <c r="S4351" s="462">
        <v>0.54957301721925034</v>
      </c>
      <c r="T4351" s="462">
        <v>0.26993750922041049</v>
      </c>
      <c r="U4351" s="461">
        <v>17.561997212367917</v>
      </c>
      <c r="V4351" s="464">
        <v>6060671337431.7021</v>
      </c>
      <c r="W4351" s="460">
        <v>1913.2930200053559</v>
      </c>
      <c r="X4351" s="463">
        <v>4.2994914773436949E-2</v>
      </c>
      <c r="Y4351" s="476">
        <v>2.0000000000000001E-4</v>
      </c>
    </row>
    <row r="4352" spans="1:25" x14ac:dyDescent="0.2">
      <c r="A4352" s="475">
        <f t="shared" si="67"/>
        <v>4348</v>
      </c>
      <c r="B4352" s="462">
        <v>0.30737083172920715</v>
      </c>
      <c r="C4352" s="461">
        <v>5424.2939387024871</v>
      </c>
      <c r="D4352" s="462">
        <v>0.82292911219197074</v>
      </c>
      <c r="E4352" s="462">
        <v>0.51052776913480535</v>
      </c>
      <c r="F4352" s="516">
        <v>2025.09</v>
      </c>
      <c r="G4352" s="464">
        <v>215503569227.89795</v>
      </c>
      <c r="H4352" s="461">
        <v>20446011.516652789</v>
      </c>
      <c r="I4352" s="464">
        <v>569586283494.77539</v>
      </c>
      <c r="J4352" s="462">
        <v>0.30737083172920732</v>
      </c>
      <c r="K4352" s="464">
        <v>15694920622.705715</v>
      </c>
      <c r="L4352" s="464">
        <v>22874177806.222122</v>
      </c>
      <c r="M4352" s="464">
        <v>123710113455.59706</v>
      </c>
      <c r="N4352" s="464">
        <v>65816786788.428642</v>
      </c>
      <c r="O4352" s="464">
        <v>29994.840333583154</v>
      </c>
      <c r="P4352" s="461">
        <v>383880.16488260706</v>
      </c>
      <c r="Q4352" s="461">
        <v>231908.39421803466</v>
      </c>
      <c r="R4352" s="464">
        <v>999558822060.7251</v>
      </c>
      <c r="S4352" s="462">
        <v>0.47879587417859809</v>
      </c>
      <c r="T4352" s="462">
        <v>0.34334166307974773</v>
      </c>
      <c r="U4352" s="461">
        <v>16.67945861518259</v>
      </c>
      <c r="V4352" s="464">
        <v>6195595310079.5176</v>
      </c>
      <c r="W4352" s="460">
        <v>1956.5418249363038</v>
      </c>
      <c r="X4352" s="463">
        <v>4.4276997705945821E-2</v>
      </c>
      <c r="Y4352" s="476">
        <v>2.0000000000000001E-4</v>
      </c>
    </row>
    <row r="4353" spans="1:25" x14ac:dyDescent="0.2">
      <c r="A4353" s="475">
        <f t="shared" si="67"/>
        <v>4349</v>
      </c>
      <c r="B4353" s="462">
        <v>0.40103725209483509</v>
      </c>
      <c r="C4353" s="461">
        <v>1500</v>
      </c>
      <c r="D4353" s="462">
        <v>0.6763530059089623</v>
      </c>
      <c r="E4353" s="462">
        <v>0.37232305037807634</v>
      </c>
      <c r="F4353" s="516">
        <v>2024.54</v>
      </c>
      <c r="G4353" s="464">
        <v>239909030465.64478</v>
      </c>
      <c r="H4353" s="461">
        <v>16170674.81364575</v>
      </c>
      <c r="I4353" s="464">
        <v>400094113280.22864</v>
      </c>
      <c r="J4353" s="462">
        <v>0.24792506206566889</v>
      </c>
      <c r="K4353" s="464">
        <v>14392148880.128946</v>
      </c>
      <c r="L4353" s="464">
        <v>0</v>
      </c>
      <c r="M4353" s="464">
        <v>214821112774.60672</v>
      </c>
      <c r="N4353" s="464">
        <v>30676366376.823635</v>
      </c>
      <c r="O4353" s="464">
        <v>24485.75920381353</v>
      </c>
      <c r="P4353" s="461">
        <v>213200.04919287696</v>
      </c>
      <c r="Q4353" s="461">
        <v>106989.00196289872</v>
      </c>
      <c r="R4353" s="464">
        <v>1069869194781.7909</v>
      </c>
      <c r="S4353" s="462">
        <v>0.57433870563162337</v>
      </c>
      <c r="T4353" s="462">
        <v>0.28411827661668992</v>
      </c>
      <c r="U4353" s="461">
        <v>17.650722296888535</v>
      </c>
      <c r="V4353" s="464">
        <v>5868441339658.9141</v>
      </c>
      <c r="W4353" s="460">
        <v>1851.7546227180449</v>
      </c>
      <c r="X4353" s="463">
        <v>4.1574709239925539E-2</v>
      </c>
      <c r="Y4353" s="476">
        <v>2.0000000000000001E-4</v>
      </c>
    </row>
    <row r="4354" spans="1:25" x14ac:dyDescent="0.2">
      <c r="A4354" s="475">
        <f t="shared" si="67"/>
        <v>4350</v>
      </c>
      <c r="B4354" s="462">
        <v>0.7380830033536091</v>
      </c>
      <c r="C4354" s="461">
        <v>1500</v>
      </c>
      <c r="D4354" s="462">
        <v>0.51549667615264017</v>
      </c>
      <c r="E4354" s="462">
        <v>0.5547111305318112</v>
      </c>
      <c r="F4354" s="516">
        <v>2025.17</v>
      </c>
      <c r="G4354" s="464">
        <v>110146251935.08095</v>
      </c>
      <c r="H4354" s="461">
        <v>10714604.757668288</v>
      </c>
      <c r="I4354" s="464">
        <v>264757707711.97946</v>
      </c>
      <c r="J4354" s="462">
        <v>0.30677706475745048</v>
      </c>
      <c r="K4354" s="464">
        <v>10190629913.671497</v>
      </c>
      <c r="L4354" s="464">
        <v>13422864596.266567</v>
      </c>
      <c r="M4354" s="464">
        <v>91954974092.361908</v>
      </c>
      <c r="N4354" s="464">
        <v>155247608790.46185</v>
      </c>
      <c r="O4354" s="464">
        <v>17157.753337972204</v>
      </c>
      <c r="P4354" s="461">
        <v>1033553.4999143595</v>
      </c>
      <c r="Q4354" s="461">
        <v>660843.78962475131</v>
      </c>
      <c r="R4354" s="464">
        <v>623479483323.57251</v>
      </c>
      <c r="S4354" s="462">
        <v>0.44356825196457639</v>
      </c>
      <c r="T4354" s="462">
        <v>0.30451289676946297</v>
      </c>
      <c r="U4354" s="461">
        <v>16.407145550146694</v>
      </c>
      <c r="V4354" s="464">
        <v>3474368812548.5537</v>
      </c>
      <c r="W4354" s="460">
        <v>1096.6576263983009</v>
      </c>
      <c r="X4354" s="463">
        <v>4.3785285296286398E-2</v>
      </c>
      <c r="Y4354" s="476">
        <v>2.0000000000000001E-4</v>
      </c>
    </row>
    <row r="4355" spans="1:25" x14ac:dyDescent="0.2">
      <c r="A4355" s="475">
        <f t="shared" si="67"/>
        <v>4351</v>
      </c>
      <c r="B4355" s="462">
        <v>0.44872850184851815</v>
      </c>
      <c r="C4355" s="461">
        <v>2078.8417327849425</v>
      </c>
      <c r="D4355" s="462">
        <v>0.55620239843868124</v>
      </c>
      <c r="E4355" s="462">
        <v>0.58555097154812685</v>
      </c>
      <c r="F4355" s="516">
        <v>2024.03</v>
      </c>
      <c r="G4355" s="464">
        <v>233568865386.66937</v>
      </c>
      <c r="H4355" s="461">
        <v>11943242.666435968</v>
      </c>
      <c r="I4355" s="464">
        <v>396432268998.42639</v>
      </c>
      <c r="J4355" s="462">
        <v>0.44872850184851809</v>
      </c>
      <c r="K4355" s="464">
        <v>13184222433.732302</v>
      </c>
      <c r="L4355" s="464">
        <v>0</v>
      </c>
      <c r="M4355" s="464">
        <v>234773676954.6846</v>
      </c>
      <c r="N4355" s="464">
        <v>61359999437.507957</v>
      </c>
      <c r="O4355" s="464">
        <v>45000</v>
      </c>
      <c r="P4355" s="461">
        <v>383563.72388800746</v>
      </c>
      <c r="Q4355" s="461">
        <v>239019.81998632272</v>
      </c>
      <c r="R4355" s="464">
        <v>1015682292663.897</v>
      </c>
      <c r="S4355" s="462">
        <v>0.62304088431460036</v>
      </c>
      <c r="T4355" s="462">
        <v>0.37826692754072461</v>
      </c>
      <c r="U4355" s="461">
        <v>16.60080111800875</v>
      </c>
      <c r="V4355" s="464">
        <v>7040636328244.1074</v>
      </c>
      <c r="W4355" s="460">
        <v>2221.9652203401661</v>
      </c>
      <c r="X4355" s="463">
        <v>4.383229388403076E-2</v>
      </c>
      <c r="Y4355" s="476">
        <v>2.0000000000000001E-4</v>
      </c>
    </row>
    <row r="4356" spans="1:25" x14ac:dyDescent="0.2">
      <c r="A4356" s="475">
        <f t="shared" si="67"/>
        <v>4352</v>
      </c>
      <c r="B4356" s="462">
        <v>0.40633923360809543</v>
      </c>
      <c r="C4356" s="461">
        <v>5670.7160762081321</v>
      </c>
      <c r="D4356" s="462">
        <v>0.77468342793502498</v>
      </c>
      <c r="E4356" s="462">
        <v>0.44172081031036137</v>
      </c>
      <c r="F4356" s="516">
        <v>2024.1</v>
      </c>
      <c r="G4356" s="464">
        <v>367944651890.36267</v>
      </c>
      <c r="H4356" s="461">
        <v>19006638.870568268</v>
      </c>
      <c r="I4356" s="464">
        <v>538673778631.79541</v>
      </c>
      <c r="J4356" s="462">
        <v>0.40273338132117675</v>
      </c>
      <c r="K4356" s="464">
        <v>9691622123.4553356</v>
      </c>
      <c r="L4356" s="464">
        <v>0</v>
      </c>
      <c r="M4356" s="464">
        <v>273227510183.50949</v>
      </c>
      <c r="N4356" s="464">
        <v>34878893740.839745</v>
      </c>
      <c r="O4356" s="464">
        <v>31974.338173858516</v>
      </c>
      <c r="P4356" s="461">
        <v>255726.69585681398</v>
      </c>
      <c r="Q4356" s="461">
        <v>136093.43730427988</v>
      </c>
      <c r="R4356" s="464">
        <v>1281614164533.4863</v>
      </c>
      <c r="S4356" s="462">
        <v>0.61442052017067617</v>
      </c>
      <c r="T4356" s="462">
        <v>0.43085121546636101</v>
      </c>
      <c r="U4356" s="461">
        <v>16.969281383398663</v>
      </c>
      <c r="V4356" s="464">
        <v>10217047443511.346</v>
      </c>
      <c r="W4356" s="460">
        <v>3223.893933791976</v>
      </c>
      <c r="X4356" s="463">
        <v>4.3171472245453382E-2</v>
      </c>
      <c r="Y4356" s="476">
        <v>2.0000000000000001E-4</v>
      </c>
    </row>
    <row r="4357" spans="1:25" x14ac:dyDescent="0.2">
      <c r="A4357" s="475">
        <f t="shared" si="67"/>
        <v>4353</v>
      </c>
      <c r="B4357" s="462">
        <v>0.44492436478003067</v>
      </c>
      <c r="C4357" s="461">
        <v>1500</v>
      </c>
      <c r="D4357" s="462">
        <v>0.60387171886710744</v>
      </c>
      <c r="E4357" s="462">
        <v>0.59063874341162392</v>
      </c>
      <c r="F4357" s="516">
        <v>2025.03</v>
      </c>
      <c r="G4357" s="464">
        <v>178167432183.7915</v>
      </c>
      <c r="H4357" s="461">
        <v>13697058.833903365</v>
      </c>
      <c r="I4357" s="464">
        <v>378669476850.27252</v>
      </c>
      <c r="J4357" s="462">
        <v>0.32373138359541986</v>
      </c>
      <c r="K4357" s="464">
        <v>25416419102.269405</v>
      </c>
      <c r="L4357" s="464">
        <v>78017120556.866409</v>
      </c>
      <c r="M4357" s="464">
        <v>161146790786.97357</v>
      </c>
      <c r="N4357" s="464">
        <v>43417629288.744141</v>
      </c>
      <c r="O4357" s="464">
        <v>22392.530174469855</v>
      </c>
      <c r="P4357" s="461">
        <v>276406.32321353065</v>
      </c>
      <c r="Q4357" s="461">
        <v>155194.76499867582</v>
      </c>
      <c r="R4357" s="464">
        <v>918260432172.14587</v>
      </c>
      <c r="S4357" s="462">
        <v>0.57223818433485218</v>
      </c>
      <c r="T4357" s="462">
        <v>0.29877932356517733</v>
      </c>
      <c r="U4357" s="461">
        <v>16.728906972497253</v>
      </c>
      <c r="V4357" s="464">
        <v>5121325681652.3281</v>
      </c>
      <c r="W4357" s="460">
        <v>1616.30127786546</v>
      </c>
      <c r="X4357" s="463">
        <v>4.3073588946333119E-2</v>
      </c>
      <c r="Y4357" s="476">
        <v>2.0000000000000001E-4</v>
      </c>
    </row>
    <row r="4358" spans="1:25" x14ac:dyDescent="0.2">
      <c r="A4358" s="475">
        <f t="shared" si="67"/>
        <v>4354</v>
      </c>
      <c r="B4358" s="462">
        <v>0.48233068356063408</v>
      </c>
      <c r="C4358" s="461">
        <v>1500</v>
      </c>
      <c r="D4358" s="462">
        <v>0.99149530050994117</v>
      </c>
      <c r="E4358" s="462">
        <v>0.34510231573693956</v>
      </c>
      <c r="F4358" s="516">
        <v>2025.36</v>
      </c>
      <c r="G4358" s="464">
        <v>419594634088.3418</v>
      </c>
      <c r="H4358" s="461">
        <v>31592149.42200014</v>
      </c>
      <c r="I4358" s="464">
        <v>472204901869.74768</v>
      </c>
      <c r="J4358" s="462">
        <v>-7.6797503184361737E-2</v>
      </c>
      <c r="K4358" s="464">
        <v>23881644437.792885</v>
      </c>
      <c r="L4358" s="464">
        <v>65903531518.511063</v>
      </c>
      <c r="M4358" s="464">
        <v>160773008152.9679</v>
      </c>
      <c r="N4358" s="464">
        <v>55225432436.288857</v>
      </c>
      <c r="O4358" s="464">
        <v>36695.12990483168</v>
      </c>
      <c r="P4358" s="461">
        <v>349541.35502760985</v>
      </c>
      <c r="Q4358" s="461">
        <v>201454.86801507528</v>
      </c>
      <c r="R4358" s="464">
        <v>1179501897420.1179</v>
      </c>
      <c r="S4358" s="462">
        <v>0.42057196363809257</v>
      </c>
      <c r="T4358" s="462">
        <v>0.30763610389124568</v>
      </c>
      <c r="U4358" s="461">
        <v>23.277514714178416</v>
      </c>
      <c r="V4358" s="464">
        <v>8988661892961.0996</v>
      </c>
      <c r="W4358" s="460">
        <v>2836.3365439975646</v>
      </c>
      <c r="X4358" s="463">
        <v>3.246932585404981E-2</v>
      </c>
      <c r="Y4358" s="476">
        <v>2.0000000000000001E-4</v>
      </c>
    </row>
    <row r="4359" spans="1:25" x14ac:dyDescent="0.2">
      <c r="A4359" s="475">
        <f t="shared" ref="A4359:A4422" si="68">A4358+1</f>
        <v>4355</v>
      </c>
      <c r="B4359" s="462">
        <v>0.52588216692843681</v>
      </c>
      <c r="C4359" s="461">
        <v>9977.5054513169398</v>
      </c>
      <c r="D4359" s="462">
        <v>0.71469053422188666</v>
      </c>
      <c r="E4359" s="462">
        <v>0.6449875935405105</v>
      </c>
      <c r="F4359" s="516">
        <v>2025.42</v>
      </c>
      <c r="G4359" s="464">
        <v>202157866481.83737</v>
      </c>
      <c r="H4359" s="461">
        <v>12254140.182447596</v>
      </c>
      <c r="I4359" s="464">
        <v>280845449058.32965</v>
      </c>
      <c r="J4359" s="462">
        <v>0.11758575111501102</v>
      </c>
      <c r="K4359" s="464">
        <v>28969134132.412899</v>
      </c>
      <c r="L4359" s="464">
        <v>95126834820.668106</v>
      </c>
      <c r="M4359" s="464">
        <v>79981791825.114517</v>
      </c>
      <c r="N4359" s="464">
        <v>3254133345.4369721</v>
      </c>
      <c r="O4359" s="464">
        <v>28756.551104277045</v>
      </c>
      <c r="P4359" s="461">
        <v>66610.163137381547</v>
      </c>
      <c r="Q4359" s="461">
        <v>11215.790784345385</v>
      </c>
      <c r="R4359" s="464">
        <v>592995297534.0885</v>
      </c>
      <c r="S4359" s="462">
        <v>0.45195983082188923</v>
      </c>
      <c r="T4359" s="462">
        <v>0.361376104401753</v>
      </c>
      <c r="U4359" s="461">
        <v>19.195607448455846</v>
      </c>
      <c r="V4359" s="464">
        <v>4422934174090.9531</v>
      </c>
      <c r="W4359" s="460">
        <v>1396.6087385635169</v>
      </c>
      <c r="X4359" s="463">
        <v>3.9346746027092573E-2</v>
      </c>
      <c r="Y4359" s="476">
        <v>2.0000000000000001E-4</v>
      </c>
    </row>
    <row r="4360" spans="1:25" x14ac:dyDescent="0.2">
      <c r="A4360" s="475">
        <f t="shared" si="68"/>
        <v>4356</v>
      </c>
      <c r="B4360" s="462">
        <v>0.64752112453453581</v>
      </c>
      <c r="C4360" s="461">
        <v>6024.9361455300805</v>
      </c>
      <c r="D4360" s="462">
        <v>0.88596209329419673</v>
      </c>
      <c r="E4360" s="462">
        <v>0.55721921969373089</v>
      </c>
      <c r="F4360" s="516">
        <v>2024</v>
      </c>
      <c r="G4360" s="464">
        <v>143236779026.95221</v>
      </c>
      <c r="H4360" s="461">
        <v>24462554.944146052</v>
      </c>
      <c r="I4360" s="464">
        <v>509891780854.20203</v>
      </c>
      <c r="J4360" s="462">
        <v>0.24391309506131931</v>
      </c>
      <c r="K4360" s="464">
        <v>12705417800.402805</v>
      </c>
      <c r="L4360" s="464">
        <v>6018500768.5755901</v>
      </c>
      <c r="M4360" s="464">
        <v>190989397939.85663</v>
      </c>
      <c r="N4360" s="464">
        <v>32465887868.354454</v>
      </c>
      <c r="O4360" s="464">
        <v>39651.915870221557</v>
      </c>
      <c r="P4360" s="461">
        <v>251684.63105254516</v>
      </c>
      <c r="Q4360" s="461">
        <v>130918.0196442068</v>
      </c>
      <c r="R4360" s="464">
        <v>1042897136894.6541</v>
      </c>
      <c r="S4360" s="462">
        <v>0.50706806147531869</v>
      </c>
      <c r="T4360" s="462">
        <v>0.22496047204965799</v>
      </c>
      <c r="U4360" s="461">
        <v>16.572900516955556</v>
      </c>
      <c r="V4360" s="464">
        <v>4241015845111.0308</v>
      </c>
      <c r="W4360" s="460">
        <v>1337.9509780712219</v>
      </c>
      <c r="X4360" s="463">
        <v>4.4739129621004507E-2</v>
      </c>
      <c r="Y4360" s="476">
        <v>2.0000000000000001E-4</v>
      </c>
    </row>
    <row r="4361" spans="1:25" x14ac:dyDescent="0.2">
      <c r="A4361" s="475">
        <f t="shared" si="68"/>
        <v>4357</v>
      </c>
      <c r="B4361" s="462">
        <v>0.40110540331043665</v>
      </c>
      <c r="C4361" s="461">
        <v>1500</v>
      </c>
      <c r="D4361" s="462">
        <v>0.60659610146356391</v>
      </c>
      <c r="E4361" s="462">
        <v>0.39908796747753217</v>
      </c>
      <c r="F4361" s="516">
        <v>2025.55</v>
      </c>
      <c r="G4361" s="464">
        <v>154387278245.28452</v>
      </c>
      <c r="H4361" s="461">
        <v>13740303.936757337</v>
      </c>
      <c r="I4361" s="464">
        <v>378634776041.78973</v>
      </c>
      <c r="J4361" s="462">
        <v>0.32521121028241307</v>
      </c>
      <c r="K4361" s="464">
        <v>22082324729.864056</v>
      </c>
      <c r="L4361" s="464">
        <v>32642275466.189419</v>
      </c>
      <c r="M4361" s="464">
        <v>119177744782.50761</v>
      </c>
      <c r="N4361" s="464">
        <v>22203513393.943722</v>
      </c>
      <c r="O4361" s="464">
        <v>33737.224091633965</v>
      </c>
      <c r="P4361" s="461">
        <v>173389.66135689485</v>
      </c>
      <c r="Q4361" s="461">
        <v>79855.510931168275</v>
      </c>
      <c r="R4361" s="464">
        <v>747657209915.12634</v>
      </c>
      <c r="S4361" s="462">
        <v>0.52979529691075944</v>
      </c>
      <c r="T4361" s="462">
        <v>0.32385621635743667</v>
      </c>
      <c r="U4361" s="461">
        <v>16.721761195666542</v>
      </c>
      <c r="V4361" s="464">
        <v>4560493833230.3574</v>
      </c>
      <c r="W4361" s="460">
        <v>1439.2950736803548</v>
      </c>
      <c r="X4361" s="463">
        <v>4.2561293181792546E-2</v>
      </c>
      <c r="Y4361" s="476">
        <v>2.0000000000000001E-4</v>
      </c>
    </row>
    <row r="4362" spans="1:25" x14ac:dyDescent="0.2">
      <c r="A4362" s="475">
        <f t="shared" si="68"/>
        <v>4358</v>
      </c>
      <c r="B4362" s="462">
        <v>0.43876710350075931</v>
      </c>
      <c r="C4362" s="461">
        <v>7526.9058016646468</v>
      </c>
      <c r="D4362" s="462">
        <v>0.71726917574539717</v>
      </c>
      <c r="E4362" s="462">
        <v>0.67694963307516098</v>
      </c>
      <c r="F4362" s="516">
        <v>2023.75</v>
      </c>
      <c r="G4362" s="464">
        <v>241000723494.53778</v>
      </c>
      <c r="H4362" s="461">
        <v>16368626.947987435</v>
      </c>
      <c r="I4362" s="464">
        <v>538539642870.24506</v>
      </c>
      <c r="J4362" s="462">
        <v>0.43876710350075931</v>
      </c>
      <c r="K4362" s="464">
        <v>9866385489.8770943</v>
      </c>
      <c r="L4362" s="464">
        <v>0</v>
      </c>
      <c r="M4362" s="464">
        <v>201694672820.94922</v>
      </c>
      <c r="N4362" s="464">
        <v>47191530495.159119</v>
      </c>
      <c r="O4362" s="464">
        <v>24004.286520423346</v>
      </c>
      <c r="P4362" s="461">
        <v>321350.66380104097</v>
      </c>
      <c r="Q4362" s="461">
        <v>186583.90551540293</v>
      </c>
      <c r="R4362" s="464">
        <v>1046915431220.5825</v>
      </c>
      <c r="S4362" s="462">
        <v>0.58578279866310623</v>
      </c>
      <c r="T4362" s="462">
        <v>0.40249408743636628</v>
      </c>
      <c r="U4362" s="461">
        <v>16.402081510561221</v>
      </c>
      <c r="V4362" s="464">
        <v>7620503035758.4102</v>
      </c>
      <c r="W4362" s="460">
        <v>2405.0090215710379</v>
      </c>
      <c r="X4362" s="463">
        <v>4.4563382245963866E-2</v>
      </c>
      <c r="Y4362" s="476">
        <v>2.0000000000000001E-4</v>
      </c>
    </row>
    <row r="4363" spans="1:25" x14ac:dyDescent="0.2">
      <c r="A4363" s="475">
        <f t="shared" si="68"/>
        <v>4359</v>
      </c>
      <c r="B4363" s="462">
        <v>0.60591071022972398</v>
      </c>
      <c r="C4363" s="461">
        <v>5495.917075423411</v>
      </c>
      <c r="D4363" s="462">
        <v>0.4859798609070613</v>
      </c>
      <c r="E4363" s="462">
        <v>0.18933071916695099</v>
      </c>
      <c r="F4363" s="516">
        <v>2024.47</v>
      </c>
      <c r="G4363" s="464">
        <v>264222361015.83664</v>
      </c>
      <c r="H4363" s="461">
        <v>9412940.2040155847</v>
      </c>
      <c r="I4363" s="464">
        <v>393672177388.13892</v>
      </c>
      <c r="J4363" s="462">
        <v>0.54601001431892349</v>
      </c>
      <c r="K4363" s="464">
        <v>9129206558.7919197</v>
      </c>
      <c r="L4363" s="464">
        <v>0</v>
      </c>
      <c r="M4363" s="464">
        <v>192582251824.87216</v>
      </c>
      <c r="N4363" s="464">
        <v>83371065077.43544</v>
      </c>
      <c r="O4363" s="464">
        <v>27371.818035182878</v>
      </c>
      <c r="P4363" s="461">
        <v>488995.05141689884</v>
      </c>
      <c r="Q4363" s="461">
        <v>325269.59277765756</v>
      </c>
      <c r="R4363" s="464">
        <v>962322346926.86401</v>
      </c>
      <c r="S4363" s="462">
        <v>0.64658007128111039</v>
      </c>
      <c r="T4363" s="462">
        <v>0.4804444699262535</v>
      </c>
      <c r="U4363" s="461">
        <v>16.391917527975462</v>
      </c>
      <c r="V4363" s="464">
        <v>8313993829832.9385</v>
      </c>
      <c r="W4363" s="460">
        <v>2623.4747922205333</v>
      </c>
      <c r="X4363" s="463">
        <v>4.4574579074872597E-2</v>
      </c>
      <c r="Y4363" s="476">
        <v>2.0000000000000001E-4</v>
      </c>
    </row>
    <row r="4364" spans="1:25" x14ac:dyDescent="0.2">
      <c r="A4364" s="475">
        <f t="shared" si="68"/>
        <v>4360</v>
      </c>
      <c r="B4364" s="462">
        <v>0.49025880549386236</v>
      </c>
      <c r="C4364" s="461">
        <v>1500</v>
      </c>
      <c r="D4364" s="462">
        <v>1.0538589450632365</v>
      </c>
      <c r="E4364" s="462">
        <v>0.39373335048557123</v>
      </c>
      <c r="F4364" s="516">
        <v>2023.92</v>
      </c>
      <c r="G4364" s="464">
        <v>704628946315.83313</v>
      </c>
      <c r="H4364" s="461">
        <v>36382035.623110153</v>
      </c>
      <c r="I4364" s="464">
        <v>793667799199.49194</v>
      </c>
      <c r="J4364" s="462">
        <v>0.33436556042737031</v>
      </c>
      <c r="K4364" s="464">
        <v>18702573191.20557</v>
      </c>
      <c r="L4364" s="464">
        <v>0</v>
      </c>
      <c r="M4364" s="464">
        <v>492444736933.69708</v>
      </c>
      <c r="N4364" s="464">
        <v>34957731408.09774</v>
      </c>
      <c r="O4364" s="464">
        <v>30397.562203123907</v>
      </c>
      <c r="P4364" s="461">
        <v>265723.68500994262</v>
      </c>
      <c r="Q4364" s="461">
        <v>137895.28368155274</v>
      </c>
      <c r="R4364" s="464">
        <v>1934881002554.5488</v>
      </c>
      <c r="S4364" s="462">
        <v>0.59559228203095982</v>
      </c>
      <c r="T4364" s="462">
        <v>0.45855416428330181</v>
      </c>
      <c r="U4364" s="461">
        <v>17.728245184704399</v>
      </c>
      <c r="V4364" s="464">
        <v>17217484798103.662</v>
      </c>
      <c r="W4364" s="460">
        <v>5430.3151201251239</v>
      </c>
      <c r="X4364" s="463">
        <v>4.1209114540105556E-2</v>
      </c>
      <c r="Y4364" s="476">
        <v>2.0000000000000001E-4</v>
      </c>
    </row>
    <row r="4365" spans="1:25" x14ac:dyDescent="0.2">
      <c r="A4365" s="475">
        <f t="shared" si="68"/>
        <v>4361</v>
      </c>
      <c r="B4365" s="462">
        <v>0.5332799186346282</v>
      </c>
      <c r="C4365" s="461">
        <v>6255.304253528313</v>
      </c>
      <c r="D4365" s="462">
        <v>0.94389068188905167</v>
      </c>
      <c r="E4365" s="462">
        <v>0.50851304243858775</v>
      </c>
      <c r="F4365" s="516">
        <v>2024.74</v>
      </c>
      <c r="G4365" s="464">
        <v>265475340740.91257</v>
      </c>
      <c r="H4365" s="461">
        <v>26638896.597949438</v>
      </c>
      <c r="I4365" s="464">
        <v>521575111112.11023</v>
      </c>
      <c r="J4365" s="462">
        <v>0.18836392685599401</v>
      </c>
      <c r="K4365" s="464">
        <v>19001646867.572041</v>
      </c>
      <c r="L4365" s="464">
        <v>10600682691.555098</v>
      </c>
      <c r="M4365" s="464">
        <v>281218039056.77594</v>
      </c>
      <c r="N4365" s="464">
        <v>38011572097.589134</v>
      </c>
      <c r="O4365" s="464">
        <v>29100.821004266236</v>
      </c>
      <c r="P4365" s="461">
        <v>279183.03178445925</v>
      </c>
      <c r="Q4365" s="461">
        <v>149914.50413437962</v>
      </c>
      <c r="R4365" s="464">
        <v>1289850222669.5371</v>
      </c>
      <c r="S4365" s="462">
        <v>0.53210183527743249</v>
      </c>
      <c r="T4365" s="462">
        <v>0.25027059304225557</v>
      </c>
      <c r="U4365" s="461">
        <v>17.843932503381019</v>
      </c>
      <c r="V4365" s="464">
        <v>6211669249545.9189</v>
      </c>
      <c r="W4365" s="460">
        <v>1960.0542654958413</v>
      </c>
      <c r="X4365" s="463">
        <v>4.1448867099012271E-2</v>
      </c>
      <c r="Y4365" s="476">
        <v>2.0000000000000001E-4</v>
      </c>
    </row>
    <row r="4366" spans="1:25" x14ac:dyDescent="0.2">
      <c r="A4366" s="475">
        <f t="shared" si="68"/>
        <v>4362</v>
      </c>
      <c r="B4366" s="462">
        <v>0.53440644422974293</v>
      </c>
      <c r="C4366" s="461">
        <v>8203.6403641499655</v>
      </c>
      <c r="D4366" s="462">
        <v>0.82904937936606293</v>
      </c>
      <c r="E4366" s="462">
        <v>0.32377305742585527</v>
      </c>
      <c r="F4366" s="516">
        <v>2024.14</v>
      </c>
      <c r="G4366" s="464">
        <v>172452403761.70679</v>
      </c>
      <c r="H4366" s="461">
        <v>20113444.56379642</v>
      </c>
      <c r="I4366" s="464">
        <v>440980851760.51355</v>
      </c>
      <c r="J4366" s="462">
        <v>0.26330674410400656</v>
      </c>
      <c r="K4366" s="464">
        <v>10420315611.699514</v>
      </c>
      <c r="L4366" s="464">
        <v>0</v>
      </c>
      <c r="M4366" s="464">
        <v>247895896914.26315</v>
      </c>
      <c r="N4366" s="464">
        <v>22043885049.473934</v>
      </c>
      <c r="O4366" s="464">
        <v>39489.057794585206</v>
      </c>
      <c r="P4366" s="461">
        <v>195711.83405182682</v>
      </c>
      <c r="Q4366" s="461">
        <v>91842.92262645888</v>
      </c>
      <c r="R4366" s="464">
        <v>1101364386470.0327</v>
      </c>
      <c r="S4366" s="462">
        <v>0.57002248348775042</v>
      </c>
      <c r="T4366" s="462">
        <v>0.22110008786845173</v>
      </c>
      <c r="U4366" s="461">
        <v>17.193044160297593</v>
      </c>
      <c r="V4366" s="464">
        <v>4539964034043.6992</v>
      </c>
      <c r="W4366" s="460">
        <v>1433.278354693065</v>
      </c>
      <c r="X4366" s="463">
        <v>4.2624723888416434E-2</v>
      </c>
      <c r="Y4366" s="476">
        <v>2.0000000000000001E-4</v>
      </c>
    </row>
    <row r="4367" spans="1:25" x14ac:dyDescent="0.2">
      <c r="A4367" s="475">
        <f t="shared" si="68"/>
        <v>4363</v>
      </c>
      <c r="B4367" s="462">
        <v>0.43385274232396015</v>
      </c>
      <c r="C4367" s="461">
        <v>1500</v>
      </c>
      <c r="D4367" s="462">
        <v>0.74464389134026854</v>
      </c>
      <c r="E4367" s="462">
        <v>0.3523592784846788</v>
      </c>
      <c r="F4367" s="516">
        <v>2024.56</v>
      </c>
      <c r="G4367" s="464">
        <v>241759712457.86896</v>
      </c>
      <c r="H4367" s="461">
        <v>19410419.324419215</v>
      </c>
      <c r="I4367" s="464">
        <v>536390912294.2038</v>
      </c>
      <c r="J4367" s="462">
        <v>0.43385274232396021</v>
      </c>
      <c r="K4367" s="464">
        <v>24410539881.688305</v>
      </c>
      <c r="L4367" s="464">
        <v>0</v>
      </c>
      <c r="M4367" s="464">
        <v>246033542085.33807</v>
      </c>
      <c r="N4367" s="464">
        <v>49967340670.302391</v>
      </c>
      <c r="O4367" s="464">
        <v>24487.634398195736</v>
      </c>
      <c r="P4367" s="461">
        <v>394260.92663132353</v>
      </c>
      <c r="Q4367" s="461">
        <v>242066.48209309101</v>
      </c>
      <c r="R4367" s="464">
        <v>1208719981991.6736</v>
      </c>
      <c r="S4367" s="462">
        <v>0.60917538398408255</v>
      </c>
      <c r="T4367" s="462">
        <v>0.34731782636398251</v>
      </c>
      <c r="U4367" s="461">
        <v>16.358361647424804</v>
      </c>
      <c r="V4367" s="464">
        <v>7758713636904.209</v>
      </c>
      <c r="W4367" s="460">
        <v>2445.4909915481435</v>
      </c>
      <c r="X4367" s="463">
        <v>4.3379105156188133E-2</v>
      </c>
      <c r="Y4367" s="476">
        <v>2.0000000000000001E-4</v>
      </c>
    </row>
    <row r="4368" spans="1:25" x14ac:dyDescent="0.2">
      <c r="A4368" s="475">
        <f t="shared" si="68"/>
        <v>4364</v>
      </c>
      <c r="B4368" s="462">
        <v>0.36176260926867637</v>
      </c>
      <c r="C4368" s="461">
        <v>1902.3096738471404</v>
      </c>
      <c r="D4368" s="462">
        <v>0.67553344266731974</v>
      </c>
      <c r="E4368" s="462">
        <v>0.42986279280529915</v>
      </c>
      <c r="F4368" s="516">
        <v>2027.31</v>
      </c>
      <c r="G4368" s="464">
        <v>69361977233.216614</v>
      </c>
      <c r="H4368" s="461">
        <v>15792781.225851616</v>
      </c>
      <c r="I4368" s="464">
        <v>477973067849.66022</v>
      </c>
      <c r="J4368" s="462">
        <v>0.36176260926867632</v>
      </c>
      <c r="K4368" s="464">
        <v>37989530185.572388</v>
      </c>
      <c r="L4368" s="464">
        <v>83925041049.947708</v>
      </c>
      <c r="M4368" s="464">
        <v>0</v>
      </c>
      <c r="N4368" s="464">
        <v>50532412494.230721</v>
      </c>
      <c r="O4368" s="464">
        <v>45000</v>
      </c>
      <c r="P4368" s="461">
        <v>362185.40036918427</v>
      </c>
      <c r="Q4368" s="461">
        <v>219026.61546089934</v>
      </c>
      <c r="R4368" s="464">
        <v>683470815698.81482</v>
      </c>
      <c r="S4368" s="462">
        <v>0.42370401276381398</v>
      </c>
      <c r="T4368" s="462">
        <v>0.30929177712032452</v>
      </c>
      <c r="U4368" s="461">
        <v>14.823230546343124</v>
      </c>
      <c r="V4368" s="464">
        <v>3504899068056.7417</v>
      </c>
      <c r="W4368" s="460">
        <v>1103.7161740546194</v>
      </c>
      <c r="X4368" s="463">
        <v>4.8426645255059617E-2</v>
      </c>
      <c r="Y4368" s="476">
        <v>2.0000000000000001E-4</v>
      </c>
    </row>
    <row r="4369" spans="1:25" x14ac:dyDescent="0.2">
      <c r="A4369" s="475">
        <f t="shared" si="68"/>
        <v>4365</v>
      </c>
      <c r="B4369" s="462">
        <v>0.7029222862459823</v>
      </c>
      <c r="C4369" s="461">
        <v>9330.0330116277491</v>
      </c>
      <c r="D4369" s="462">
        <v>0.79453793146439833</v>
      </c>
      <c r="E4369" s="462">
        <v>0.59275144264753243</v>
      </c>
      <c r="F4369" s="516">
        <v>2024.69</v>
      </c>
      <c r="G4369" s="464">
        <v>217533868227.90659</v>
      </c>
      <c r="H4369" s="461">
        <v>19155054.153372079</v>
      </c>
      <c r="I4369" s="464">
        <v>626928549353.06641</v>
      </c>
      <c r="J4369" s="462">
        <v>0.41388386669670507</v>
      </c>
      <c r="K4369" s="464">
        <v>6890813099.7287674</v>
      </c>
      <c r="L4369" s="464">
        <v>0</v>
      </c>
      <c r="M4369" s="464">
        <v>343364355471.98224</v>
      </c>
      <c r="N4369" s="464">
        <v>26786069642.771393</v>
      </c>
      <c r="O4369" s="464">
        <v>29136.27905216016</v>
      </c>
      <c r="P4369" s="461">
        <v>194419.12599134009</v>
      </c>
      <c r="Q4369" s="461">
        <v>91508.952668259109</v>
      </c>
      <c r="R4369" s="464">
        <v>1499910830476.3923</v>
      </c>
      <c r="S4369" s="462">
        <v>0.62663494660372043</v>
      </c>
      <c r="T4369" s="462">
        <v>0.27212485691292576</v>
      </c>
      <c r="U4369" s="461">
        <v>16.179966281064811</v>
      </c>
      <c r="V4369" s="464">
        <v>7192258538281.457</v>
      </c>
      <c r="W4369" s="460">
        <v>2267.4384764945107</v>
      </c>
      <c r="X4369" s="463">
        <v>4.554332276348437E-2</v>
      </c>
      <c r="Y4369" s="476">
        <v>2.0000000000000001E-4</v>
      </c>
    </row>
    <row r="4370" spans="1:25" x14ac:dyDescent="0.2">
      <c r="A4370" s="475">
        <f t="shared" si="68"/>
        <v>4366</v>
      </c>
      <c r="B4370" s="462">
        <v>0.45731263389662208</v>
      </c>
      <c r="C4370" s="461">
        <v>1500</v>
      </c>
      <c r="D4370" s="462">
        <v>1.0865424577190304</v>
      </c>
      <c r="E4370" s="462">
        <v>0.54903876079868452</v>
      </c>
      <c r="F4370" s="516">
        <v>2026.01</v>
      </c>
      <c r="G4370" s="464">
        <v>161415365790.50958</v>
      </c>
      <c r="H4370" s="461">
        <v>38643818.31309583</v>
      </c>
      <c r="I4370" s="464">
        <v>477864368409.52106</v>
      </c>
      <c r="J4370" s="462">
        <v>-0.17592220676069048</v>
      </c>
      <c r="K4370" s="464">
        <v>22444380717.727493</v>
      </c>
      <c r="L4370" s="464">
        <v>98589689681.368347</v>
      </c>
      <c r="M4370" s="464">
        <v>56757818347.872368</v>
      </c>
      <c r="N4370" s="464">
        <v>149742713927.54382</v>
      </c>
      <c r="O4370" s="464">
        <v>45000</v>
      </c>
      <c r="P4370" s="461">
        <v>835513.42512544082</v>
      </c>
      <c r="Q4370" s="461">
        <v>585161.18200844061</v>
      </c>
      <c r="R4370" s="464">
        <v>944951405380.06079</v>
      </c>
      <c r="S4370" s="462">
        <v>0.20946200111926508</v>
      </c>
      <c r="T4370" s="462">
        <v>0.101661288022194</v>
      </c>
      <c r="U4370" s="461">
        <v>39.490089989500085</v>
      </c>
      <c r="V4370" s="464">
        <v>3992388026542.4761</v>
      </c>
      <c r="W4370" s="460">
        <v>1260.5843279260253</v>
      </c>
      <c r="X4370" s="463">
        <v>1.9387456683195806E-2</v>
      </c>
      <c r="Y4370" s="476">
        <v>2.0000000000000001E-4</v>
      </c>
    </row>
    <row r="4371" spans="1:25" x14ac:dyDescent="0.2">
      <c r="A4371" s="475">
        <f t="shared" si="68"/>
        <v>4367</v>
      </c>
      <c r="B4371" s="462">
        <v>0.55446153123546482</v>
      </c>
      <c r="C4371" s="461">
        <v>1500</v>
      </c>
      <c r="D4371" s="462">
        <v>0.35441580805551637</v>
      </c>
      <c r="E4371" s="462">
        <v>0.18435815101582548</v>
      </c>
      <c r="F4371" s="516">
        <v>2023.75</v>
      </c>
      <c r="G4371" s="464">
        <v>197440002831.63107</v>
      </c>
      <c r="H4371" s="461">
        <v>6054946.1003949158</v>
      </c>
      <c r="I4371" s="464">
        <v>243824506275.14374</v>
      </c>
      <c r="J4371" s="462">
        <v>0.45862212292901194</v>
      </c>
      <c r="K4371" s="464">
        <v>4963602971.3160982</v>
      </c>
      <c r="L4371" s="464">
        <v>0</v>
      </c>
      <c r="M4371" s="464">
        <v>238404756869.05533</v>
      </c>
      <c r="N4371" s="464">
        <v>81545608488.566223</v>
      </c>
      <c r="O4371" s="464">
        <v>31709.616696774523</v>
      </c>
      <c r="P4371" s="461">
        <v>500156.7477952991</v>
      </c>
      <c r="Q4371" s="461">
        <v>280375.13982437935</v>
      </c>
      <c r="R4371" s="464">
        <v>777446232320.59644</v>
      </c>
      <c r="S4371" s="462">
        <v>0.63280214227813492</v>
      </c>
      <c r="T4371" s="462">
        <v>0.39234139878146224</v>
      </c>
      <c r="U4371" s="461">
        <v>16.856700486196107</v>
      </c>
      <c r="V4371" s="464">
        <v>5814080757765.2861</v>
      </c>
      <c r="W4371" s="460">
        <v>1834.5451343922316</v>
      </c>
      <c r="X4371" s="463">
        <v>4.2061264364850283E-2</v>
      </c>
      <c r="Y4371" s="476">
        <v>2.0000000000000001E-4</v>
      </c>
    </row>
    <row r="4372" spans="1:25" x14ac:dyDescent="0.2">
      <c r="A4372" s="475">
        <f t="shared" si="68"/>
        <v>4368</v>
      </c>
      <c r="B4372" s="462">
        <v>0.41367412580418944</v>
      </c>
      <c r="C4372" s="461">
        <v>11038.214658404211</v>
      </c>
      <c r="D4372" s="462">
        <v>0.4786433020568186</v>
      </c>
      <c r="E4372" s="462">
        <v>0.59128415728151529</v>
      </c>
      <c r="F4372" s="516">
        <v>2025.23</v>
      </c>
      <c r="G4372" s="464">
        <v>115168373785.63422</v>
      </c>
      <c r="H4372" s="461">
        <v>8436674.8900249358</v>
      </c>
      <c r="I4372" s="464">
        <v>294926868885.89264</v>
      </c>
      <c r="J4372" s="462">
        <v>0.38351578843050449</v>
      </c>
      <c r="K4372" s="464">
        <v>31928128668.577068</v>
      </c>
      <c r="L4372" s="464">
        <v>66989928810.446671</v>
      </c>
      <c r="M4372" s="464">
        <v>80331606589.68251</v>
      </c>
      <c r="N4372" s="464">
        <v>51233701796.563957</v>
      </c>
      <c r="O4372" s="464">
        <v>32328.964654911015</v>
      </c>
      <c r="P4372" s="461">
        <v>299420.22458202078</v>
      </c>
      <c r="Q4372" s="461">
        <v>175730.20955862472</v>
      </c>
      <c r="R4372" s="464">
        <v>605627474309.37061</v>
      </c>
      <c r="S4372" s="462">
        <v>0.52039882848827024</v>
      </c>
      <c r="T4372" s="462">
        <v>0.3684565661925856</v>
      </c>
      <c r="U4372" s="461">
        <v>15.956233763620197</v>
      </c>
      <c r="V4372" s="464">
        <v>3998472360800.1113</v>
      </c>
      <c r="W4372" s="460">
        <v>1260.5126164645087</v>
      </c>
      <c r="X4372" s="463">
        <v>4.4775027777313292E-2</v>
      </c>
      <c r="Y4372" s="476">
        <v>2.0000000000000001E-4</v>
      </c>
    </row>
    <row r="4373" spans="1:25" x14ac:dyDescent="0.2">
      <c r="A4373" s="475">
        <f t="shared" si="68"/>
        <v>4369</v>
      </c>
      <c r="B4373" s="462">
        <v>0.42628010348961826</v>
      </c>
      <c r="C4373" s="461">
        <v>6093.1430635135421</v>
      </c>
      <c r="D4373" s="462">
        <v>0.84325805046999602</v>
      </c>
      <c r="E4373" s="462">
        <v>0.55744557595303568</v>
      </c>
      <c r="F4373" s="516">
        <v>2025.58</v>
      </c>
      <c r="G4373" s="464">
        <v>196328071173.8252</v>
      </c>
      <c r="H4373" s="461">
        <v>21598381.924651459</v>
      </c>
      <c r="I4373" s="464">
        <v>462615004995.8075</v>
      </c>
      <c r="J4373" s="462">
        <v>0.20932968741935742</v>
      </c>
      <c r="K4373" s="464">
        <v>32421078424.859955</v>
      </c>
      <c r="L4373" s="464">
        <v>68779692710.454956</v>
      </c>
      <c r="M4373" s="464">
        <v>96958058181.368851</v>
      </c>
      <c r="N4373" s="464">
        <v>48913275943.77803</v>
      </c>
      <c r="O4373" s="464">
        <v>36794.370991451069</v>
      </c>
      <c r="P4373" s="461">
        <v>325695.82160761085</v>
      </c>
      <c r="Q4373" s="461">
        <v>186878.79447706119</v>
      </c>
      <c r="R4373" s="464">
        <v>887442340475.56384</v>
      </c>
      <c r="S4373" s="462">
        <v>0.44813810992869574</v>
      </c>
      <c r="T4373" s="462">
        <v>0.30518229892366799</v>
      </c>
      <c r="U4373" s="461">
        <v>17.180087025134565</v>
      </c>
      <c r="V4373" s="464">
        <v>5006983796843.5713</v>
      </c>
      <c r="W4373" s="460">
        <v>1579.7954133792748</v>
      </c>
      <c r="X4373" s="463">
        <v>4.3408855202474415E-2</v>
      </c>
      <c r="Y4373" s="476">
        <v>2.0000000000000001E-4</v>
      </c>
    </row>
    <row r="4374" spans="1:25" x14ac:dyDescent="0.2">
      <c r="A4374" s="475">
        <f t="shared" si="68"/>
        <v>4370</v>
      </c>
      <c r="B4374" s="462">
        <v>0.6226893416474214</v>
      </c>
      <c r="C4374" s="461">
        <v>6161.013059885553</v>
      </c>
      <c r="D4374" s="462">
        <v>0.48823967715461181</v>
      </c>
      <c r="E4374" s="462">
        <v>0.39750252696834276</v>
      </c>
      <c r="F4374" s="516">
        <v>2023.75</v>
      </c>
      <c r="G4374" s="464">
        <v>191632802630.18127</v>
      </c>
      <c r="H4374" s="461">
        <v>9122239.0190707706</v>
      </c>
      <c r="I4374" s="464">
        <v>300393336192.86774</v>
      </c>
      <c r="J4374" s="462">
        <v>0.42969161643559783</v>
      </c>
      <c r="K4374" s="464">
        <v>3435459000.0184526</v>
      </c>
      <c r="L4374" s="464">
        <v>0</v>
      </c>
      <c r="M4374" s="464">
        <v>375609604754.31</v>
      </c>
      <c r="N4374" s="464">
        <v>103668521258.08528</v>
      </c>
      <c r="O4374" s="464">
        <v>20790.180465527861</v>
      </c>
      <c r="P4374" s="461">
        <v>602171.07779799157</v>
      </c>
      <c r="Q4374" s="461">
        <v>417369.934349499</v>
      </c>
      <c r="R4374" s="464">
        <v>1029385088017.5132</v>
      </c>
      <c r="S4374" s="462">
        <v>0.63332253712705755</v>
      </c>
      <c r="T4374" s="462">
        <v>0.28839573464864898</v>
      </c>
      <c r="U4374" s="461">
        <v>16.865675148105346</v>
      </c>
      <c r="V4374" s="464">
        <v>5594213961079.3545</v>
      </c>
      <c r="W4374" s="460">
        <v>1763.6561959767114</v>
      </c>
      <c r="X4374" s="463">
        <v>4.275110773549412E-2</v>
      </c>
      <c r="Y4374" s="476">
        <v>2.0000000000000001E-4</v>
      </c>
    </row>
    <row r="4375" spans="1:25" x14ac:dyDescent="0.2">
      <c r="A4375" s="475">
        <f t="shared" si="68"/>
        <v>4371</v>
      </c>
      <c r="B4375" s="462">
        <v>0.56684011790606625</v>
      </c>
      <c r="C4375" s="461">
        <v>4742.3102319674481</v>
      </c>
      <c r="D4375" s="462">
        <v>0.64760862273535569</v>
      </c>
      <c r="E4375" s="462">
        <v>0.35614332495089396</v>
      </c>
      <c r="F4375" s="516">
        <v>2025.99</v>
      </c>
      <c r="G4375" s="464">
        <v>133851317999.46553</v>
      </c>
      <c r="H4375" s="461">
        <v>13538006.594893891</v>
      </c>
      <c r="I4375" s="464">
        <v>340866518284.39502</v>
      </c>
      <c r="J4375" s="462">
        <v>0.3078226814762145</v>
      </c>
      <c r="K4375" s="464">
        <v>20962344815.2304</v>
      </c>
      <c r="L4375" s="464">
        <v>35534777151.063087</v>
      </c>
      <c r="M4375" s="464">
        <v>112015066720.80122</v>
      </c>
      <c r="N4375" s="464">
        <v>22964315726.78643</v>
      </c>
      <c r="O4375" s="464">
        <v>29811.922314548985</v>
      </c>
      <c r="P4375" s="461">
        <v>192698.90730551613</v>
      </c>
      <c r="Q4375" s="461">
        <v>92807.099316902269</v>
      </c>
      <c r="R4375" s="464">
        <v>707001458555.93066</v>
      </c>
      <c r="S4375" s="462">
        <v>0.53745507040467477</v>
      </c>
      <c r="T4375" s="462">
        <v>0.30919016477792138</v>
      </c>
      <c r="U4375" s="461">
        <v>16.511722185295547</v>
      </c>
      <c r="V4375" s="464">
        <v>4036902897144.7749</v>
      </c>
      <c r="W4375" s="460">
        <v>1274.643518447619</v>
      </c>
      <c r="X4375" s="463">
        <v>4.3214145270284235E-2</v>
      </c>
      <c r="Y4375" s="476">
        <v>2.0000000000000001E-4</v>
      </c>
    </row>
    <row r="4376" spans="1:25" x14ac:dyDescent="0.2">
      <c r="A4376" s="475">
        <f t="shared" si="68"/>
        <v>4372</v>
      </c>
      <c r="B4376" s="462">
        <v>0.34319745297484699</v>
      </c>
      <c r="C4376" s="461">
        <v>4107.0715572192503</v>
      </c>
      <c r="D4376" s="462">
        <v>0.74770796809689777</v>
      </c>
      <c r="E4376" s="462">
        <v>0.4268423480587954</v>
      </c>
      <c r="F4376" s="516">
        <v>2024.02</v>
      </c>
      <c r="G4376" s="464">
        <v>202970733380.07333</v>
      </c>
      <c r="H4376" s="461">
        <v>18172292.716994904</v>
      </c>
      <c r="I4376" s="464">
        <v>516019327090.97009</v>
      </c>
      <c r="J4376" s="462">
        <v>0.34319745297484694</v>
      </c>
      <c r="K4376" s="464">
        <v>15649301215.212503</v>
      </c>
      <c r="L4376" s="464">
        <v>0</v>
      </c>
      <c r="M4376" s="464">
        <v>233658086389.64346</v>
      </c>
      <c r="N4376" s="464">
        <v>53796201722.764191</v>
      </c>
      <c r="O4376" s="464">
        <v>25622.019566546143</v>
      </c>
      <c r="P4376" s="461">
        <v>391472.31749265792</v>
      </c>
      <c r="Q4376" s="461">
        <v>239812.23238484352</v>
      </c>
      <c r="R4376" s="464">
        <v>1160029681846.103</v>
      </c>
      <c r="S4376" s="462">
        <v>0.56337496513432272</v>
      </c>
      <c r="T4376" s="462">
        <v>0.29911465798586145</v>
      </c>
      <c r="U4376" s="461">
        <v>16.473884582830479</v>
      </c>
      <c r="V4376" s="464">
        <v>6283560329543.9375</v>
      </c>
      <c r="W4376" s="460">
        <v>1983.6833146982649</v>
      </c>
      <c r="X4376" s="463">
        <v>4.4450927898717511E-2</v>
      </c>
      <c r="Y4376" s="476">
        <v>2.0000000000000001E-4</v>
      </c>
    </row>
    <row r="4377" spans="1:25" x14ac:dyDescent="0.2">
      <c r="A4377" s="475">
        <f t="shared" si="68"/>
        <v>4373</v>
      </c>
      <c r="B4377" s="462">
        <v>0.55868861162294603</v>
      </c>
      <c r="C4377" s="461">
        <v>2886.1694663285789</v>
      </c>
      <c r="D4377" s="462">
        <v>1.0771479827342567</v>
      </c>
      <c r="E4377" s="462">
        <v>0.36966830239406806</v>
      </c>
      <c r="F4377" s="516">
        <v>2024.83</v>
      </c>
      <c r="G4377" s="464">
        <v>347824638253.40997</v>
      </c>
      <c r="H4377" s="461">
        <v>36123449.124188781</v>
      </c>
      <c r="I4377" s="464">
        <v>800341078883.16895</v>
      </c>
      <c r="J4377" s="462">
        <v>0.22843390171734568</v>
      </c>
      <c r="K4377" s="464">
        <v>26589347680.909687</v>
      </c>
      <c r="L4377" s="464">
        <v>27596583478.404907</v>
      </c>
      <c r="M4377" s="464">
        <v>365023581950.48663</v>
      </c>
      <c r="N4377" s="464">
        <v>12442739741.929323</v>
      </c>
      <c r="O4377" s="464">
        <v>23868.245442310825</v>
      </c>
      <c r="P4377" s="461">
        <v>117192.53554539701</v>
      </c>
      <c r="Q4377" s="461">
        <v>42042.811828982987</v>
      </c>
      <c r="R4377" s="464">
        <v>1795489427518.4719</v>
      </c>
      <c r="S4377" s="462">
        <v>0.53866866317816942</v>
      </c>
      <c r="T4377" s="462">
        <v>0.26109352912911943</v>
      </c>
      <c r="U4377" s="461">
        <v>17.345965332412558</v>
      </c>
      <c r="V4377" s="464">
        <v>8836542162273.6348</v>
      </c>
      <c r="W4377" s="460">
        <v>2790.256053107159</v>
      </c>
      <c r="X4377" s="463">
        <v>4.2635118003441892E-2</v>
      </c>
      <c r="Y4377" s="476">
        <v>2.0000000000000001E-4</v>
      </c>
    </row>
    <row r="4378" spans="1:25" x14ac:dyDescent="0.2">
      <c r="A4378" s="475">
        <f t="shared" si="68"/>
        <v>4374</v>
      </c>
      <c r="B4378" s="462">
        <v>0.58350913443674202</v>
      </c>
      <c r="C4378" s="461">
        <v>3498.2386745292129</v>
      </c>
      <c r="D4378" s="462">
        <v>0.6968225340917773</v>
      </c>
      <c r="E4378" s="462">
        <v>0.38435675803343344</v>
      </c>
      <c r="F4378" s="516">
        <v>2025.84</v>
      </c>
      <c r="G4378" s="464">
        <v>122124663734.55856</v>
      </c>
      <c r="H4378" s="461">
        <v>15848559.363452889</v>
      </c>
      <c r="I4378" s="464">
        <v>406118049046.62061</v>
      </c>
      <c r="J4378" s="462">
        <v>0.26983927004619157</v>
      </c>
      <c r="K4378" s="464">
        <v>20389767363.464436</v>
      </c>
      <c r="L4378" s="464">
        <v>42868136768.813576</v>
      </c>
      <c r="M4378" s="464">
        <v>94817007107.028534</v>
      </c>
      <c r="N4378" s="464">
        <v>74524888071.803864</v>
      </c>
      <c r="O4378" s="464">
        <v>28517.586748005742</v>
      </c>
      <c r="P4378" s="461">
        <v>420453.57799120463</v>
      </c>
      <c r="Q4378" s="461">
        <v>263914.34116215917</v>
      </c>
      <c r="R4378" s="464">
        <v>764813210210.94019</v>
      </c>
      <c r="S4378" s="462">
        <v>0.45514521103346667</v>
      </c>
      <c r="T4378" s="462">
        <v>0.27348123279852588</v>
      </c>
      <c r="U4378" s="461">
        <v>16.375795493971921</v>
      </c>
      <c r="V4378" s="464">
        <v>3827313723379.4678</v>
      </c>
      <c r="W4378" s="460">
        <v>1207.958897981563</v>
      </c>
      <c r="X4378" s="463">
        <v>4.4123553507528293E-2</v>
      </c>
      <c r="Y4378" s="476">
        <v>2.0000000000000001E-4</v>
      </c>
    </row>
    <row r="4379" spans="1:25" x14ac:dyDescent="0.2">
      <c r="A4379" s="475">
        <f t="shared" si="68"/>
        <v>4375</v>
      </c>
      <c r="B4379" s="462">
        <v>0.61150759562680634</v>
      </c>
      <c r="C4379" s="461">
        <v>5778.4494800618468</v>
      </c>
      <c r="D4379" s="462">
        <v>0.92059780272355163</v>
      </c>
      <c r="E4379" s="462">
        <v>0.20130410126009679</v>
      </c>
      <c r="F4379" s="516">
        <v>2026.17</v>
      </c>
      <c r="G4379" s="464">
        <v>127693097781.53662</v>
      </c>
      <c r="H4379" s="461">
        <v>19468274.423240088</v>
      </c>
      <c r="I4379" s="464">
        <v>452353900334.55969</v>
      </c>
      <c r="J4379" s="462">
        <v>0.27258321897949878</v>
      </c>
      <c r="K4379" s="464">
        <v>20361913420.048035</v>
      </c>
      <c r="L4379" s="464">
        <v>26387699081.514179</v>
      </c>
      <c r="M4379" s="464">
        <v>79003372122.498199</v>
      </c>
      <c r="N4379" s="464">
        <v>3251817844.3075285</v>
      </c>
      <c r="O4379" s="464">
        <v>33858.335147506812</v>
      </c>
      <c r="P4379" s="461">
        <v>71997.52091045925</v>
      </c>
      <c r="Q4379" s="461">
        <v>12562.630227614813</v>
      </c>
      <c r="R4379" s="464">
        <v>723748462449.62146</v>
      </c>
      <c r="S4379" s="462">
        <v>0.45372029992505986</v>
      </c>
      <c r="T4379" s="462">
        <v>0.27230638737945212</v>
      </c>
      <c r="U4379" s="461">
        <v>16.795157645588166</v>
      </c>
      <c r="V4379" s="464">
        <v>3606273520611.5649</v>
      </c>
      <c r="W4379" s="460">
        <v>1137.8191086454669</v>
      </c>
      <c r="X4379" s="463">
        <v>4.4514071060042647E-2</v>
      </c>
      <c r="Y4379" s="476">
        <v>2.0000000000000001E-4</v>
      </c>
    </row>
    <row r="4380" spans="1:25" x14ac:dyDescent="0.2">
      <c r="A4380" s="475">
        <f t="shared" si="68"/>
        <v>4376</v>
      </c>
      <c r="B4380" s="462">
        <v>0.53045684730489717</v>
      </c>
      <c r="C4380" s="461">
        <v>5126.2738421085769</v>
      </c>
      <c r="D4380" s="462">
        <v>1.1219414375079306</v>
      </c>
      <c r="E4380" s="462">
        <v>0.45200630556714949</v>
      </c>
      <c r="F4380" s="516">
        <v>2024.21</v>
      </c>
      <c r="G4380" s="464">
        <v>283471082347.82245</v>
      </c>
      <c r="H4380" s="461">
        <v>37601050.951732926</v>
      </c>
      <c r="I4380" s="464">
        <v>794444622234.45764</v>
      </c>
      <c r="J4380" s="462">
        <v>0.26362031233127514</v>
      </c>
      <c r="K4380" s="464">
        <v>33975792698.992386</v>
      </c>
      <c r="L4380" s="464">
        <v>27662075082.02401</v>
      </c>
      <c r="M4380" s="464">
        <v>268750133284.68121</v>
      </c>
      <c r="N4380" s="464">
        <v>40708862639.403885</v>
      </c>
      <c r="O4380" s="464">
        <v>41046.79048373612</v>
      </c>
      <c r="P4380" s="461">
        <v>288125.7716093983</v>
      </c>
      <c r="Q4380" s="461">
        <v>152899.31085703464</v>
      </c>
      <c r="R4380" s="464">
        <v>1519876191070.468</v>
      </c>
      <c r="S4380" s="462">
        <v>0.49542873108645469</v>
      </c>
      <c r="T4380" s="462">
        <v>0.28714437125840392</v>
      </c>
      <c r="U4380" s="461">
        <v>16.80265290763478</v>
      </c>
      <c r="V4380" s="464">
        <v>7909427905192.8555</v>
      </c>
      <c r="W4380" s="460">
        <v>2496.7509111001623</v>
      </c>
      <c r="X4380" s="463">
        <v>4.4251931647672035E-2</v>
      </c>
      <c r="Y4380" s="476">
        <v>2.0000000000000001E-4</v>
      </c>
    </row>
    <row r="4381" spans="1:25" x14ac:dyDescent="0.2">
      <c r="A4381" s="475">
        <f t="shared" si="68"/>
        <v>4377</v>
      </c>
      <c r="B4381" s="462">
        <v>0.48899094060955373</v>
      </c>
      <c r="C4381" s="461">
        <v>3129.5455351429023</v>
      </c>
      <c r="D4381" s="462">
        <v>0.77392829670236074</v>
      </c>
      <c r="E4381" s="462">
        <v>0.34012452979092966</v>
      </c>
      <c r="F4381" s="516">
        <v>2025.96</v>
      </c>
      <c r="G4381" s="464">
        <v>258033513661.59781</v>
      </c>
      <c r="H4381" s="461">
        <v>19834301.046577089</v>
      </c>
      <c r="I4381" s="464">
        <v>496479985896.42053</v>
      </c>
      <c r="J4381" s="462">
        <v>0.33231176349127667</v>
      </c>
      <c r="K4381" s="464">
        <v>9404674097.4973011</v>
      </c>
      <c r="L4381" s="464">
        <v>8969713538.0826664</v>
      </c>
      <c r="M4381" s="464">
        <v>161660661087.00403</v>
      </c>
      <c r="N4381" s="464">
        <v>33369112774.942623</v>
      </c>
      <c r="O4381" s="464">
        <v>19629.893128110532</v>
      </c>
      <c r="P4381" s="461">
        <v>245615.01151751977</v>
      </c>
      <c r="Q4381" s="461">
        <v>128684.26564237838</v>
      </c>
      <c r="R4381" s="464">
        <v>1039723519833.7704</v>
      </c>
      <c r="S4381" s="462">
        <v>0.55539478668891584</v>
      </c>
      <c r="T4381" s="462">
        <v>0.36782940838593825</v>
      </c>
      <c r="U4381" s="461">
        <v>17.022738222434576</v>
      </c>
      <c r="V4381" s="464">
        <v>7170888377525.2393</v>
      </c>
      <c r="W4381" s="460">
        <v>2265.2154526794352</v>
      </c>
      <c r="X4381" s="463">
        <v>4.2891782670575286E-2</v>
      </c>
      <c r="Y4381" s="476">
        <v>2.0000000000000001E-4</v>
      </c>
    </row>
    <row r="4382" spans="1:25" x14ac:dyDescent="0.2">
      <c r="A4382" s="475">
        <f t="shared" si="68"/>
        <v>4378</v>
      </c>
      <c r="B4382" s="462">
        <v>0.5681598864056967</v>
      </c>
      <c r="C4382" s="461">
        <v>5376.5730864290745</v>
      </c>
      <c r="D4382" s="462">
        <v>0.75921606756020088</v>
      </c>
      <c r="E4382" s="462">
        <v>0.3306903660727048</v>
      </c>
      <c r="F4382" s="516">
        <v>2025.23</v>
      </c>
      <c r="G4382" s="464">
        <v>214729075027.48706</v>
      </c>
      <c r="H4382" s="461">
        <v>17744421.404027984</v>
      </c>
      <c r="I4382" s="464">
        <v>441073877815.45154</v>
      </c>
      <c r="J4382" s="462">
        <v>0.32504400896451568</v>
      </c>
      <c r="K4382" s="464">
        <v>17975892419.566113</v>
      </c>
      <c r="L4382" s="464">
        <v>11021607559.927811</v>
      </c>
      <c r="M4382" s="464">
        <v>92799152120.123108</v>
      </c>
      <c r="N4382" s="464">
        <v>25455041853.911636</v>
      </c>
      <c r="O4382" s="464">
        <v>30208.056382735129</v>
      </c>
      <c r="P4382" s="461">
        <v>208409.67175987965</v>
      </c>
      <c r="Q4382" s="461">
        <v>102039.54601924858</v>
      </c>
      <c r="R4382" s="464">
        <v>845278329744.63135</v>
      </c>
      <c r="S4382" s="462">
        <v>0.53017283975358809</v>
      </c>
      <c r="T4382" s="462">
        <v>0.37998952369871081</v>
      </c>
      <c r="U4382" s="461">
        <v>16.91759532112696</v>
      </c>
      <c r="V4382" s="464">
        <v>5984797298847.8887</v>
      </c>
      <c r="W4382" s="460">
        <v>1887.7693476928114</v>
      </c>
      <c r="X4382" s="463">
        <v>4.3365237207871964E-2</v>
      </c>
      <c r="Y4382" s="476">
        <v>2.0000000000000001E-4</v>
      </c>
    </row>
    <row r="4383" spans="1:25" x14ac:dyDescent="0.2">
      <c r="A4383" s="475">
        <f t="shared" si="68"/>
        <v>4379</v>
      </c>
      <c r="B4383" s="462">
        <v>0.392436841764014</v>
      </c>
      <c r="C4383" s="461">
        <v>6921.5260918186286</v>
      </c>
      <c r="D4383" s="462">
        <v>0.2</v>
      </c>
      <c r="E4383" s="462">
        <v>0.3740763001387003</v>
      </c>
      <c r="F4383" s="516">
        <v>2024.27</v>
      </c>
      <c r="G4383" s="464">
        <v>145659747638.88138</v>
      </c>
      <c r="H4383" s="461">
        <v>3290004.0597702744</v>
      </c>
      <c r="I4383" s="464">
        <v>151798430783.04245</v>
      </c>
      <c r="J4383" s="462">
        <v>0.39243684176401405</v>
      </c>
      <c r="K4383" s="464">
        <v>4880846028.5919819</v>
      </c>
      <c r="L4383" s="464">
        <v>0</v>
      </c>
      <c r="M4383" s="464">
        <v>130772376077.04929</v>
      </c>
      <c r="N4383" s="464">
        <v>90773373044.554443</v>
      </c>
      <c r="O4383" s="464">
        <v>34888.809597043954</v>
      </c>
      <c r="P4383" s="461">
        <v>664803.62208112155</v>
      </c>
      <c r="Q4383" s="461">
        <v>403934.31719484029</v>
      </c>
      <c r="R4383" s="464">
        <v>537441075275.83087</v>
      </c>
      <c r="S4383" s="462">
        <v>0.5837975779617256</v>
      </c>
      <c r="T4383" s="462">
        <v>0.38581829770389325</v>
      </c>
      <c r="U4383" s="461">
        <v>17.176126186132098</v>
      </c>
      <c r="V4383" s="464">
        <v>3935954324405.4072</v>
      </c>
      <c r="W4383" s="460">
        <v>1242.8220618547798</v>
      </c>
      <c r="X4383" s="463">
        <v>4.2201634153030312E-2</v>
      </c>
      <c r="Y4383" s="476">
        <v>2.0000000000000001E-4</v>
      </c>
    </row>
    <row r="4384" spans="1:25" x14ac:dyDescent="0.2">
      <c r="A4384" s="475">
        <f t="shared" si="68"/>
        <v>4380</v>
      </c>
      <c r="B4384" s="462">
        <v>0.3465252335362724</v>
      </c>
      <c r="C4384" s="461">
        <v>4728.5314766134352</v>
      </c>
      <c r="D4384" s="462">
        <v>0.7582521400219201</v>
      </c>
      <c r="E4384" s="462">
        <v>0.63727658148790611</v>
      </c>
      <c r="F4384" s="516">
        <v>2024.91</v>
      </c>
      <c r="G4384" s="464">
        <v>361000069148.65033</v>
      </c>
      <c r="H4384" s="461">
        <v>18632611.675892476</v>
      </c>
      <c r="I4384" s="464">
        <v>490337304306.93536</v>
      </c>
      <c r="J4384" s="462">
        <v>0.30770519644189609</v>
      </c>
      <c r="K4384" s="464">
        <v>12384888769.311275</v>
      </c>
      <c r="L4384" s="464">
        <v>0</v>
      </c>
      <c r="M4384" s="464">
        <v>233000176114.56583</v>
      </c>
      <c r="N4384" s="464">
        <v>137999444230.20212</v>
      </c>
      <c r="O4384" s="464">
        <v>29185.350745057407</v>
      </c>
      <c r="P4384" s="461">
        <v>707477.86215505027</v>
      </c>
      <c r="Q4384" s="461">
        <v>493093.68075300258</v>
      </c>
      <c r="R4384" s="464">
        <v>1225595800361.3462</v>
      </c>
      <c r="S4384" s="462">
        <v>0.533317966642057</v>
      </c>
      <c r="T4384" s="462">
        <v>0.38165968694645019</v>
      </c>
      <c r="U4384" s="461">
        <v>17.589017783032649</v>
      </c>
      <c r="V4384" s="464">
        <v>8937152309458.2715</v>
      </c>
      <c r="W4384" s="460">
        <v>2819.9347369458387</v>
      </c>
      <c r="X4384" s="463">
        <v>4.205798903395374E-2</v>
      </c>
      <c r="Y4384" s="476">
        <v>2.0000000000000001E-4</v>
      </c>
    </row>
    <row r="4385" spans="1:25" x14ac:dyDescent="0.2">
      <c r="A4385" s="475">
        <f t="shared" si="68"/>
        <v>4381</v>
      </c>
      <c r="B4385" s="462">
        <v>0.50232763537375447</v>
      </c>
      <c r="C4385" s="461">
        <v>2587.0091009642788</v>
      </c>
      <c r="D4385" s="462">
        <v>0.94002471224567163</v>
      </c>
      <c r="E4385" s="462">
        <v>0.4048991392065347</v>
      </c>
      <c r="F4385" s="516">
        <v>2024.57</v>
      </c>
      <c r="G4385" s="464">
        <v>232372984899.14267</v>
      </c>
      <c r="H4385" s="461">
        <v>28327001.92221681</v>
      </c>
      <c r="I4385" s="464">
        <v>613982385615.68774</v>
      </c>
      <c r="J4385" s="462">
        <v>0.31649254845857444</v>
      </c>
      <c r="K4385" s="464">
        <v>16366512999.950081</v>
      </c>
      <c r="L4385" s="464">
        <v>0</v>
      </c>
      <c r="M4385" s="464">
        <v>260805251064.30957</v>
      </c>
      <c r="N4385" s="464">
        <v>30327023667.53112</v>
      </c>
      <c r="O4385" s="464">
        <v>30708.869680201678</v>
      </c>
      <c r="P4385" s="461">
        <v>243871.3872037789</v>
      </c>
      <c r="Q4385" s="461">
        <v>124220.076127136</v>
      </c>
      <c r="R4385" s="464">
        <v>1277663515839.4216</v>
      </c>
      <c r="S4385" s="462">
        <v>0.55041459325970388</v>
      </c>
      <c r="T4385" s="462">
        <v>0.31523331751563172</v>
      </c>
      <c r="U4385" s="461">
        <v>16.407235969991884</v>
      </c>
      <c r="V4385" s="464">
        <v>7316559662662.0186</v>
      </c>
      <c r="W4385" s="460">
        <v>2308.8072956953461</v>
      </c>
      <c r="X4385" s="463">
        <v>4.4180151448140539E-2</v>
      </c>
      <c r="Y4385" s="476">
        <v>2.0000000000000001E-4</v>
      </c>
    </row>
    <row r="4386" spans="1:25" x14ac:dyDescent="0.2">
      <c r="A4386" s="475">
        <f t="shared" si="68"/>
        <v>4382</v>
      </c>
      <c r="B4386" s="462">
        <v>0.47779689664177682</v>
      </c>
      <c r="C4386" s="461">
        <v>3685.6971948140535</v>
      </c>
      <c r="D4386" s="462">
        <v>0.95409192749532201</v>
      </c>
      <c r="E4386" s="462">
        <v>0.3356039642309338</v>
      </c>
      <c r="F4386" s="516">
        <v>2023.99</v>
      </c>
      <c r="G4386" s="464">
        <v>398812985548.90051</v>
      </c>
      <c r="H4386" s="461">
        <v>28133234.173370358</v>
      </c>
      <c r="I4386" s="464">
        <v>724753847629.90015</v>
      </c>
      <c r="J4386" s="462">
        <v>0.31851776210986527</v>
      </c>
      <c r="K4386" s="464">
        <v>25869603269.090996</v>
      </c>
      <c r="L4386" s="464">
        <v>0</v>
      </c>
      <c r="M4386" s="464">
        <v>335349781546.83948</v>
      </c>
      <c r="N4386" s="464">
        <v>64213513279.126961</v>
      </c>
      <c r="O4386" s="464">
        <v>20366.063062568937</v>
      </c>
      <c r="P4386" s="461">
        <v>373940.13400195295</v>
      </c>
      <c r="Q4386" s="461">
        <v>220919.25979700463</v>
      </c>
      <c r="R4386" s="464">
        <v>1529721137072.6667</v>
      </c>
      <c r="S4386" s="462">
        <v>0.53925982264121797</v>
      </c>
      <c r="T4386" s="462">
        <v>0.37391059999706067</v>
      </c>
      <c r="U4386" s="461">
        <v>17.130913732434969</v>
      </c>
      <c r="V4386" s="464">
        <v>10683346512164.783</v>
      </c>
      <c r="W4386" s="460">
        <v>3373.2407546850372</v>
      </c>
      <c r="X4386" s="463">
        <v>4.3062337084782333E-2</v>
      </c>
      <c r="Y4386" s="476">
        <v>2.0000000000000001E-4</v>
      </c>
    </row>
    <row r="4387" spans="1:25" x14ac:dyDescent="0.2">
      <c r="A4387" s="475">
        <f t="shared" si="68"/>
        <v>4383</v>
      </c>
      <c r="B4387" s="462">
        <v>0.40531156914008171</v>
      </c>
      <c r="C4387" s="461">
        <v>3806.0839713566847</v>
      </c>
      <c r="D4387" s="462">
        <v>0.71671615406732658</v>
      </c>
      <c r="E4387" s="462">
        <v>0.7</v>
      </c>
      <c r="F4387" s="516">
        <v>2024.53</v>
      </c>
      <c r="G4387" s="464">
        <v>154081604248.50296</v>
      </c>
      <c r="H4387" s="461">
        <v>16683719.869314689</v>
      </c>
      <c r="I4387" s="464">
        <v>370103577947.09894</v>
      </c>
      <c r="J4387" s="462">
        <v>0.22064600581807936</v>
      </c>
      <c r="K4387" s="464">
        <v>13617383942.721476</v>
      </c>
      <c r="L4387" s="464">
        <v>8936785664.1667805</v>
      </c>
      <c r="M4387" s="464">
        <v>140583662099.78525</v>
      </c>
      <c r="N4387" s="464">
        <v>16471441590.358017</v>
      </c>
      <c r="O4387" s="464">
        <v>32005.161388643213</v>
      </c>
      <c r="P4387" s="461">
        <v>152325.08016630996</v>
      </c>
      <c r="Q4387" s="461">
        <v>63636.083308978516</v>
      </c>
      <c r="R4387" s="464">
        <v>732476098205.73132</v>
      </c>
      <c r="S4387" s="462">
        <v>0.48501941749209088</v>
      </c>
      <c r="T4387" s="462">
        <v>0.29333118731683122</v>
      </c>
      <c r="U4387" s="461">
        <v>17.242482563378861</v>
      </c>
      <c r="V4387" s="464">
        <v>4139341952512.5117</v>
      </c>
      <c r="W4387" s="460">
        <v>1305.4907793547566</v>
      </c>
      <c r="X4387" s="463">
        <v>4.1988845849116906E-2</v>
      </c>
      <c r="Y4387" s="476">
        <v>2.0000000000000001E-4</v>
      </c>
    </row>
    <row r="4388" spans="1:25" x14ac:dyDescent="0.2">
      <c r="A4388" s="475">
        <f t="shared" si="68"/>
        <v>4384</v>
      </c>
      <c r="B4388" s="462">
        <v>0.71254047759614081</v>
      </c>
      <c r="C4388" s="461">
        <v>1994.0162182534077</v>
      </c>
      <c r="D4388" s="462">
        <v>1.2633640456287198</v>
      </c>
      <c r="E4388" s="462">
        <v>0.40956157349741135</v>
      </c>
      <c r="F4388" s="516">
        <v>2025.99</v>
      </c>
      <c r="G4388" s="464">
        <v>316398104472.17883</v>
      </c>
      <c r="H4388" s="461">
        <v>44471615.248596519</v>
      </c>
      <c r="I4388" s="464">
        <v>582216288515.0741</v>
      </c>
      <c r="J4388" s="462">
        <v>-4.3487746028842977E-3</v>
      </c>
      <c r="K4388" s="464">
        <v>15112036177.637112</v>
      </c>
      <c r="L4388" s="464">
        <v>21805744003.274052</v>
      </c>
      <c r="M4388" s="464">
        <v>224886217668.15643</v>
      </c>
      <c r="N4388" s="464">
        <v>19612799048.878078</v>
      </c>
      <c r="O4388" s="464">
        <v>36067.872212881164</v>
      </c>
      <c r="P4388" s="461">
        <v>240960.73564647484</v>
      </c>
      <c r="Q4388" s="461">
        <v>81365.54564129209</v>
      </c>
      <c r="R4388" s="464">
        <v>1219353716491.614</v>
      </c>
      <c r="S4388" s="462">
        <v>0.40247295393600402</v>
      </c>
      <c r="T4388" s="462">
        <v>0.21423742260718165</v>
      </c>
      <c r="U4388" s="461">
        <v>24.214836715650353</v>
      </c>
      <c r="V4388" s="464">
        <v>6678408569875.3828</v>
      </c>
      <c r="W4388" s="460">
        <v>2107.1177459569576</v>
      </c>
      <c r="X4388" s="463">
        <v>3.1653752352175102E-2</v>
      </c>
      <c r="Y4388" s="476">
        <v>2.0000000000000001E-4</v>
      </c>
    </row>
    <row r="4389" spans="1:25" x14ac:dyDescent="0.2">
      <c r="A4389" s="475">
        <f t="shared" si="68"/>
        <v>4385</v>
      </c>
      <c r="B4389" s="462">
        <v>0.59840317409424126</v>
      </c>
      <c r="C4389" s="461">
        <v>4935.4036352525136</v>
      </c>
      <c r="D4389" s="462">
        <v>1.138220108166903</v>
      </c>
      <c r="E4389" s="462">
        <v>0.51749020094363385</v>
      </c>
      <c r="F4389" s="516">
        <v>2024.09</v>
      </c>
      <c r="G4389" s="464">
        <v>244768366607.07626</v>
      </c>
      <c r="H4389" s="461">
        <v>40607043.85299921</v>
      </c>
      <c r="I4389" s="464">
        <v>880660308111.54688</v>
      </c>
      <c r="J4389" s="462">
        <v>0.36066066001912533</v>
      </c>
      <c r="K4389" s="464">
        <v>50040319707.961098</v>
      </c>
      <c r="L4389" s="464">
        <v>3976831742.7953258</v>
      </c>
      <c r="M4389" s="464">
        <v>208474722009.31302</v>
      </c>
      <c r="N4389" s="464">
        <v>24088474035.008324</v>
      </c>
      <c r="O4389" s="464">
        <v>18948.592773317112</v>
      </c>
      <c r="P4389" s="461">
        <v>210502.17310996601</v>
      </c>
      <c r="Q4389" s="461">
        <v>99788.062815601457</v>
      </c>
      <c r="R4389" s="464">
        <v>1550291877146.9993</v>
      </c>
      <c r="S4389" s="462">
        <v>0.52389321660350718</v>
      </c>
      <c r="T4389" s="462">
        <v>0.31729672077184556</v>
      </c>
      <c r="U4389" s="461">
        <v>15.901970081751237</v>
      </c>
      <c r="V4389" s="464">
        <v>8508828805585.7168</v>
      </c>
      <c r="W4389" s="460">
        <v>2685.2495385715656</v>
      </c>
      <c r="X4389" s="463">
        <v>4.6099496570912737E-2</v>
      </c>
      <c r="Y4389" s="476">
        <v>2.0000000000000001E-4</v>
      </c>
    </row>
    <row r="4390" spans="1:25" x14ac:dyDescent="0.2">
      <c r="A4390" s="475">
        <f t="shared" si="68"/>
        <v>4386</v>
      </c>
      <c r="B4390" s="462">
        <v>0.59822190797901265</v>
      </c>
      <c r="C4390" s="461">
        <v>2582.6982153162617</v>
      </c>
      <c r="D4390" s="462">
        <v>0.66039698057911445</v>
      </c>
      <c r="E4390" s="462">
        <v>0.35671913722854676</v>
      </c>
      <c r="F4390" s="516">
        <v>2023.75</v>
      </c>
      <c r="G4390" s="464">
        <v>364036521267.53973</v>
      </c>
      <c r="H4390" s="461">
        <v>15198839.177219342</v>
      </c>
      <c r="I4390" s="464">
        <v>511773215833.78888</v>
      </c>
      <c r="J4390" s="462">
        <v>0.44684133398583026</v>
      </c>
      <c r="K4390" s="464">
        <v>15331311316.27017</v>
      </c>
      <c r="L4390" s="464">
        <v>0</v>
      </c>
      <c r="M4390" s="464">
        <v>548410453865.56641</v>
      </c>
      <c r="N4390" s="464">
        <v>130568242051.46054</v>
      </c>
      <c r="O4390" s="464">
        <v>27971.808116095377</v>
      </c>
      <c r="P4390" s="461">
        <v>669313.65275433986</v>
      </c>
      <c r="Q4390" s="461">
        <v>465650.65386737639</v>
      </c>
      <c r="R4390" s="464">
        <v>1679736503542.0955</v>
      </c>
      <c r="S4390" s="462">
        <v>0.64296310734669737</v>
      </c>
      <c r="T4390" s="462">
        <v>0.32534053133609453</v>
      </c>
      <c r="U4390" s="461">
        <v>16.972423049746212</v>
      </c>
      <c r="V4390" s="464">
        <v>10170463682811.617</v>
      </c>
      <c r="W4390" s="460">
        <v>3208.5166830059975</v>
      </c>
      <c r="X4390" s="463">
        <v>4.3009697336301368E-2</v>
      </c>
      <c r="Y4390" s="476">
        <v>2.0000000000000001E-4</v>
      </c>
    </row>
    <row r="4391" spans="1:25" x14ac:dyDescent="0.2">
      <c r="A4391" s="475">
        <f t="shared" si="68"/>
        <v>4387</v>
      </c>
      <c r="B4391" s="462">
        <v>0.42962909598853205</v>
      </c>
      <c r="C4391" s="461">
        <v>2827.6089167492337</v>
      </c>
      <c r="D4391" s="462">
        <v>0.23677183885893105</v>
      </c>
      <c r="E4391" s="462">
        <v>0.35648106971877969</v>
      </c>
      <c r="F4391" s="516">
        <v>2023.75</v>
      </c>
      <c r="G4391" s="464">
        <v>125604872052.38884</v>
      </c>
      <c r="H4391" s="461">
        <v>3809433.6263430077</v>
      </c>
      <c r="I4391" s="464">
        <v>193833279282.36667</v>
      </c>
      <c r="J4391" s="462">
        <v>0.42962909598853205</v>
      </c>
      <c r="K4391" s="464">
        <v>7538183818.0351801</v>
      </c>
      <c r="L4391" s="464">
        <v>0</v>
      </c>
      <c r="M4391" s="464">
        <v>133126869590.86377</v>
      </c>
      <c r="N4391" s="464">
        <v>118807131133.06145</v>
      </c>
      <c r="O4391" s="464">
        <v>26511.34239591394</v>
      </c>
      <c r="P4391" s="461">
        <v>825522.19269536645</v>
      </c>
      <c r="Q4391" s="461">
        <v>520283.99828290351</v>
      </c>
      <c r="R4391" s="464">
        <v>566905943692.90698</v>
      </c>
      <c r="S4391" s="462">
        <v>0.53927401263460983</v>
      </c>
      <c r="T4391" s="462">
        <v>0.36583363034454786</v>
      </c>
      <c r="U4391" s="461">
        <v>16.581757539064299</v>
      </c>
      <c r="V4391" s="464">
        <v>3836581547868.5781</v>
      </c>
      <c r="W4391" s="460">
        <v>1211.666099840651</v>
      </c>
      <c r="X4391" s="463">
        <v>4.3460437725575576E-2</v>
      </c>
      <c r="Y4391" s="476">
        <v>2.0000000000000001E-4</v>
      </c>
    </row>
    <row r="4392" spans="1:25" x14ac:dyDescent="0.2">
      <c r="A4392" s="475">
        <f t="shared" si="68"/>
        <v>4388</v>
      </c>
      <c r="B4392" s="462">
        <v>0.35782053141256698</v>
      </c>
      <c r="C4392" s="461">
        <v>5771.5509897765432</v>
      </c>
      <c r="D4392" s="462">
        <v>1.1739276134168375</v>
      </c>
      <c r="E4392" s="462">
        <v>0.42441935036717449</v>
      </c>
      <c r="F4392" s="516">
        <v>2024.59</v>
      </c>
      <c r="G4392" s="464">
        <v>282798626490.64526</v>
      </c>
      <c r="H4392" s="461">
        <v>21918829.28696847</v>
      </c>
      <c r="I4392" s="464">
        <v>399538717178.82129</v>
      </c>
      <c r="J4392" s="462">
        <v>-2.3356163440649391E-2</v>
      </c>
      <c r="K4392" s="464">
        <v>3985755845.7091918</v>
      </c>
      <c r="L4392" s="464">
        <v>0</v>
      </c>
      <c r="M4392" s="464">
        <v>183818507627.18774</v>
      </c>
      <c r="N4392" s="464">
        <v>4214324069.9589505</v>
      </c>
      <c r="O4392" s="464">
        <v>27435.4798192942</v>
      </c>
      <c r="P4392" s="461">
        <v>78625.642077439348</v>
      </c>
      <c r="Q4392" s="461">
        <v>14219.660519359837</v>
      </c>
      <c r="R4392" s="464">
        <v>882200795525.61914</v>
      </c>
      <c r="S4392" s="462">
        <v>0.42339549162356266</v>
      </c>
      <c r="T4392" s="462">
        <v>0.26065949047387388</v>
      </c>
      <c r="U4392" s="461">
        <v>24.409287952008636</v>
      </c>
      <c r="V4392" s="464">
        <v>5928249169000.7646</v>
      </c>
      <c r="W4392" s="460">
        <v>1871.1038900729473</v>
      </c>
      <c r="X4392" s="463">
        <v>3.1308064026298009E-2</v>
      </c>
      <c r="Y4392" s="476">
        <v>2.0000000000000001E-4</v>
      </c>
    </row>
    <row r="4393" spans="1:25" x14ac:dyDescent="0.2">
      <c r="A4393" s="475">
        <f t="shared" si="68"/>
        <v>4389</v>
      </c>
      <c r="B4393" s="462">
        <v>0.50396534848470331</v>
      </c>
      <c r="C4393" s="461">
        <v>1944.1454693120186</v>
      </c>
      <c r="D4393" s="462">
        <v>0.92245606290393378</v>
      </c>
      <c r="E4393" s="462">
        <v>0.37344571585451303</v>
      </c>
      <c r="F4393" s="516">
        <v>2024.81</v>
      </c>
      <c r="G4393" s="464">
        <v>226899435812.89087</v>
      </c>
      <c r="H4393" s="461">
        <v>27087770.836160414</v>
      </c>
      <c r="I4393" s="464">
        <v>538776045574.99005</v>
      </c>
      <c r="J4393" s="462">
        <v>0.22740146441909637</v>
      </c>
      <c r="K4393" s="464">
        <v>10972701215.554699</v>
      </c>
      <c r="L4393" s="464">
        <v>2961428965.5133233</v>
      </c>
      <c r="M4393" s="464">
        <v>261226592109.9082</v>
      </c>
      <c r="N4393" s="464">
        <v>69549358533.617615</v>
      </c>
      <c r="O4393" s="464">
        <v>29130.005651079438</v>
      </c>
      <c r="P4393" s="461">
        <v>443632.96369963244</v>
      </c>
      <c r="Q4393" s="461">
        <v>275630.79743916768</v>
      </c>
      <c r="R4393" s="464">
        <v>1254465213211.0188</v>
      </c>
      <c r="S4393" s="462">
        <v>0.51737838008766246</v>
      </c>
      <c r="T4393" s="462">
        <v>0.23054226679662712</v>
      </c>
      <c r="U4393" s="461">
        <v>17.667705483975322</v>
      </c>
      <c r="V4393" s="464">
        <v>5589059023115.6504</v>
      </c>
      <c r="W4393" s="460">
        <v>1762.9327275876597</v>
      </c>
      <c r="X4393" s="463">
        <v>4.1759664129160261E-2</v>
      </c>
      <c r="Y4393" s="476">
        <v>2.0000000000000001E-4</v>
      </c>
    </row>
    <row r="4394" spans="1:25" x14ac:dyDescent="0.2">
      <c r="A4394" s="475">
        <f t="shared" si="68"/>
        <v>4390</v>
      </c>
      <c r="B4394" s="462">
        <v>0.40347873938278356</v>
      </c>
      <c r="C4394" s="461">
        <v>1500</v>
      </c>
      <c r="D4394" s="462">
        <v>0.46208447598057395</v>
      </c>
      <c r="E4394" s="462">
        <v>0.64392604184783364</v>
      </c>
      <c r="F4394" s="516">
        <v>2025.45</v>
      </c>
      <c r="G4394" s="464">
        <v>80851870417.28862</v>
      </c>
      <c r="H4394" s="461">
        <v>8997698.9094117191</v>
      </c>
      <c r="I4394" s="464">
        <v>324798122759.17719</v>
      </c>
      <c r="J4394" s="462">
        <v>0.40347873938278356</v>
      </c>
      <c r="K4394" s="464">
        <v>15203848973.518684</v>
      </c>
      <c r="L4394" s="464">
        <v>21107487858.478226</v>
      </c>
      <c r="M4394" s="464">
        <v>53610608699.604805</v>
      </c>
      <c r="N4394" s="464">
        <v>147502753411.27972</v>
      </c>
      <c r="O4394" s="464">
        <v>40812.447037730497</v>
      </c>
      <c r="P4394" s="461">
        <v>839289.26885316498</v>
      </c>
      <c r="Q4394" s="461">
        <v>518782.23458819446</v>
      </c>
      <c r="R4394" s="464">
        <v>635639007017.34473</v>
      </c>
      <c r="S4394" s="462">
        <v>0.45901019099495</v>
      </c>
      <c r="T4394" s="462">
        <v>0.35411981157527006</v>
      </c>
      <c r="U4394" s="461">
        <v>15.048132688740129</v>
      </c>
      <c r="V4394" s="464">
        <v>3891390425423.4585</v>
      </c>
      <c r="W4394" s="460">
        <v>1227.9306787321725</v>
      </c>
      <c r="X4394" s="463">
        <v>4.6559557411634568E-2</v>
      </c>
      <c r="Y4394" s="476">
        <v>2.0000000000000001E-4</v>
      </c>
    </row>
    <row r="4395" spans="1:25" x14ac:dyDescent="0.2">
      <c r="A4395" s="475">
        <f t="shared" si="68"/>
        <v>4391</v>
      </c>
      <c r="B4395" s="462">
        <v>0.4577002466594936</v>
      </c>
      <c r="C4395" s="461">
        <v>6617.5781636309457</v>
      </c>
      <c r="D4395" s="462">
        <v>0.93122651264831491</v>
      </c>
      <c r="E4395" s="462">
        <v>0.44184023845673948</v>
      </c>
      <c r="F4395" s="516">
        <v>2023.8</v>
      </c>
      <c r="G4395" s="464">
        <v>421225472617.66266</v>
      </c>
      <c r="H4395" s="461">
        <v>26070558.064258602</v>
      </c>
      <c r="I4395" s="464">
        <v>687608380681.87061</v>
      </c>
      <c r="J4395" s="462">
        <v>0.41909016756006989</v>
      </c>
      <c r="K4395" s="464">
        <v>34859039713.920235</v>
      </c>
      <c r="L4395" s="464">
        <v>0</v>
      </c>
      <c r="M4395" s="464">
        <v>337834902419.98315</v>
      </c>
      <c r="N4395" s="464">
        <v>67682959745.772751</v>
      </c>
      <c r="O4395" s="464">
        <v>28120.702799981605</v>
      </c>
      <c r="P4395" s="461">
        <v>449694.3768483384</v>
      </c>
      <c r="Q4395" s="461">
        <v>280119.69863815187</v>
      </c>
      <c r="R4395" s="464">
        <v>1608693026241.9209</v>
      </c>
      <c r="S4395" s="462">
        <v>0.6036282940616261</v>
      </c>
      <c r="T4395" s="462">
        <v>0.40921115894803001</v>
      </c>
      <c r="U4395" s="461">
        <v>16.790714988071613</v>
      </c>
      <c r="V4395" s="464">
        <v>11980242278011.121</v>
      </c>
      <c r="W4395" s="460">
        <v>3780.8182480679739</v>
      </c>
      <c r="X4395" s="463">
        <v>4.4146347245506722E-2</v>
      </c>
      <c r="Y4395" s="476">
        <v>2.0000000000000001E-4</v>
      </c>
    </row>
    <row r="4396" spans="1:25" x14ac:dyDescent="0.2">
      <c r="A4396" s="475">
        <f t="shared" si="68"/>
        <v>4392</v>
      </c>
      <c r="B4396" s="462">
        <v>0.42733163065202923</v>
      </c>
      <c r="C4396" s="461">
        <v>4134.4360464029787</v>
      </c>
      <c r="D4396" s="462">
        <v>0.45649421844924359</v>
      </c>
      <c r="E4396" s="462">
        <v>0.40934452355820244</v>
      </c>
      <c r="F4396" s="516">
        <v>2023.75</v>
      </c>
      <c r="G4396" s="464">
        <v>313343984772.7948</v>
      </c>
      <c r="H4396" s="461">
        <v>8900251.7217179202</v>
      </c>
      <c r="I4396" s="464">
        <v>342998101612.50769</v>
      </c>
      <c r="J4396" s="462">
        <v>0.42733163065202917</v>
      </c>
      <c r="K4396" s="464">
        <v>7226004441.973772</v>
      </c>
      <c r="L4396" s="464">
        <v>0</v>
      </c>
      <c r="M4396" s="464">
        <v>234310957013.01462</v>
      </c>
      <c r="N4396" s="464">
        <v>30731626615.360298</v>
      </c>
      <c r="O4396" s="464">
        <v>21549.365394913537</v>
      </c>
      <c r="P4396" s="461">
        <v>224290.88431876915</v>
      </c>
      <c r="Q4396" s="461">
        <v>119462.78831801795</v>
      </c>
      <c r="R4396" s="464">
        <v>844508116436.68286</v>
      </c>
      <c r="S4396" s="462">
        <v>0.62457975991190817</v>
      </c>
      <c r="T4396" s="462">
        <v>0.51688687531054545</v>
      </c>
      <c r="U4396" s="461">
        <v>17.284804117560931</v>
      </c>
      <c r="V4396" s="464">
        <v>8316903117494.6426</v>
      </c>
      <c r="W4396" s="460">
        <v>2625.6182515544165</v>
      </c>
      <c r="X4396" s="463">
        <v>4.2105307995738028E-2</v>
      </c>
      <c r="Y4396" s="476">
        <v>2.0000000000000001E-4</v>
      </c>
    </row>
    <row r="4397" spans="1:25" x14ac:dyDescent="0.2">
      <c r="A4397" s="475">
        <f t="shared" si="68"/>
        <v>4393</v>
      </c>
      <c r="B4397" s="462">
        <v>0.71542416290207345</v>
      </c>
      <c r="C4397" s="461">
        <v>6517.0738393304728</v>
      </c>
      <c r="D4397" s="462">
        <v>0.7296782512050175</v>
      </c>
      <c r="E4397" s="462">
        <v>0.40076570320907051</v>
      </c>
      <c r="F4397" s="516">
        <v>2025.13</v>
      </c>
      <c r="G4397" s="464">
        <v>155928817208.26605</v>
      </c>
      <c r="H4397" s="461">
        <v>16203434.724308038</v>
      </c>
      <c r="I4397" s="464">
        <v>519283805292.34625</v>
      </c>
      <c r="J4397" s="462">
        <v>0.47163480533362245</v>
      </c>
      <c r="K4397" s="464">
        <v>15088920571.31119</v>
      </c>
      <c r="L4397" s="464">
        <v>0</v>
      </c>
      <c r="M4397" s="464">
        <v>116488559722.59996</v>
      </c>
      <c r="N4397" s="464">
        <v>40953839493.223297</v>
      </c>
      <c r="O4397" s="464">
        <v>30383.933855851959</v>
      </c>
      <c r="P4397" s="461">
        <v>296105.718789629</v>
      </c>
      <c r="Q4397" s="461">
        <v>167160.21433380118</v>
      </c>
      <c r="R4397" s="464">
        <v>986840819902.49084</v>
      </c>
      <c r="S4397" s="462">
        <v>0.59907519869593051</v>
      </c>
      <c r="T4397" s="462">
        <v>0.36797482896195949</v>
      </c>
      <c r="U4397" s="461">
        <v>15.515780236487727</v>
      </c>
      <c r="V4397" s="464">
        <v>6221708196389.6201</v>
      </c>
      <c r="W4397" s="460">
        <v>1963.7455332900315</v>
      </c>
      <c r="X4397" s="463">
        <v>4.6997722490806006E-2</v>
      </c>
      <c r="Y4397" s="476">
        <v>2.0000000000000001E-4</v>
      </c>
    </row>
    <row r="4398" spans="1:25" x14ac:dyDescent="0.2">
      <c r="A4398" s="475">
        <f t="shared" si="68"/>
        <v>4394</v>
      </c>
      <c r="B4398" s="462">
        <v>0.57756340493844882</v>
      </c>
      <c r="C4398" s="461">
        <v>4076.8660611063315</v>
      </c>
      <c r="D4398" s="462">
        <v>0.67269328344843093</v>
      </c>
      <c r="E4398" s="462">
        <v>0.34314991859499677</v>
      </c>
      <c r="F4398" s="516">
        <v>2027.03</v>
      </c>
      <c r="G4398" s="464">
        <v>65494476115.343109</v>
      </c>
      <c r="H4398" s="461">
        <v>14985347.052918203</v>
      </c>
      <c r="I4398" s="464">
        <v>398680198891.97815</v>
      </c>
      <c r="J4398" s="462">
        <v>0.40398821519967454</v>
      </c>
      <c r="K4398" s="464">
        <v>36640594823.054016</v>
      </c>
      <c r="L4398" s="464">
        <v>77960012153.277847</v>
      </c>
      <c r="M4398" s="464">
        <v>0</v>
      </c>
      <c r="N4398" s="464">
        <v>18069163989.168728</v>
      </c>
      <c r="O4398" s="464">
        <v>39455.978115175662</v>
      </c>
      <c r="P4398" s="461">
        <v>174993.61918010889</v>
      </c>
      <c r="Q4398" s="461">
        <v>79896.85780359208</v>
      </c>
      <c r="R4398" s="464">
        <v>585435268780.86841</v>
      </c>
      <c r="S4398" s="462">
        <v>0.49640293867670493</v>
      </c>
      <c r="T4398" s="462">
        <v>0.34213179988514697</v>
      </c>
      <c r="U4398" s="461">
        <v>14.657056968029009</v>
      </c>
      <c r="V4398" s="464">
        <v>3340666101465.0366</v>
      </c>
      <c r="W4398" s="460">
        <v>1053.6766358551167</v>
      </c>
      <c r="X4398" s="463">
        <v>4.7959136568683065E-2</v>
      </c>
      <c r="Y4398" s="476">
        <v>2.0000000000000001E-4</v>
      </c>
    </row>
    <row r="4399" spans="1:25" x14ac:dyDescent="0.2">
      <c r="A4399" s="475">
        <f t="shared" si="68"/>
        <v>4395</v>
      </c>
      <c r="B4399" s="462">
        <v>0.23381343422712603</v>
      </c>
      <c r="C4399" s="461">
        <v>7387.5415925688958</v>
      </c>
      <c r="D4399" s="462">
        <v>0.69033707082720985</v>
      </c>
      <c r="E4399" s="462">
        <v>0.38209540167679651</v>
      </c>
      <c r="F4399" s="516">
        <v>2025.02</v>
      </c>
      <c r="G4399" s="464">
        <v>240382726259.42444</v>
      </c>
      <c r="H4399" s="461">
        <v>14984279.841312172</v>
      </c>
      <c r="I4399" s="464">
        <v>416607716652.32208</v>
      </c>
      <c r="J4399" s="462">
        <v>0.23381343422712608</v>
      </c>
      <c r="K4399" s="464">
        <v>26488338439.646919</v>
      </c>
      <c r="L4399" s="464">
        <v>39734766522.037239</v>
      </c>
      <c r="M4399" s="464">
        <v>131439696236.15004</v>
      </c>
      <c r="N4399" s="464">
        <v>10152172031.584501</v>
      </c>
      <c r="O4399" s="464">
        <v>32234.700658892401</v>
      </c>
      <c r="P4399" s="461">
        <v>113564.89753818128</v>
      </c>
      <c r="Q4399" s="461">
        <v>39954.20163500966</v>
      </c>
      <c r="R4399" s="464">
        <v>972531599575.05786</v>
      </c>
      <c r="S4399" s="462">
        <v>0.54171504607019683</v>
      </c>
      <c r="T4399" s="462">
        <v>0.31401357330670721</v>
      </c>
      <c r="U4399" s="461">
        <v>17.610186089759477</v>
      </c>
      <c r="V4399" s="464">
        <v>5741753426172.1396</v>
      </c>
      <c r="W4399" s="460">
        <v>1812.8811377489053</v>
      </c>
      <c r="X4399" s="463">
        <v>4.2830775507074717E-2</v>
      </c>
      <c r="Y4399" s="476">
        <v>2.0000000000000001E-4</v>
      </c>
    </row>
    <row r="4400" spans="1:25" x14ac:dyDescent="0.2">
      <c r="A4400" s="475">
        <f t="shared" si="68"/>
        <v>4396</v>
      </c>
      <c r="B4400" s="462">
        <v>0.3910071407334923</v>
      </c>
      <c r="C4400" s="461">
        <v>11932.872419175113</v>
      </c>
      <c r="D4400" s="462">
        <v>0.73247582065023586</v>
      </c>
      <c r="E4400" s="462">
        <v>0.51213880831368142</v>
      </c>
      <c r="F4400" s="516">
        <v>2023.81</v>
      </c>
      <c r="G4400" s="464">
        <v>334560336247.04193</v>
      </c>
      <c r="H4400" s="461">
        <v>16207610.261752622</v>
      </c>
      <c r="I4400" s="464">
        <v>526837369385.06274</v>
      </c>
      <c r="J4400" s="462">
        <v>0.3910071407334923</v>
      </c>
      <c r="K4400" s="464">
        <v>13122453690.762873</v>
      </c>
      <c r="L4400" s="464">
        <v>0</v>
      </c>
      <c r="M4400" s="464">
        <v>256803033846.69608</v>
      </c>
      <c r="N4400" s="464">
        <v>59351687269.265457</v>
      </c>
      <c r="O4400" s="464">
        <v>41108.550397421444</v>
      </c>
      <c r="P4400" s="461">
        <v>403743.4974183063</v>
      </c>
      <c r="Q4400" s="461">
        <v>249799.80446678001</v>
      </c>
      <c r="R4400" s="464">
        <v>1140518459682.262</v>
      </c>
      <c r="S4400" s="462">
        <v>0.57944573850752146</v>
      </c>
      <c r="T4400" s="462">
        <v>0.46915635872917538</v>
      </c>
      <c r="U4400" s="461">
        <v>16.720953286515087</v>
      </c>
      <c r="V4400" s="464">
        <v>9679725868558.9219</v>
      </c>
      <c r="W4400" s="460">
        <v>3055.817322401163</v>
      </c>
      <c r="X4400" s="463">
        <v>4.4033007691566137E-2</v>
      </c>
      <c r="Y4400" s="476">
        <v>2.0000000000000001E-4</v>
      </c>
    </row>
    <row r="4401" spans="1:25" x14ac:dyDescent="0.2">
      <c r="A4401" s="475">
        <f t="shared" si="68"/>
        <v>4397</v>
      </c>
      <c r="B4401" s="462">
        <v>0.6451338238381199</v>
      </c>
      <c r="C4401" s="461">
        <v>2675.3128403803385</v>
      </c>
      <c r="D4401" s="462">
        <v>0.63193126498365859</v>
      </c>
      <c r="E4401" s="462">
        <v>0.39433177846562822</v>
      </c>
      <c r="F4401" s="516">
        <v>2023.75</v>
      </c>
      <c r="G4401" s="464">
        <v>368238239285.84943</v>
      </c>
      <c r="H4401" s="461">
        <v>14313251.061926682</v>
      </c>
      <c r="I4401" s="464">
        <v>489907719733.39209</v>
      </c>
      <c r="J4401" s="462">
        <v>0.42873864628174219</v>
      </c>
      <c r="K4401" s="464">
        <v>7233068581.3914986</v>
      </c>
      <c r="L4401" s="464">
        <v>0</v>
      </c>
      <c r="M4401" s="464">
        <v>241299644640.00824</v>
      </c>
      <c r="N4401" s="464">
        <v>63225364626.426422</v>
      </c>
      <c r="O4401" s="464">
        <v>27493.241296752629</v>
      </c>
      <c r="P4401" s="461">
        <v>353913.03962291771</v>
      </c>
      <c r="Q4401" s="461">
        <v>213781.53107858673</v>
      </c>
      <c r="R4401" s="464">
        <v>1054174265996.8525</v>
      </c>
      <c r="S4401" s="462">
        <v>0.59138557811591452</v>
      </c>
      <c r="T4401" s="462">
        <v>0.48863714348406528</v>
      </c>
      <c r="U4401" s="461">
        <v>17.273208936382208</v>
      </c>
      <c r="V4401" s="464">
        <v>9791449003412.0879</v>
      </c>
      <c r="W4401" s="460">
        <v>3086.9657696155396</v>
      </c>
      <c r="X4401" s="463">
        <v>4.2174612857190659E-2</v>
      </c>
      <c r="Y4401" s="476">
        <v>2.0000000000000001E-4</v>
      </c>
    </row>
    <row r="4402" spans="1:25" x14ac:dyDescent="0.2">
      <c r="A4402" s="475">
        <f t="shared" si="68"/>
        <v>4398</v>
      </c>
      <c r="B4402" s="462">
        <v>0.28997998243355827</v>
      </c>
      <c r="C4402" s="461">
        <v>1880.9639929914551</v>
      </c>
      <c r="D4402" s="462">
        <v>0.97873269306238875</v>
      </c>
      <c r="E4402" s="462">
        <v>0.39051422318969176</v>
      </c>
      <c r="F4402" s="516">
        <v>2024.26</v>
      </c>
      <c r="G4402" s="464">
        <v>290449498885.8999</v>
      </c>
      <c r="H4402" s="461">
        <v>30478057.807121735</v>
      </c>
      <c r="I4402" s="464">
        <v>422122642209.01123</v>
      </c>
      <c r="J4402" s="462">
        <v>-0.2155639081377998</v>
      </c>
      <c r="K4402" s="464">
        <v>7823292098.6246729</v>
      </c>
      <c r="L4402" s="464">
        <v>11633433151.903458</v>
      </c>
      <c r="M4402" s="464">
        <v>329831588479.71967</v>
      </c>
      <c r="N4402" s="464">
        <v>53587949831.306587</v>
      </c>
      <c r="O4402" s="464">
        <v>27072.621437250018</v>
      </c>
      <c r="P4402" s="461">
        <v>331416.87503050925</v>
      </c>
      <c r="Q4402" s="461">
        <v>188071.96335410347</v>
      </c>
      <c r="R4402" s="464">
        <v>1286146644800.593</v>
      </c>
      <c r="S4402" s="462">
        <v>0.44070745724416283</v>
      </c>
      <c r="T4402" s="462">
        <v>0.13038998088454362</v>
      </c>
      <c r="U4402" s="461">
        <v>34.878711648613923</v>
      </c>
      <c r="V4402" s="464">
        <v>6131279736841.3145</v>
      </c>
      <c r="W4402" s="460">
        <v>1935.6466365664976</v>
      </c>
      <c r="X4402" s="463">
        <v>2.218062345788074E-2</v>
      </c>
      <c r="Y4402" s="476">
        <v>2.0000000000000001E-4</v>
      </c>
    </row>
    <row r="4403" spans="1:25" x14ac:dyDescent="0.2">
      <c r="A4403" s="475">
        <f t="shared" si="68"/>
        <v>4399</v>
      </c>
      <c r="B4403" s="462">
        <v>0.61020375701708818</v>
      </c>
      <c r="C4403" s="461">
        <v>5504.0051399689701</v>
      </c>
      <c r="D4403" s="462">
        <v>0.89735180450227658</v>
      </c>
      <c r="E4403" s="462">
        <v>0.39116334404614339</v>
      </c>
      <c r="F4403" s="516">
        <v>2023.75</v>
      </c>
      <c r="G4403" s="464">
        <v>545340309966.34387</v>
      </c>
      <c r="H4403" s="461">
        <v>24460720.096859492</v>
      </c>
      <c r="I4403" s="464">
        <v>528543608484.32721</v>
      </c>
      <c r="J4403" s="462">
        <v>0.23832770158790151</v>
      </c>
      <c r="K4403" s="464">
        <v>8257999526.1045465</v>
      </c>
      <c r="L4403" s="464">
        <v>0</v>
      </c>
      <c r="M4403" s="464">
        <v>499621930375.65601</v>
      </c>
      <c r="N4403" s="464">
        <v>58371213663.117111</v>
      </c>
      <c r="O4403" s="464">
        <v>32086.139983811747</v>
      </c>
      <c r="P4403" s="461">
        <v>376168.58028812654</v>
      </c>
      <c r="Q4403" s="461">
        <v>224047.70241923491</v>
      </c>
      <c r="R4403" s="464">
        <v>1581108029651.9783</v>
      </c>
      <c r="S4403" s="462">
        <v>0.59053458989013974</v>
      </c>
      <c r="T4403" s="462">
        <v>0.39617449983282338</v>
      </c>
      <c r="U4403" s="461">
        <v>18.200025592344524</v>
      </c>
      <c r="V4403" s="464">
        <v>12379717812357.398</v>
      </c>
      <c r="W4403" s="460">
        <v>3906.7586961172269</v>
      </c>
      <c r="X4403" s="463">
        <v>4.0665117014720274E-2</v>
      </c>
      <c r="Y4403" s="476">
        <v>2.0000000000000001E-4</v>
      </c>
    </row>
    <row r="4404" spans="1:25" x14ac:dyDescent="0.2">
      <c r="A4404" s="475">
        <f t="shared" si="68"/>
        <v>4400</v>
      </c>
      <c r="B4404" s="462">
        <v>0.71685988342452123</v>
      </c>
      <c r="C4404" s="461">
        <v>1500</v>
      </c>
      <c r="D4404" s="462">
        <v>0.60356043134524684</v>
      </c>
      <c r="E4404" s="462">
        <v>0.46540198097024943</v>
      </c>
      <c r="F4404" s="516">
        <v>2025.59</v>
      </c>
      <c r="G4404" s="464">
        <v>285616184195.75812</v>
      </c>
      <c r="H4404" s="461">
        <v>13635909.739176365</v>
      </c>
      <c r="I4404" s="464">
        <v>329370030176.31732</v>
      </c>
      <c r="J4404" s="462">
        <v>0.28479435413156517</v>
      </c>
      <c r="K4404" s="464">
        <v>21007104475.439621</v>
      </c>
      <c r="L4404" s="464">
        <v>27163185817.457787</v>
      </c>
      <c r="M4404" s="464">
        <v>110165077434.36804</v>
      </c>
      <c r="N4404" s="464">
        <v>66615838005.839882</v>
      </c>
      <c r="O4404" s="464">
        <v>20799.543436879532</v>
      </c>
      <c r="P4404" s="461">
        <v>416954.22389057442</v>
      </c>
      <c r="Q4404" s="461">
        <v>263917.77291878371</v>
      </c>
      <c r="R4404" s="464">
        <v>811430836914.88135</v>
      </c>
      <c r="S4404" s="462">
        <v>0.54067631504410418</v>
      </c>
      <c r="T4404" s="462">
        <v>0.46196202001537912</v>
      </c>
      <c r="U4404" s="461">
        <v>17.48904980426979</v>
      </c>
      <c r="V4404" s="464">
        <v>7134065940421.2432</v>
      </c>
      <c r="W4404" s="460">
        <v>2253.4737931898399</v>
      </c>
      <c r="X4404" s="463">
        <v>4.2016965405403568E-2</v>
      </c>
      <c r="Y4404" s="476">
        <v>2.0000000000000001E-4</v>
      </c>
    </row>
    <row r="4405" spans="1:25" x14ac:dyDescent="0.2">
      <c r="A4405" s="475">
        <f t="shared" si="68"/>
        <v>4401</v>
      </c>
      <c r="B4405" s="462">
        <v>0.4070677782308636</v>
      </c>
      <c r="C4405" s="461">
        <v>2856.5474600546236</v>
      </c>
      <c r="D4405" s="462">
        <v>0.37277824943435373</v>
      </c>
      <c r="E4405" s="462">
        <v>0.39686116268095212</v>
      </c>
      <c r="F4405" s="516">
        <v>2024.79</v>
      </c>
      <c r="G4405" s="464">
        <v>122278006022.01988</v>
      </c>
      <c r="H4405" s="461">
        <v>6609164.832244996</v>
      </c>
      <c r="I4405" s="464">
        <v>220803238247.75491</v>
      </c>
      <c r="J4405" s="462">
        <v>0.4070677782308636</v>
      </c>
      <c r="K4405" s="464">
        <v>3141857466.4868584</v>
      </c>
      <c r="L4405" s="464">
        <v>0</v>
      </c>
      <c r="M4405" s="464">
        <v>146189981387.96579</v>
      </c>
      <c r="N4405" s="464">
        <v>131150318672.38696</v>
      </c>
      <c r="O4405" s="464">
        <v>20507.651671440501</v>
      </c>
      <c r="P4405" s="461">
        <v>848090.60795447836</v>
      </c>
      <c r="Q4405" s="461">
        <v>529754.10599447833</v>
      </c>
      <c r="R4405" s="464">
        <v>689103509138.23901</v>
      </c>
      <c r="S4405" s="462">
        <v>0.56429308252320776</v>
      </c>
      <c r="T4405" s="462">
        <v>0.30540427885656241</v>
      </c>
      <c r="U4405" s="461">
        <v>16.458331711417063</v>
      </c>
      <c r="V4405" s="464">
        <v>3916472269724.6724</v>
      </c>
      <c r="W4405" s="460">
        <v>1235.7699864704625</v>
      </c>
      <c r="X4405" s="463">
        <v>4.3160696963711581E-2</v>
      </c>
      <c r="Y4405" s="476">
        <v>2.0000000000000001E-4</v>
      </c>
    </row>
    <row r="4406" spans="1:25" x14ac:dyDescent="0.2">
      <c r="A4406" s="475">
        <f t="shared" si="68"/>
        <v>4402</v>
      </c>
      <c r="B4406" s="462">
        <v>0.41525810189602874</v>
      </c>
      <c r="C4406" s="461">
        <v>5664.359015866542</v>
      </c>
      <c r="D4406" s="462">
        <v>0.74526785182037614</v>
      </c>
      <c r="E4406" s="462">
        <v>0.29948850275161809</v>
      </c>
      <c r="F4406" s="516">
        <v>2024.47</v>
      </c>
      <c r="G4406" s="464">
        <v>185612278521.78287</v>
      </c>
      <c r="H4406" s="461">
        <v>18004816.550376132</v>
      </c>
      <c r="I4406" s="464">
        <v>564896068248.51062</v>
      </c>
      <c r="J4406" s="462">
        <v>0.41525810189602874</v>
      </c>
      <c r="K4406" s="464">
        <v>8991747374.7055321</v>
      </c>
      <c r="L4406" s="464">
        <v>0</v>
      </c>
      <c r="M4406" s="464">
        <v>345763202984.1286</v>
      </c>
      <c r="N4406" s="464">
        <v>40250519735.609177</v>
      </c>
      <c r="O4406" s="464">
        <v>24060.014707554223</v>
      </c>
      <c r="P4406" s="461">
        <v>281659.51428836532</v>
      </c>
      <c r="Q4406" s="461">
        <v>155965.13016358743</v>
      </c>
      <c r="R4406" s="464">
        <v>1441764257957.3518</v>
      </c>
      <c r="S4406" s="462">
        <v>0.63181828421251895</v>
      </c>
      <c r="T4406" s="462">
        <v>0.26233680710319235</v>
      </c>
      <c r="U4406" s="461">
        <v>15.90023226547674</v>
      </c>
      <c r="V4406" s="464">
        <v>6571814446351.1289</v>
      </c>
      <c r="W4406" s="460">
        <v>2074.4769114012793</v>
      </c>
      <c r="X4406" s="463">
        <v>4.6324576099513848E-2</v>
      </c>
      <c r="Y4406" s="476">
        <v>2.0000000000000001E-4</v>
      </c>
    </row>
    <row r="4407" spans="1:25" x14ac:dyDescent="0.2">
      <c r="A4407" s="475">
        <f t="shared" si="68"/>
        <v>4403</v>
      </c>
      <c r="B4407" s="462">
        <v>0.54843913648308584</v>
      </c>
      <c r="C4407" s="461">
        <v>7477.9556759143743</v>
      </c>
      <c r="D4407" s="462">
        <v>0.99804003516613105</v>
      </c>
      <c r="E4407" s="462">
        <v>0.30818045536509964</v>
      </c>
      <c r="F4407" s="516">
        <v>2025.32</v>
      </c>
      <c r="G4407" s="464">
        <v>204178587670.42578</v>
      </c>
      <c r="H4407" s="461">
        <v>29418342.183828011</v>
      </c>
      <c r="I4407" s="464">
        <v>828878457751.14697</v>
      </c>
      <c r="J4407" s="462">
        <v>0.48018267139886595</v>
      </c>
      <c r="K4407" s="464">
        <v>29532653626.463657</v>
      </c>
      <c r="L4407" s="464">
        <v>5988628823.8027153</v>
      </c>
      <c r="M4407" s="464">
        <v>133029251039.22331</v>
      </c>
      <c r="N4407" s="464">
        <v>60599863891.652977</v>
      </c>
      <c r="O4407" s="464">
        <v>19487.806003715494</v>
      </c>
      <c r="P4407" s="461">
        <v>424342.29172311816</v>
      </c>
      <c r="Q4407" s="461">
        <v>258574.93611829108</v>
      </c>
      <c r="R4407" s="464">
        <v>1396625639515.1487</v>
      </c>
      <c r="S4407" s="462">
        <v>0.58011888430004122</v>
      </c>
      <c r="T4407" s="462">
        <v>0.38404056846943413</v>
      </c>
      <c r="U4407" s="461">
        <v>15.194319998388865</v>
      </c>
      <c r="V4407" s="464">
        <v>8831776138159.4453</v>
      </c>
      <c r="W4407" s="460">
        <v>2784.2339563238606</v>
      </c>
      <c r="X4407" s="463">
        <v>4.8738976466485472E-2</v>
      </c>
      <c r="Y4407" s="476">
        <v>2.0000000000000001E-4</v>
      </c>
    </row>
    <row r="4408" spans="1:25" x14ac:dyDescent="0.2">
      <c r="A4408" s="475">
        <f t="shared" si="68"/>
        <v>4404</v>
      </c>
      <c r="B4408" s="462">
        <v>0.61351790479685053</v>
      </c>
      <c r="C4408" s="461">
        <v>2165.1389215833515</v>
      </c>
      <c r="D4408" s="462">
        <v>1.0246264356709998</v>
      </c>
      <c r="E4408" s="462">
        <v>0.61598948237194451</v>
      </c>
      <c r="F4408" s="516">
        <v>2025.19</v>
      </c>
      <c r="G4408" s="464">
        <v>367299468011.66321</v>
      </c>
      <c r="H4408" s="461">
        <v>33991687.577261709</v>
      </c>
      <c r="I4408" s="464">
        <v>772612878531.23669</v>
      </c>
      <c r="J4408" s="462">
        <v>0.32075933071430218</v>
      </c>
      <c r="K4408" s="464">
        <v>19692747858.505253</v>
      </c>
      <c r="L4408" s="464">
        <v>10970637072.86561</v>
      </c>
      <c r="M4408" s="464">
        <v>160242541540.35922</v>
      </c>
      <c r="N4408" s="464">
        <v>48839713032.839119</v>
      </c>
      <c r="O4408" s="464">
        <v>25155.268733667806</v>
      </c>
      <c r="P4408" s="461">
        <v>327565.19260870264</v>
      </c>
      <c r="Q4408" s="461">
        <v>184150.20418031278</v>
      </c>
      <c r="R4408" s="464">
        <v>1430556648622.5613</v>
      </c>
      <c r="S4408" s="462">
        <v>0.51735927652152824</v>
      </c>
      <c r="T4408" s="462">
        <v>0.37781037344788615</v>
      </c>
      <c r="U4408" s="461">
        <v>17.025933403447038</v>
      </c>
      <c r="V4408" s="464">
        <v>10059079825407.02</v>
      </c>
      <c r="W4408" s="460">
        <v>3171.3461430135462</v>
      </c>
      <c r="X4408" s="463">
        <v>4.3075339683368609E-2</v>
      </c>
      <c r="Y4408" s="476">
        <v>2.0000000000000001E-4</v>
      </c>
    </row>
    <row r="4409" spans="1:25" x14ac:dyDescent="0.2">
      <c r="A4409" s="475">
        <f t="shared" si="68"/>
        <v>4405</v>
      </c>
      <c r="B4409" s="462">
        <v>0.57936474633308199</v>
      </c>
      <c r="C4409" s="461">
        <v>3657.5931484057901</v>
      </c>
      <c r="D4409" s="462">
        <v>0.64368879628935272</v>
      </c>
      <c r="E4409" s="462">
        <v>0.3294641333610448</v>
      </c>
      <c r="F4409" s="516">
        <v>2025.69</v>
      </c>
      <c r="G4409" s="464">
        <v>381307846158.93939</v>
      </c>
      <c r="H4409" s="461">
        <v>13702478.721151514</v>
      </c>
      <c r="I4409" s="464">
        <v>322936680834.06458</v>
      </c>
      <c r="J4409" s="462">
        <v>0.23563614596412596</v>
      </c>
      <c r="K4409" s="464">
        <v>23223517009.624016</v>
      </c>
      <c r="L4409" s="464">
        <v>38906808536.118172</v>
      </c>
      <c r="M4409" s="464">
        <v>134397019717.1187</v>
      </c>
      <c r="N4409" s="464">
        <v>41191911395.250977</v>
      </c>
      <c r="O4409" s="464">
        <v>28006.056368801022</v>
      </c>
      <c r="P4409" s="461">
        <v>281079.38271699846</v>
      </c>
      <c r="Q4409" s="461">
        <v>157805.26982730319</v>
      </c>
      <c r="R4409" s="464">
        <v>887858910566.61389</v>
      </c>
      <c r="S4409" s="462">
        <v>0.55807094617628661</v>
      </c>
      <c r="T4409" s="462">
        <v>0.48279770260822752</v>
      </c>
      <c r="U4409" s="461">
        <v>18.26049552283412</v>
      </c>
      <c r="V4409" s="464">
        <v>8401307201795.2217</v>
      </c>
      <c r="W4409" s="460">
        <v>2650.3510965381793</v>
      </c>
      <c r="X4409" s="463">
        <v>4.1021424386459976E-2</v>
      </c>
      <c r="Y4409" s="476">
        <v>2.0000000000000001E-4</v>
      </c>
    </row>
    <row r="4410" spans="1:25" x14ac:dyDescent="0.2">
      <c r="A4410" s="475">
        <f t="shared" si="68"/>
        <v>4406</v>
      </c>
      <c r="B4410" s="462">
        <v>0.4964099660115574</v>
      </c>
      <c r="C4410" s="461">
        <v>7440.2662168643919</v>
      </c>
      <c r="D4410" s="462">
        <v>0.49337741271601271</v>
      </c>
      <c r="E4410" s="462">
        <v>0.29589136233226837</v>
      </c>
      <c r="F4410" s="516">
        <v>2025.31</v>
      </c>
      <c r="G4410" s="464">
        <v>236448300225.17886</v>
      </c>
      <c r="H4410" s="461">
        <v>9362931.232665645</v>
      </c>
      <c r="I4410" s="464">
        <v>298921842024.49957</v>
      </c>
      <c r="J4410" s="462">
        <v>0.41336598606824149</v>
      </c>
      <c r="K4410" s="464">
        <v>20582909456.259132</v>
      </c>
      <c r="L4410" s="464">
        <v>23924312607.56179</v>
      </c>
      <c r="M4410" s="464">
        <v>155680531357.40826</v>
      </c>
      <c r="N4410" s="464">
        <v>29918902608.013748</v>
      </c>
      <c r="O4410" s="464">
        <v>33500.064274260345</v>
      </c>
      <c r="P4410" s="461">
        <v>226422.34051359887</v>
      </c>
      <c r="Q4410" s="461">
        <v>120267.46208209563</v>
      </c>
      <c r="R4410" s="464">
        <v>864980255357.16333</v>
      </c>
      <c r="S4410" s="462">
        <v>0.63444454864121658</v>
      </c>
      <c r="T4410" s="462">
        <v>0.38570058441331084</v>
      </c>
      <c r="U4410" s="461">
        <v>17.1921205418538</v>
      </c>
      <c r="V4410" s="464">
        <v>6209134963528.3174</v>
      </c>
      <c r="W4410" s="460">
        <v>1959.01684105247</v>
      </c>
      <c r="X4410" s="463">
        <v>4.3217999579961724E-2</v>
      </c>
      <c r="Y4410" s="476">
        <v>2.0000000000000001E-4</v>
      </c>
    </row>
    <row r="4411" spans="1:25" x14ac:dyDescent="0.2">
      <c r="A4411" s="475">
        <f t="shared" si="68"/>
        <v>4407</v>
      </c>
      <c r="B4411" s="462">
        <v>0.28362915115224185</v>
      </c>
      <c r="C4411" s="461">
        <v>7424.391489993599</v>
      </c>
      <c r="D4411" s="462">
        <v>0.5621358813074766</v>
      </c>
      <c r="E4411" s="462">
        <v>0.57720103262316003</v>
      </c>
      <c r="F4411" s="516">
        <v>2025.7</v>
      </c>
      <c r="G4411" s="464">
        <v>120534378426.05617</v>
      </c>
      <c r="H4411" s="461">
        <v>10819756.120226262</v>
      </c>
      <c r="I4411" s="464">
        <v>335869103763.50818</v>
      </c>
      <c r="J4411" s="462">
        <v>0.28362915115224185</v>
      </c>
      <c r="K4411" s="464">
        <v>17107819301.892372</v>
      </c>
      <c r="L4411" s="464">
        <v>36748385935.53231</v>
      </c>
      <c r="M4411" s="464">
        <v>48971462670.144318</v>
      </c>
      <c r="N4411" s="464">
        <v>18286363124.946495</v>
      </c>
      <c r="O4411" s="464">
        <v>32893.311081719374</v>
      </c>
      <c r="P4411" s="461">
        <v>152555.00867168338</v>
      </c>
      <c r="Q4411" s="461">
        <v>66083.620942791676</v>
      </c>
      <c r="R4411" s="464">
        <v>550892790116.15295</v>
      </c>
      <c r="S4411" s="462">
        <v>0.45174101457610405</v>
      </c>
      <c r="T4411" s="462">
        <v>0.34379182271132336</v>
      </c>
      <c r="U4411" s="461">
        <v>16.727931439040194</v>
      </c>
      <c r="V4411" s="464">
        <v>3478851361630.9224</v>
      </c>
      <c r="W4411" s="460">
        <v>1097.5688715640017</v>
      </c>
      <c r="X4411" s="463">
        <v>4.3536504138018843E-2</v>
      </c>
      <c r="Y4411" s="476">
        <v>2.0000000000000001E-4</v>
      </c>
    </row>
    <row r="4412" spans="1:25" x14ac:dyDescent="0.2">
      <c r="A4412" s="475">
        <f t="shared" si="68"/>
        <v>4408</v>
      </c>
      <c r="B4412" s="462">
        <v>0.5893527585754843</v>
      </c>
      <c r="C4412" s="461">
        <v>9570.6977297892809</v>
      </c>
      <c r="D4412" s="462">
        <v>0.90456059194014204</v>
      </c>
      <c r="E4412" s="462">
        <v>0.3034302402239254</v>
      </c>
      <c r="F4412" s="516">
        <v>2023.75</v>
      </c>
      <c r="G4412" s="464">
        <v>319207005632.16827</v>
      </c>
      <c r="H4412" s="461">
        <v>24388756.309258696</v>
      </c>
      <c r="I4412" s="464">
        <v>567786663904.54016</v>
      </c>
      <c r="J4412" s="462">
        <v>0.31692909520025847</v>
      </c>
      <c r="K4412" s="464">
        <v>14445274753.351118</v>
      </c>
      <c r="L4412" s="464">
        <v>0</v>
      </c>
      <c r="M4412" s="464">
        <v>329394363635.92499</v>
      </c>
      <c r="N4412" s="464">
        <v>87121169565.18158</v>
      </c>
      <c r="O4412" s="464">
        <v>23834.668683498247</v>
      </c>
      <c r="P4412" s="461">
        <v>545303.45250955631</v>
      </c>
      <c r="Q4412" s="461">
        <v>356453.79283481609</v>
      </c>
      <c r="R4412" s="464">
        <v>1359081425328.1582</v>
      </c>
      <c r="S4412" s="462">
        <v>0.55808881088982476</v>
      </c>
      <c r="T4412" s="462">
        <v>0.35690909540554588</v>
      </c>
      <c r="U4412" s="461">
        <v>16.901119996018945</v>
      </c>
      <c r="V4412" s="464">
        <v>8832509947454.8887</v>
      </c>
      <c r="W4412" s="460">
        <v>2789.050430690987</v>
      </c>
      <c r="X4412" s="463">
        <v>4.3926877642988242E-2</v>
      </c>
      <c r="Y4412" s="476">
        <v>2.0000000000000001E-4</v>
      </c>
    </row>
    <row r="4413" spans="1:25" x14ac:dyDescent="0.2">
      <c r="A4413" s="475">
        <f t="shared" si="68"/>
        <v>4409</v>
      </c>
      <c r="B4413" s="462">
        <v>0.48507285134136108</v>
      </c>
      <c r="C4413" s="461">
        <v>5652.9744299387621</v>
      </c>
      <c r="D4413" s="462">
        <v>0.83232129454133841</v>
      </c>
      <c r="E4413" s="462">
        <v>0.58158294847999703</v>
      </c>
      <c r="F4413" s="516">
        <v>2026.23</v>
      </c>
      <c r="G4413" s="464">
        <v>161453764628.29141</v>
      </c>
      <c r="H4413" s="461">
        <v>21677153.351323865</v>
      </c>
      <c r="I4413" s="464">
        <v>421422783125.30389</v>
      </c>
      <c r="J4413" s="462">
        <v>2.9103277761334923E-2</v>
      </c>
      <c r="K4413" s="464">
        <v>12468434800.818192</v>
      </c>
      <c r="L4413" s="464">
        <v>38627224799.28614</v>
      </c>
      <c r="M4413" s="464">
        <v>49175994662.968658</v>
      </c>
      <c r="N4413" s="464">
        <v>54435059760.094315</v>
      </c>
      <c r="O4413" s="464">
        <v>22049.618538837225</v>
      </c>
      <c r="P4413" s="461">
        <v>318945.46696021117</v>
      </c>
      <c r="Q4413" s="461">
        <v>182028.74996182512</v>
      </c>
      <c r="R4413" s="464">
        <v>725310670020.48975</v>
      </c>
      <c r="S4413" s="462">
        <v>0.30657472540895975</v>
      </c>
      <c r="T4413" s="462">
        <v>0.18981811459605072</v>
      </c>
      <c r="U4413" s="461">
        <v>22.968184653683821</v>
      </c>
      <c r="V4413" s="464">
        <v>3379362876397.5464</v>
      </c>
      <c r="W4413" s="460">
        <v>1065.4947472971742</v>
      </c>
      <c r="X4413" s="463">
        <v>3.2815730072403078E-2</v>
      </c>
      <c r="Y4413" s="476">
        <v>2.0000000000000001E-4</v>
      </c>
    </row>
    <row r="4414" spans="1:25" x14ac:dyDescent="0.2">
      <c r="A4414" s="475">
        <f t="shared" si="68"/>
        <v>4410</v>
      </c>
      <c r="B4414" s="462">
        <v>0.6299141569444725</v>
      </c>
      <c r="C4414" s="461">
        <v>1500</v>
      </c>
      <c r="D4414" s="462">
        <v>0.65075573718397162</v>
      </c>
      <c r="E4414" s="462">
        <v>0.61415873473537363</v>
      </c>
      <c r="F4414" s="516">
        <v>2026.42</v>
      </c>
      <c r="G4414" s="464">
        <v>106534179357.88815</v>
      </c>
      <c r="H4414" s="461">
        <v>15625476.55621371</v>
      </c>
      <c r="I4414" s="464">
        <v>495895841331.46252</v>
      </c>
      <c r="J4414" s="462">
        <v>0.41019395624542243</v>
      </c>
      <c r="K4414" s="464">
        <v>73146912540.712677</v>
      </c>
      <c r="L4414" s="464">
        <v>149117373723.79428</v>
      </c>
      <c r="M4414" s="464">
        <v>21273711546.822155</v>
      </c>
      <c r="N4414" s="464">
        <v>32740331809.347202</v>
      </c>
      <c r="O4414" s="464">
        <v>26787.394125241703</v>
      </c>
      <c r="P4414" s="461">
        <v>221992.28539917461</v>
      </c>
      <c r="Q4414" s="461">
        <v>113850.73179237015</v>
      </c>
      <c r="R4414" s="464">
        <v>859805064226.58655</v>
      </c>
      <c r="S4414" s="462">
        <v>0.51519821650566233</v>
      </c>
      <c r="T4414" s="462">
        <v>0.30752891287195888</v>
      </c>
      <c r="U4414" s="461">
        <v>15.11773061255675</v>
      </c>
      <c r="V4414" s="464">
        <v>4483181458847.9043</v>
      </c>
      <c r="W4414" s="460">
        <v>1412.7931016846601</v>
      </c>
      <c r="X4414" s="463">
        <v>4.7302794524382144E-2</v>
      </c>
      <c r="Y4414" s="476">
        <v>2.0000000000000001E-4</v>
      </c>
    </row>
    <row r="4415" spans="1:25" x14ac:dyDescent="0.2">
      <c r="A4415" s="475">
        <f t="shared" si="68"/>
        <v>4411</v>
      </c>
      <c r="B4415" s="462">
        <v>0.50059337036812712</v>
      </c>
      <c r="C4415" s="461">
        <v>6042.7465003669095</v>
      </c>
      <c r="D4415" s="462">
        <v>1.0749903252457991</v>
      </c>
      <c r="E4415" s="462">
        <v>0.28854135989892327</v>
      </c>
      <c r="F4415" s="516">
        <v>2023.75</v>
      </c>
      <c r="G4415" s="464">
        <v>569587858098.58374</v>
      </c>
      <c r="H4415" s="461">
        <v>34606142.194023304</v>
      </c>
      <c r="I4415" s="464">
        <v>664021788991.43884</v>
      </c>
      <c r="J4415" s="462">
        <v>0.17580304967205007</v>
      </c>
      <c r="K4415" s="464">
        <v>11701065907.051224</v>
      </c>
      <c r="L4415" s="464">
        <v>0</v>
      </c>
      <c r="M4415" s="464">
        <v>638294186715.88391</v>
      </c>
      <c r="N4415" s="464">
        <v>59254494158.4515</v>
      </c>
      <c r="O4415" s="464">
        <v>27000.472227800019</v>
      </c>
      <c r="P4415" s="461">
        <v>380715.74466898094</v>
      </c>
      <c r="Q4415" s="461">
        <v>223132.08350496218</v>
      </c>
      <c r="R4415" s="464">
        <v>2162926362645.4719</v>
      </c>
      <c r="S4415" s="462">
        <v>0.59217515864010573</v>
      </c>
      <c r="T4415" s="462">
        <v>0.29205063125398195</v>
      </c>
      <c r="U4415" s="461">
        <v>18.380313178127544</v>
      </c>
      <c r="V4415" s="464">
        <v>12487561483765.893</v>
      </c>
      <c r="W4415" s="460">
        <v>3940.2399966682574</v>
      </c>
      <c r="X4415" s="463">
        <v>4.0353787323589706E-2</v>
      </c>
      <c r="Y4415" s="476">
        <v>2.0000000000000001E-4</v>
      </c>
    </row>
    <row r="4416" spans="1:25" x14ac:dyDescent="0.2">
      <c r="A4416" s="475">
        <f t="shared" si="68"/>
        <v>4412</v>
      </c>
      <c r="B4416" s="462">
        <v>0.50785021539583475</v>
      </c>
      <c r="C4416" s="461">
        <v>7419.7315540300442</v>
      </c>
      <c r="D4416" s="462">
        <v>0.69057982736098378</v>
      </c>
      <c r="E4416" s="462">
        <v>0.62456100401271852</v>
      </c>
      <c r="F4416" s="516">
        <v>2025.09</v>
      </c>
      <c r="G4416" s="464">
        <v>121192106146.80769</v>
      </c>
      <c r="H4416" s="461">
        <v>15022361.212976007</v>
      </c>
      <c r="I4416" s="464">
        <v>400672461631.51672</v>
      </c>
      <c r="J4416" s="462">
        <v>0.39256656675547175</v>
      </c>
      <c r="K4416" s="464">
        <v>22166302062.834793</v>
      </c>
      <c r="L4416" s="464">
        <v>68437685636.587654</v>
      </c>
      <c r="M4416" s="464">
        <v>123921232000.65109</v>
      </c>
      <c r="N4416" s="464">
        <v>32647075692.347317</v>
      </c>
      <c r="O4416" s="464">
        <v>19745.150471689813</v>
      </c>
      <c r="P4416" s="461">
        <v>263763.15371578559</v>
      </c>
      <c r="Q4416" s="461">
        <v>143802.77104446673</v>
      </c>
      <c r="R4416" s="464">
        <v>828890533882.61768</v>
      </c>
      <c r="S4416" s="462">
        <v>0.56894802362951558</v>
      </c>
      <c r="T4416" s="462">
        <v>0.33163022078339666</v>
      </c>
      <c r="U4416" s="461">
        <v>15.530728543975991</v>
      </c>
      <c r="V4416" s="464">
        <v>4783829562723.4424</v>
      </c>
      <c r="W4416" s="460">
        <v>1510.4415739458889</v>
      </c>
      <c r="X4416" s="463">
        <v>4.5592826421201382E-2</v>
      </c>
      <c r="Y4416" s="476">
        <v>2.0000000000000001E-4</v>
      </c>
    </row>
    <row r="4417" spans="1:25" x14ac:dyDescent="0.2">
      <c r="A4417" s="475">
        <f t="shared" si="68"/>
        <v>4413</v>
      </c>
      <c r="B4417" s="462">
        <v>0.55834715662508927</v>
      </c>
      <c r="C4417" s="461">
        <v>3974.4065291019342</v>
      </c>
      <c r="D4417" s="462">
        <v>0.58469318670335091</v>
      </c>
      <c r="E4417" s="462">
        <v>0.33017364160272067</v>
      </c>
      <c r="F4417" s="516">
        <v>2023.75</v>
      </c>
      <c r="G4417" s="464">
        <v>156918572180.60089</v>
      </c>
      <c r="H4417" s="461">
        <v>12215552.613935424</v>
      </c>
      <c r="I4417" s="464">
        <v>397574252424.53558</v>
      </c>
      <c r="J4417" s="462">
        <v>0.46167493076436283</v>
      </c>
      <c r="K4417" s="464">
        <v>10754029095.811945</v>
      </c>
      <c r="L4417" s="464">
        <v>0</v>
      </c>
      <c r="M4417" s="464">
        <v>207706725119.22876</v>
      </c>
      <c r="N4417" s="464">
        <v>9358571735.2201786</v>
      </c>
      <c r="O4417" s="464">
        <v>29723.195148000461</v>
      </c>
      <c r="P4417" s="461">
        <v>110130.94920158337</v>
      </c>
      <c r="Q4417" s="461">
        <v>37992.478013532069</v>
      </c>
      <c r="R4417" s="464">
        <v>809831456996.0155</v>
      </c>
      <c r="S4417" s="462">
        <v>0.62475222558726928</v>
      </c>
      <c r="T4417" s="462">
        <v>0.37087991526369662</v>
      </c>
      <c r="U4417" s="461">
        <v>16.07026741381711</v>
      </c>
      <c r="V4417" s="464">
        <v>5422823941948.3252</v>
      </c>
      <c r="W4417" s="460">
        <v>1708.2485665149386</v>
      </c>
      <c r="X4417" s="463">
        <v>4.4596313861556047E-2</v>
      </c>
      <c r="Y4417" s="476">
        <v>2.0000000000000001E-4</v>
      </c>
    </row>
    <row r="4418" spans="1:25" x14ac:dyDescent="0.2">
      <c r="A4418" s="475">
        <f t="shared" si="68"/>
        <v>4414</v>
      </c>
      <c r="B4418" s="462">
        <v>0.58781732159959577</v>
      </c>
      <c r="C4418" s="461">
        <v>5542.004249187682</v>
      </c>
      <c r="D4418" s="462">
        <v>1.2461157419646363</v>
      </c>
      <c r="E4418" s="462">
        <v>0.67964160059916434</v>
      </c>
      <c r="F4418" s="516">
        <v>2024.46</v>
      </c>
      <c r="G4418" s="464">
        <v>468422911432.6839</v>
      </c>
      <c r="H4418" s="461">
        <v>30968980.364039436</v>
      </c>
      <c r="I4418" s="464">
        <v>828859315680.53748</v>
      </c>
      <c r="J4418" s="462">
        <v>0.36004746607987326</v>
      </c>
      <c r="K4418" s="464">
        <v>16256858514.503662</v>
      </c>
      <c r="L4418" s="464">
        <v>0</v>
      </c>
      <c r="M4418" s="464">
        <v>324202309850.97839</v>
      </c>
      <c r="N4418" s="464">
        <v>13646400344.876356</v>
      </c>
      <c r="O4418" s="464">
        <v>15354.460484684272</v>
      </c>
      <c r="P4418" s="461">
        <v>101067.87526475146</v>
      </c>
      <c r="Q4418" s="461">
        <v>48438.906514466398</v>
      </c>
      <c r="R4418" s="464">
        <v>1746233374752.511</v>
      </c>
      <c r="S4418" s="462">
        <v>0.58431839687284226</v>
      </c>
      <c r="T4418" s="462">
        <v>0.38210324467584295</v>
      </c>
      <c r="U4418" s="461">
        <v>17.173330481296624</v>
      </c>
      <c r="V4418" s="464">
        <v>12477947659949.805</v>
      </c>
      <c r="W4418" s="460">
        <v>3937.4865437698381</v>
      </c>
      <c r="X4418" s="463">
        <v>4.3105539831544547E-2</v>
      </c>
      <c r="Y4418" s="476">
        <v>2.0000000000000001E-4</v>
      </c>
    </row>
    <row r="4419" spans="1:25" x14ac:dyDescent="0.2">
      <c r="A4419" s="475">
        <f t="shared" si="68"/>
        <v>4415</v>
      </c>
      <c r="B4419" s="462">
        <v>0.45337559005571038</v>
      </c>
      <c r="C4419" s="461">
        <v>1817.413547331179</v>
      </c>
      <c r="D4419" s="462">
        <v>1.1219826995994373</v>
      </c>
      <c r="E4419" s="462">
        <v>0.21134355994308932</v>
      </c>
      <c r="F4419" s="516">
        <v>2025.64</v>
      </c>
      <c r="G4419" s="464">
        <v>226607752923.87402</v>
      </c>
      <c r="H4419" s="461">
        <v>40783665.520171925</v>
      </c>
      <c r="I4419" s="464">
        <v>527932593448.56006</v>
      </c>
      <c r="J4419" s="462">
        <v>-0.25405667050952752</v>
      </c>
      <c r="K4419" s="464">
        <v>12986649536.011175</v>
      </c>
      <c r="L4419" s="464">
        <v>3031645189.5233159</v>
      </c>
      <c r="M4419" s="464">
        <v>127052214977.90767</v>
      </c>
      <c r="N4419" s="464">
        <v>104725658886.98871</v>
      </c>
      <c r="O4419" s="464">
        <v>24612.554112640006</v>
      </c>
      <c r="P4419" s="461">
        <v>562330.66393313231</v>
      </c>
      <c r="Q4419" s="461">
        <v>363167.7032200984</v>
      </c>
      <c r="R4419" s="464">
        <v>1128838839148.0066</v>
      </c>
      <c r="S4419" s="462">
        <v>0.24914140846397967</v>
      </c>
      <c r="T4419" s="462">
        <v>7.5158656663701112E-2</v>
      </c>
      <c r="U4419" s="461">
        <v>57.01727173022369</v>
      </c>
      <c r="V4419" s="464">
        <v>4950636589555.3848</v>
      </c>
      <c r="W4419" s="460">
        <v>1561.9964286398963</v>
      </c>
      <c r="X4419" s="463">
        <v>1.4102820762400912E-2</v>
      </c>
      <c r="Y4419" s="476">
        <v>2.0000000000000001E-4</v>
      </c>
    </row>
    <row r="4420" spans="1:25" x14ac:dyDescent="0.2">
      <c r="A4420" s="475">
        <f t="shared" si="68"/>
        <v>4416</v>
      </c>
      <c r="B4420" s="462">
        <v>0.46164842222135821</v>
      </c>
      <c r="C4420" s="461">
        <v>4135.3540811823232</v>
      </c>
      <c r="D4420" s="462">
        <v>1.0330406680129085</v>
      </c>
      <c r="E4420" s="462">
        <v>0.33024746054624221</v>
      </c>
      <c r="F4420" s="516">
        <v>2024.98</v>
      </c>
      <c r="G4420" s="464">
        <v>319628455972.90393</v>
      </c>
      <c r="H4420" s="461">
        <v>33270080.200367466</v>
      </c>
      <c r="I4420" s="464">
        <v>708425816275.28796</v>
      </c>
      <c r="J4420" s="462">
        <v>0.18180575028875789</v>
      </c>
      <c r="K4420" s="464">
        <v>23722602963.986881</v>
      </c>
      <c r="L4420" s="464">
        <v>0</v>
      </c>
      <c r="M4420" s="464">
        <v>277279271983.41699</v>
      </c>
      <c r="N4420" s="464">
        <v>51963303479.949318</v>
      </c>
      <c r="O4420" s="464">
        <v>27207.518821108682</v>
      </c>
      <c r="P4420" s="461">
        <v>316361.78628782125</v>
      </c>
      <c r="Q4420" s="461">
        <v>175594.17828112008</v>
      </c>
      <c r="R4420" s="464">
        <v>1479916134856.1167</v>
      </c>
      <c r="S4420" s="462">
        <v>0.47674934391126117</v>
      </c>
      <c r="T4420" s="462">
        <v>0.23984278328731054</v>
      </c>
      <c r="U4420" s="461">
        <v>18.336310397022562</v>
      </c>
      <c r="V4420" s="464">
        <v>6975307630416.0703</v>
      </c>
      <c r="W4420" s="460">
        <v>2201.0362255426658</v>
      </c>
      <c r="X4420" s="463">
        <v>4.0918800579060194E-2</v>
      </c>
      <c r="Y4420" s="476">
        <v>2.0000000000000001E-4</v>
      </c>
    </row>
    <row r="4421" spans="1:25" x14ac:dyDescent="0.2">
      <c r="A4421" s="475">
        <f t="shared" si="68"/>
        <v>4417</v>
      </c>
      <c r="B4421" s="462">
        <v>0.63067050706142425</v>
      </c>
      <c r="C4421" s="461">
        <v>5937.0758392672014</v>
      </c>
      <c r="D4421" s="462">
        <v>0.93546145111514689</v>
      </c>
      <c r="E4421" s="462">
        <v>0.43636138967291793</v>
      </c>
      <c r="F4421" s="516">
        <v>2026.64</v>
      </c>
      <c r="G4421" s="464">
        <v>145951559828.80505</v>
      </c>
      <c r="H4421" s="461">
        <v>26777879.9890651</v>
      </c>
      <c r="I4421" s="464">
        <v>641965077637.02991</v>
      </c>
      <c r="J4421" s="462">
        <v>0.36708828324200882</v>
      </c>
      <c r="K4421" s="464">
        <v>62822217984.930733</v>
      </c>
      <c r="L4421" s="464">
        <v>134879697904.7998</v>
      </c>
      <c r="M4421" s="464">
        <v>38069302126.030807</v>
      </c>
      <c r="N4421" s="464">
        <v>53343912854.095207</v>
      </c>
      <c r="O4421" s="464">
        <v>36717.888597437108</v>
      </c>
      <c r="P4421" s="461">
        <v>373031.86989675101</v>
      </c>
      <c r="Q4421" s="461">
        <v>220686.90493031024</v>
      </c>
      <c r="R4421" s="464">
        <v>1118751322882.9622</v>
      </c>
      <c r="S4421" s="462">
        <v>0.50971512240307204</v>
      </c>
      <c r="T4421" s="462">
        <v>0.31862132364452567</v>
      </c>
      <c r="U4421" s="461">
        <v>15.185653205441975</v>
      </c>
      <c r="V4421" s="464">
        <v>5984361127568.5977</v>
      </c>
      <c r="W4421" s="460">
        <v>1887.5580637483993</v>
      </c>
      <c r="X4421" s="463">
        <v>4.7882406711110624E-2</v>
      </c>
      <c r="Y4421" s="476">
        <v>2.0000000000000001E-4</v>
      </c>
    </row>
    <row r="4422" spans="1:25" x14ac:dyDescent="0.2">
      <c r="A4422" s="475">
        <f t="shared" si="68"/>
        <v>4418</v>
      </c>
      <c r="B4422" s="462">
        <v>0.39377731330379528</v>
      </c>
      <c r="C4422" s="461">
        <v>8436.6296674790956</v>
      </c>
      <c r="D4422" s="462">
        <v>0.90233381886103681</v>
      </c>
      <c r="E4422" s="462">
        <v>0.55586514340054316</v>
      </c>
      <c r="F4422" s="516">
        <v>2025.14</v>
      </c>
      <c r="G4422" s="464">
        <v>232791867964.59775</v>
      </c>
      <c r="H4422" s="461">
        <v>23323918.435544327</v>
      </c>
      <c r="I4422" s="464">
        <v>644093851136.13623</v>
      </c>
      <c r="J4422" s="462">
        <v>0.39377731330379517</v>
      </c>
      <c r="K4422" s="464">
        <v>10779713333.445829</v>
      </c>
      <c r="L4422" s="464">
        <v>4033359799.4543366</v>
      </c>
      <c r="M4422" s="464">
        <v>122448689054.89818</v>
      </c>
      <c r="N4422" s="464">
        <v>44839191374.67955</v>
      </c>
      <c r="O4422" s="464">
        <v>28037.9717265199</v>
      </c>
      <c r="P4422" s="461">
        <v>333531.85988560476</v>
      </c>
      <c r="Q4422" s="461">
        <v>191426.30439423199</v>
      </c>
      <c r="R4422" s="464">
        <v>1090100585031.1885</v>
      </c>
      <c r="S4422" s="462">
        <v>0.53177691350153455</v>
      </c>
      <c r="T4422" s="462">
        <v>0.41885278533322573</v>
      </c>
      <c r="U4422" s="461">
        <v>16.033749770151715</v>
      </c>
      <c r="V4422" s="464">
        <v>7891280037743.6611</v>
      </c>
      <c r="W4422" s="460">
        <v>2489.1685773042964</v>
      </c>
      <c r="X4422" s="463">
        <v>4.616775471289418E-2</v>
      </c>
      <c r="Y4422" s="476">
        <v>2.0000000000000001E-4</v>
      </c>
    </row>
    <row r="4423" spans="1:25" x14ac:dyDescent="0.2">
      <c r="A4423" s="475">
        <f t="shared" ref="A4423:A4486" si="69">A4422+1</f>
        <v>4419</v>
      </c>
      <c r="B4423" s="462">
        <v>0.48335237783170965</v>
      </c>
      <c r="C4423" s="461">
        <v>6232.0478233465019</v>
      </c>
      <c r="D4423" s="462">
        <v>0.86728804636691137</v>
      </c>
      <c r="E4423" s="462">
        <v>0.58215968212609026</v>
      </c>
      <c r="F4423" s="516">
        <v>2023.75</v>
      </c>
      <c r="G4423" s="464">
        <v>437155035193.45679</v>
      </c>
      <c r="H4423" s="461">
        <v>22751766.661322147</v>
      </c>
      <c r="I4423" s="464">
        <v>536199882846.5307</v>
      </c>
      <c r="J4423" s="462">
        <v>0.31793811476662981</v>
      </c>
      <c r="K4423" s="464">
        <v>20689303967.06786</v>
      </c>
      <c r="L4423" s="464">
        <v>0</v>
      </c>
      <c r="M4423" s="464">
        <v>354585586889.21417</v>
      </c>
      <c r="N4423" s="464">
        <v>39731502252.573807</v>
      </c>
      <c r="O4423" s="464">
        <v>32672.381338427829</v>
      </c>
      <c r="P4423" s="461">
        <v>290248.48965678905</v>
      </c>
      <c r="Q4423" s="461">
        <v>159718.51681928459</v>
      </c>
      <c r="R4423" s="464">
        <v>1271590378094.2834</v>
      </c>
      <c r="S4423" s="462">
        <v>0.57283909732029692</v>
      </c>
      <c r="T4423" s="462">
        <v>0.44961683272690123</v>
      </c>
      <c r="U4423" s="461">
        <v>17.541905917808172</v>
      </c>
      <c r="V4423" s="464">
        <v>10869628638770.23</v>
      </c>
      <c r="W4423" s="460">
        <v>3430.9504398541662</v>
      </c>
      <c r="X4423" s="463">
        <v>4.2340982803866285E-2</v>
      </c>
      <c r="Y4423" s="476">
        <v>2.0000000000000001E-4</v>
      </c>
    </row>
    <row r="4424" spans="1:25" x14ac:dyDescent="0.2">
      <c r="A4424" s="475">
        <f t="shared" si="69"/>
        <v>4420</v>
      </c>
      <c r="B4424" s="462">
        <v>0.55795129231381224</v>
      </c>
      <c r="C4424" s="461">
        <v>4570.5256117339577</v>
      </c>
      <c r="D4424" s="462">
        <v>0.58060650071830355</v>
      </c>
      <c r="E4424" s="462">
        <v>0.5942795184120695</v>
      </c>
      <c r="F4424" s="516">
        <v>2026.78</v>
      </c>
      <c r="G4424" s="464">
        <v>114681090385.89067</v>
      </c>
      <c r="H4424" s="461">
        <v>11925095.578420952</v>
      </c>
      <c r="I4424" s="464">
        <v>305525401300.21649</v>
      </c>
      <c r="J4424" s="462">
        <v>0.2599278724735602</v>
      </c>
      <c r="K4424" s="464">
        <v>40208624752.092064</v>
      </c>
      <c r="L4424" s="464">
        <v>130900343382.49043</v>
      </c>
      <c r="M4424" s="464">
        <v>9170688300.0948009</v>
      </c>
      <c r="N4424" s="464">
        <v>21700594493.163666</v>
      </c>
      <c r="O4424" s="464">
        <v>37868.302205180567</v>
      </c>
      <c r="P4424" s="461">
        <v>173151.99865669163</v>
      </c>
      <c r="Q4424" s="461">
        <v>80119.851141233201</v>
      </c>
      <c r="R4424" s="464">
        <v>579332947027.16016</v>
      </c>
      <c r="S4424" s="462">
        <v>0.47323988438138936</v>
      </c>
      <c r="T4424" s="462">
        <v>0.30826347899203499</v>
      </c>
      <c r="U4424" s="461">
        <v>16.502544059601654</v>
      </c>
      <c r="V4424" s="464">
        <v>3245193030663.6445</v>
      </c>
      <c r="W4424" s="460">
        <v>1023.5642389899364</v>
      </c>
      <c r="X4424" s="463">
        <v>4.4133512140391892E-2</v>
      </c>
      <c r="Y4424" s="476">
        <v>2.0000000000000001E-4</v>
      </c>
    </row>
    <row r="4425" spans="1:25" x14ac:dyDescent="0.2">
      <c r="A4425" s="475">
        <f t="shared" si="69"/>
        <v>4421</v>
      </c>
      <c r="B4425" s="462">
        <v>0.39674408341038836</v>
      </c>
      <c r="C4425" s="461">
        <v>1500</v>
      </c>
      <c r="D4425" s="462">
        <v>1.0320559137117287</v>
      </c>
      <c r="E4425" s="462">
        <v>0.30900205960957045</v>
      </c>
      <c r="F4425" s="516">
        <v>2025.16</v>
      </c>
      <c r="G4425" s="464">
        <v>281377309617.40295</v>
      </c>
      <c r="H4425" s="461">
        <v>33969569.412482657</v>
      </c>
      <c r="I4425" s="464">
        <v>660700279129.80237</v>
      </c>
      <c r="J4425" s="462">
        <v>0.20320856196570081</v>
      </c>
      <c r="K4425" s="464">
        <v>37371875322.460922</v>
      </c>
      <c r="L4425" s="464">
        <v>48625698592.737671</v>
      </c>
      <c r="M4425" s="464">
        <v>188212376242.65207</v>
      </c>
      <c r="N4425" s="464">
        <v>16962427407.430294</v>
      </c>
      <c r="O4425" s="464">
        <v>36034.643093096303</v>
      </c>
      <c r="P4425" s="461">
        <v>153127.50416569493</v>
      </c>
      <c r="Q4425" s="461">
        <v>63487.858222506402</v>
      </c>
      <c r="R4425" s="464">
        <v>1272478651356.8843</v>
      </c>
      <c r="S4425" s="462">
        <v>0.47259814252386151</v>
      </c>
      <c r="T4425" s="462">
        <v>0.27354159423514363</v>
      </c>
      <c r="U4425" s="461">
        <v>17.69928663496518</v>
      </c>
      <c r="V4425" s="464">
        <v>6802789931701.8506</v>
      </c>
      <c r="W4425" s="460">
        <v>2147.5955987511261</v>
      </c>
      <c r="X4425" s="463">
        <v>4.1136408034043545E-2</v>
      </c>
      <c r="Y4425" s="476">
        <v>2.0000000000000001E-4</v>
      </c>
    </row>
    <row r="4426" spans="1:25" x14ac:dyDescent="0.2">
      <c r="A4426" s="475">
        <f t="shared" si="69"/>
        <v>4422</v>
      </c>
      <c r="B4426" s="462">
        <v>0.59119767321669103</v>
      </c>
      <c r="C4426" s="461">
        <v>3558.0640947515121</v>
      </c>
      <c r="D4426" s="462">
        <v>0.62668764226787488</v>
      </c>
      <c r="E4426" s="462">
        <v>0.53559379408320429</v>
      </c>
      <c r="F4426" s="516">
        <v>2025.16</v>
      </c>
      <c r="G4426" s="464">
        <v>255512444429.44693</v>
      </c>
      <c r="H4426" s="461">
        <v>13977692.764084132</v>
      </c>
      <c r="I4426" s="464">
        <v>416805597331.97296</v>
      </c>
      <c r="J4426" s="462">
        <v>0.34764992931100747</v>
      </c>
      <c r="K4426" s="464">
        <v>40202438746.151955</v>
      </c>
      <c r="L4426" s="464">
        <v>137140167480.66953</v>
      </c>
      <c r="M4426" s="464">
        <v>98851279787.550095</v>
      </c>
      <c r="N4426" s="464">
        <v>61668895232.907944</v>
      </c>
      <c r="O4426" s="464">
        <v>33257.527559954244</v>
      </c>
      <c r="P4426" s="461">
        <v>351410.22530580446</v>
      </c>
      <c r="Q4426" s="461">
        <v>211982.6626383093</v>
      </c>
      <c r="R4426" s="464">
        <v>984995258072.54968</v>
      </c>
      <c r="S4426" s="462">
        <v>0.56494337814299145</v>
      </c>
      <c r="T4426" s="462">
        <v>0.40791968789328092</v>
      </c>
      <c r="U4426" s="461">
        <v>16.62698229657509</v>
      </c>
      <c r="V4426" s="464">
        <v>7394340378324.1104</v>
      </c>
      <c r="W4426" s="460">
        <v>2331.8747228851244</v>
      </c>
      <c r="X4426" s="463">
        <v>4.3598687209029686E-2</v>
      </c>
      <c r="Y4426" s="476">
        <v>2.0000000000000001E-4</v>
      </c>
    </row>
    <row r="4427" spans="1:25" x14ac:dyDescent="0.2">
      <c r="A4427" s="475">
        <f t="shared" si="69"/>
        <v>4423</v>
      </c>
      <c r="B4427" s="462">
        <v>0.409501068196994</v>
      </c>
      <c r="C4427" s="461">
        <v>3940.1415344028801</v>
      </c>
      <c r="D4427" s="462">
        <v>0.23525329515767279</v>
      </c>
      <c r="E4427" s="462">
        <v>0.34984138814957727</v>
      </c>
      <c r="F4427" s="516">
        <v>2026.43</v>
      </c>
      <c r="G4427" s="464">
        <v>67864675165.018539</v>
      </c>
      <c r="H4427" s="461">
        <v>3741182.9174598791</v>
      </c>
      <c r="I4427" s="464">
        <v>170532620821.54501</v>
      </c>
      <c r="J4427" s="462">
        <v>0.40950106819699394</v>
      </c>
      <c r="K4427" s="464">
        <v>19788242698.449184</v>
      </c>
      <c r="L4427" s="464">
        <v>29832818856.229084</v>
      </c>
      <c r="M4427" s="464">
        <v>28760006258.420799</v>
      </c>
      <c r="N4427" s="464">
        <v>136675958369.66699</v>
      </c>
      <c r="O4427" s="464">
        <v>33007.480285639765</v>
      </c>
      <c r="P4427" s="461">
        <v>780769.39536498499</v>
      </c>
      <c r="Q4427" s="461">
        <v>487232.27165500063</v>
      </c>
      <c r="R4427" s="464">
        <v>435810689520.46729</v>
      </c>
      <c r="S4427" s="462">
        <v>0.46357285172793722</v>
      </c>
      <c r="T4427" s="462">
        <v>0.35267658279160363</v>
      </c>
      <c r="U4427" s="461">
        <v>15.4638051593501</v>
      </c>
      <c r="V4427" s="464">
        <v>2662130038543.8955</v>
      </c>
      <c r="W4427" s="460">
        <v>840.08125586559242</v>
      </c>
      <c r="X4427" s="463">
        <v>4.6410202876872614E-2</v>
      </c>
      <c r="Y4427" s="476">
        <v>2.0000000000000001E-4</v>
      </c>
    </row>
    <row r="4428" spans="1:25" x14ac:dyDescent="0.2">
      <c r="A4428" s="475">
        <f t="shared" si="69"/>
        <v>4424</v>
      </c>
      <c r="B4428" s="462">
        <v>0.34690199068112682</v>
      </c>
      <c r="C4428" s="461">
        <v>6154.21576456609</v>
      </c>
      <c r="D4428" s="462">
        <v>0.67626429996040749</v>
      </c>
      <c r="E4428" s="462">
        <v>0.41793689566478304</v>
      </c>
      <c r="F4428" s="516">
        <v>2025.44</v>
      </c>
      <c r="G4428" s="464">
        <v>251492989013.94705</v>
      </c>
      <c r="H4428" s="461">
        <v>14897301.966488112</v>
      </c>
      <c r="I4428" s="464">
        <v>430447754175.39209</v>
      </c>
      <c r="J4428" s="462">
        <v>0.34690199068112682</v>
      </c>
      <c r="K4428" s="464">
        <v>7353893804.8362045</v>
      </c>
      <c r="L4428" s="464">
        <v>22416421605.406681</v>
      </c>
      <c r="M4428" s="464">
        <v>126028935775.24265</v>
      </c>
      <c r="N4428" s="464">
        <v>37822109901.016937</v>
      </c>
      <c r="O4428" s="464">
        <v>18055.238257751244</v>
      </c>
      <c r="P4428" s="461">
        <v>282015.43823373842</v>
      </c>
      <c r="Q4428" s="461">
        <v>157770.18267482839</v>
      </c>
      <c r="R4428" s="464">
        <v>877818383018.91174</v>
      </c>
      <c r="S4428" s="462">
        <v>0.54990705060531953</v>
      </c>
      <c r="T4428" s="462">
        <v>0.42226776314132264</v>
      </c>
      <c r="U4428" s="461">
        <v>17.047082170351793</v>
      </c>
      <c r="V4428" s="464">
        <v>6842809259122.9648</v>
      </c>
      <c r="W4428" s="460">
        <v>2158.7277701050843</v>
      </c>
      <c r="X4428" s="463">
        <v>4.368121879575658E-2</v>
      </c>
      <c r="Y4428" s="476">
        <v>2.0000000000000001E-4</v>
      </c>
    </row>
    <row r="4429" spans="1:25" x14ac:dyDescent="0.2">
      <c r="A4429" s="475">
        <f t="shared" si="69"/>
        <v>4425</v>
      </c>
      <c r="B4429" s="462">
        <v>0.47314191743317618</v>
      </c>
      <c r="C4429" s="461">
        <v>2947.6270154168324</v>
      </c>
      <c r="D4429" s="462">
        <v>0.50385330838487896</v>
      </c>
      <c r="E4429" s="462">
        <v>0.30354713818781898</v>
      </c>
      <c r="F4429" s="516">
        <v>2024.98</v>
      </c>
      <c r="G4429" s="464">
        <v>173500566898.38791</v>
      </c>
      <c r="H4429" s="461">
        <v>10048497.8699768</v>
      </c>
      <c r="I4429" s="464">
        <v>348897435407.52411</v>
      </c>
      <c r="J4429" s="462">
        <v>0.43792412810994985</v>
      </c>
      <c r="K4429" s="464">
        <v>4282575078.749927</v>
      </c>
      <c r="L4429" s="464">
        <v>0</v>
      </c>
      <c r="M4429" s="464">
        <v>139332781462.62393</v>
      </c>
      <c r="N4429" s="464">
        <v>32520131291.019783</v>
      </c>
      <c r="O4429" s="464">
        <v>29600.247984211877</v>
      </c>
      <c r="P4429" s="461">
        <v>223918.1494228334</v>
      </c>
      <c r="Q4429" s="461">
        <v>118198.89713451717</v>
      </c>
      <c r="R4429" s="464">
        <v>721613336010.61365</v>
      </c>
      <c r="S4429" s="462">
        <v>0.59735070021525394</v>
      </c>
      <c r="T4429" s="462">
        <v>0.40615619283510657</v>
      </c>
      <c r="U4429" s="461">
        <v>16.526620832537155</v>
      </c>
      <c r="V4429" s="464">
        <v>5373970049480.6387</v>
      </c>
      <c r="W4429" s="460">
        <v>1697.9050272127001</v>
      </c>
      <c r="X4429" s="463">
        <v>4.3795306434373404E-2</v>
      </c>
      <c r="Y4429" s="476">
        <v>2.0000000000000001E-4</v>
      </c>
    </row>
    <row r="4430" spans="1:25" x14ac:dyDescent="0.2">
      <c r="A4430" s="475">
        <f t="shared" si="69"/>
        <v>4426</v>
      </c>
      <c r="B4430" s="462">
        <v>0.42667773225069072</v>
      </c>
      <c r="C4430" s="461">
        <v>6497.6241821769909</v>
      </c>
      <c r="D4430" s="462">
        <v>0.73272161483136988</v>
      </c>
      <c r="E4430" s="462">
        <v>0.35607944570158245</v>
      </c>
      <c r="F4430" s="516">
        <v>2024.54</v>
      </c>
      <c r="G4430" s="464">
        <v>265155649720.70667</v>
      </c>
      <c r="H4430" s="461">
        <v>16400890.563898323</v>
      </c>
      <c r="I4430" s="464">
        <v>551194200083.1925</v>
      </c>
      <c r="J4430" s="462">
        <v>0.42667773225069072</v>
      </c>
      <c r="K4430" s="464">
        <v>11383861328.189827</v>
      </c>
      <c r="L4430" s="464">
        <v>0</v>
      </c>
      <c r="M4430" s="464">
        <v>185759868481.62888</v>
      </c>
      <c r="N4430" s="464">
        <v>32029093389.747334</v>
      </c>
      <c r="O4430" s="464">
        <v>30051.854225671628</v>
      </c>
      <c r="P4430" s="461">
        <v>245532.78070049884</v>
      </c>
      <c r="Q4430" s="461">
        <v>129447.6747014009</v>
      </c>
      <c r="R4430" s="464">
        <v>1057508957206.1588</v>
      </c>
      <c r="S4430" s="462">
        <v>0.58670107459159826</v>
      </c>
      <c r="T4430" s="462">
        <v>0.41920996117466219</v>
      </c>
      <c r="U4430" s="461">
        <v>16.547440228476557</v>
      </c>
      <c r="V4430" s="464">
        <v>8057337824767.6094</v>
      </c>
      <c r="W4430" s="460">
        <v>2543.4376151397059</v>
      </c>
      <c r="X4430" s="463">
        <v>4.4236231147221507E-2</v>
      </c>
      <c r="Y4430" s="476">
        <v>2.0000000000000001E-4</v>
      </c>
    </row>
    <row r="4431" spans="1:25" x14ac:dyDescent="0.2">
      <c r="A4431" s="475">
        <f t="shared" si="69"/>
        <v>4427</v>
      </c>
      <c r="B4431" s="462">
        <v>0.36561545692759001</v>
      </c>
      <c r="C4431" s="461">
        <v>5347.2700550016179</v>
      </c>
      <c r="D4431" s="462">
        <v>0.42018841307351928</v>
      </c>
      <c r="E4431" s="462">
        <v>0.44254913087563641</v>
      </c>
      <c r="F4431" s="516">
        <v>2025.54</v>
      </c>
      <c r="G4431" s="464">
        <v>107020106567.00911</v>
      </c>
      <c r="H4431" s="461">
        <v>7643134.1686273636</v>
      </c>
      <c r="I4431" s="464">
        <v>321502224902.96942</v>
      </c>
      <c r="J4431" s="462">
        <v>0.36561545692759001</v>
      </c>
      <c r="K4431" s="464">
        <v>19127548326.87978</v>
      </c>
      <c r="L4431" s="464">
        <v>27182168465.387268</v>
      </c>
      <c r="M4431" s="464">
        <v>125026945688.32608</v>
      </c>
      <c r="N4431" s="464">
        <v>27725683401.936882</v>
      </c>
      <c r="O4431" s="464">
        <v>12228.578256628343</v>
      </c>
      <c r="P4431" s="461">
        <v>224673.81513222615</v>
      </c>
      <c r="Q4431" s="461">
        <v>115802.81490259587</v>
      </c>
      <c r="R4431" s="464">
        <v>784836312640.67822</v>
      </c>
      <c r="S4431" s="462">
        <v>0.5982613861680981</v>
      </c>
      <c r="T4431" s="462">
        <v>0.26091893526360738</v>
      </c>
      <c r="U4431" s="461">
        <v>15.947678459292137</v>
      </c>
      <c r="V4431" s="464">
        <v>3618849736712.876</v>
      </c>
      <c r="W4431" s="460">
        <v>1141.5754307214906</v>
      </c>
      <c r="X4431" s="463">
        <v>4.5521890359978306E-2</v>
      </c>
      <c r="Y4431" s="476">
        <v>2.0000000000000001E-4</v>
      </c>
    </row>
    <row r="4432" spans="1:25" x14ac:dyDescent="0.2">
      <c r="A4432" s="475">
        <f t="shared" si="69"/>
        <v>4428</v>
      </c>
      <c r="B4432" s="462">
        <v>0.67302545987559692</v>
      </c>
      <c r="C4432" s="461">
        <v>1500</v>
      </c>
      <c r="D4432" s="462">
        <v>0.93890183081834433</v>
      </c>
      <c r="E4432" s="462">
        <v>0.63926639239641081</v>
      </c>
      <c r="F4432" s="516">
        <v>2024.43</v>
      </c>
      <c r="G4432" s="464">
        <v>479901991449.91064</v>
      </c>
      <c r="H4432" s="461">
        <v>29381779.588712577</v>
      </c>
      <c r="I4432" s="464">
        <v>727226556138.55371</v>
      </c>
      <c r="J4432" s="462">
        <v>0.44027380456375143</v>
      </c>
      <c r="K4432" s="464">
        <v>18295622509.940365</v>
      </c>
      <c r="L4432" s="464">
        <v>0</v>
      </c>
      <c r="M4432" s="464">
        <v>325535933235.27264</v>
      </c>
      <c r="N4432" s="464">
        <v>58406268048.553001</v>
      </c>
      <c r="O4432" s="464">
        <v>15681.327065528631</v>
      </c>
      <c r="P4432" s="461">
        <v>414610.65164187527</v>
      </c>
      <c r="Q4432" s="461">
        <v>252612.75612669857</v>
      </c>
      <c r="R4432" s="464">
        <v>1617235763169.6516</v>
      </c>
      <c r="S4432" s="462">
        <v>0.61224067194681842</v>
      </c>
      <c r="T4432" s="462">
        <v>0.43767199090120912</v>
      </c>
      <c r="U4432" s="461">
        <v>17.033300537224005</v>
      </c>
      <c r="V4432" s="464">
        <v>13159937425743.619</v>
      </c>
      <c r="W4432" s="460">
        <v>4152.9051693585661</v>
      </c>
      <c r="X4432" s="463">
        <v>4.3111080621415596E-2</v>
      </c>
      <c r="Y4432" s="476">
        <v>2.0000000000000001E-4</v>
      </c>
    </row>
    <row r="4433" spans="1:25" x14ac:dyDescent="0.2">
      <c r="A4433" s="475">
        <f t="shared" si="69"/>
        <v>4429</v>
      </c>
      <c r="B4433" s="462">
        <v>0.52072909368011333</v>
      </c>
      <c r="C4433" s="461">
        <v>9057.2850982805357</v>
      </c>
      <c r="D4433" s="462">
        <v>0.83875021095600033</v>
      </c>
      <c r="E4433" s="462">
        <v>0.50448287531292368</v>
      </c>
      <c r="F4433" s="516">
        <v>2025.73</v>
      </c>
      <c r="G4433" s="464">
        <v>174329015372.78918</v>
      </c>
      <c r="H4433" s="461">
        <v>20670657.301258672</v>
      </c>
      <c r="I4433" s="464">
        <v>595526160625.1488</v>
      </c>
      <c r="J4433" s="462">
        <v>0.43177619558353597</v>
      </c>
      <c r="K4433" s="464">
        <v>35268119721.879517</v>
      </c>
      <c r="L4433" s="464">
        <v>59572330625.858635</v>
      </c>
      <c r="M4433" s="464">
        <v>166906626289.68961</v>
      </c>
      <c r="N4433" s="464">
        <v>35536995531.545067</v>
      </c>
      <c r="O4433" s="464">
        <v>25964.987872205907</v>
      </c>
      <c r="P4433" s="461">
        <v>270078.63184464443</v>
      </c>
      <c r="Q4433" s="461">
        <v>145361.61135243101</v>
      </c>
      <c r="R4433" s="464">
        <v>1314831385823.7214</v>
      </c>
      <c r="S4433" s="462">
        <v>0.60998084277273523</v>
      </c>
      <c r="T4433" s="462">
        <v>0.31607851088909278</v>
      </c>
      <c r="U4433" s="461">
        <v>15.391673100988218</v>
      </c>
      <c r="V4433" s="464">
        <v>6970885345450.7754</v>
      </c>
      <c r="W4433" s="460">
        <v>2199.9791005404109</v>
      </c>
      <c r="X4433" s="463">
        <v>4.7388029501680376E-2</v>
      </c>
      <c r="Y4433" s="476">
        <v>2.0000000000000001E-4</v>
      </c>
    </row>
    <row r="4434" spans="1:25" x14ac:dyDescent="0.2">
      <c r="A4434" s="475">
        <f t="shared" si="69"/>
        <v>4430</v>
      </c>
      <c r="B4434" s="462">
        <v>0.52711512403773642</v>
      </c>
      <c r="C4434" s="461">
        <v>1774.6106659410011</v>
      </c>
      <c r="D4434" s="462">
        <v>0.5722199621149785</v>
      </c>
      <c r="E4434" s="462">
        <v>0.37724464746710745</v>
      </c>
      <c r="F4434" s="516">
        <v>2024.34</v>
      </c>
      <c r="G4434" s="464">
        <v>220611967430.97678</v>
      </c>
      <c r="H4434" s="461">
        <v>12639031.890125863</v>
      </c>
      <c r="I4434" s="464">
        <v>308577280875.1261</v>
      </c>
      <c r="J4434" s="462">
        <v>0.2289420676158832</v>
      </c>
      <c r="K4434" s="464">
        <v>5905740123.9050121</v>
      </c>
      <c r="L4434" s="464">
        <v>8963988693.3784962</v>
      </c>
      <c r="M4434" s="464">
        <v>173890415696.4942</v>
      </c>
      <c r="N4434" s="464">
        <v>52792791570.154793</v>
      </c>
      <c r="O4434" s="464">
        <v>22491.733924243792</v>
      </c>
      <c r="P4434" s="461">
        <v>321552.45597374602</v>
      </c>
      <c r="Q4434" s="461">
        <v>190356.74645279525</v>
      </c>
      <c r="R4434" s="464">
        <v>755432781863.73022</v>
      </c>
      <c r="S4434" s="462">
        <v>0.52255454410809932</v>
      </c>
      <c r="T4434" s="462">
        <v>0.35532631312716884</v>
      </c>
      <c r="U4434" s="461">
        <v>17.900565213143985</v>
      </c>
      <c r="V4434" s="464">
        <v>5309761282534.3496</v>
      </c>
      <c r="W4434" s="460">
        <v>1676.4212463481947</v>
      </c>
      <c r="X4434" s="463">
        <v>4.0421075356943663E-2</v>
      </c>
      <c r="Y4434" s="476">
        <v>2.0000000000000001E-4</v>
      </c>
    </row>
    <row r="4435" spans="1:25" x14ac:dyDescent="0.2">
      <c r="A4435" s="475">
        <f t="shared" si="69"/>
        <v>4431</v>
      </c>
      <c r="B4435" s="462">
        <v>0.56174979257286384</v>
      </c>
      <c r="C4435" s="461">
        <v>2088.172718667066</v>
      </c>
      <c r="D4435" s="462">
        <v>0.86357467956134082</v>
      </c>
      <c r="E4435" s="462">
        <v>0.40581587410147579</v>
      </c>
      <c r="F4435" s="516">
        <v>2024.85</v>
      </c>
      <c r="G4435" s="464">
        <v>377849099904.37421</v>
      </c>
      <c r="H4435" s="461">
        <v>23696122.391448472</v>
      </c>
      <c r="I4435" s="464">
        <v>542901560973.37189</v>
      </c>
      <c r="J4435" s="462">
        <v>0.37901600404314639</v>
      </c>
      <c r="K4435" s="464">
        <v>18996240671.1982</v>
      </c>
      <c r="L4435" s="464">
        <v>17059603578.454311</v>
      </c>
      <c r="M4435" s="464">
        <v>226366532241.05786</v>
      </c>
      <c r="N4435" s="464">
        <v>66357482344.15451</v>
      </c>
      <c r="O4435" s="464">
        <v>40450.670191865633</v>
      </c>
      <c r="P4435" s="461">
        <v>467278.45812221034</v>
      </c>
      <c r="Q4435" s="461">
        <v>295862.82905658591</v>
      </c>
      <c r="R4435" s="464">
        <v>1191860402865.2729</v>
      </c>
      <c r="S4435" s="462">
        <v>0.57239972233344794</v>
      </c>
      <c r="T4435" s="462">
        <v>0.46310188427261806</v>
      </c>
      <c r="U4435" s="461">
        <v>17.049669285211049</v>
      </c>
      <c r="V4435" s="464">
        <v>10268216634110.527</v>
      </c>
      <c r="W4435" s="460">
        <v>3238.6031051948921</v>
      </c>
      <c r="X4435" s="463">
        <v>4.3036288205648802E-2</v>
      </c>
      <c r="Y4435" s="476">
        <v>2.0000000000000001E-4</v>
      </c>
    </row>
    <row r="4436" spans="1:25" x14ac:dyDescent="0.2">
      <c r="A4436" s="475">
        <f t="shared" si="69"/>
        <v>4432</v>
      </c>
      <c r="B4436" s="462">
        <v>0.54268039567916715</v>
      </c>
      <c r="C4436" s="461">
        <v>5667.1716039741405</v>
      </c>
      <c r="D4436" s="462">
        <v>1.0187817102437831</v>
      </c>
      <c r="E4436" s="462">
        <v>0.43643136430479046</v>
      </c>
      <c r="F4436" s="516">
        <v>2023.92</v>
      </c>
      <c r="G4436" s="464">
        <v>373134246422.87738</v>
      </c>
      <c r="H4436" s="461">
        <v>30781954.936387215</v>
      </c>
      <c r="I4436" s="464">
        <v>420851996487.70465</v>
      </c>
      <c r="J4436" s="462">
        <v>-0.11668429020570503</v>
      </c>
      <c r="K4436" s="464">
        <v>11439854126.49564</v>
      </c>
      <c r="L4436" s="464">
        <v>0</v>
      </c>
      <c r="M4436" s="464">
        <v>379569891794.1911</v>
      </c>
      <c r="N4436" s="464">
        <v>60407178938.209335</v>
      </c>
      <c r="O4436" s="464">
        <v>30717.153838074366</v>
      </c>
      <c r="P4436" s="461">
        <v>402788.87501464121</v>
      </c>
      <c r="Q4436" s="461">
        <v>241411.2128223422</v>
      </c>
      <c r="R4436" s="464">
        <v>1291771934175.1394</v>
      </c>
      <c r="S4436" s="462">
        <v>0.47087834377632781</v>
      </c>
      <c r="T4436" s="462">
        <v>0.23899961730951538</v>
      </c>
      <c r="U4436" s="461">
        <v>24.596618657800974</v>
      </c>
      <c r="V4436" s="464">
        <v>7980777008713.7275</v>
      </c>
      <c r="W4436" s="460">
        <v>2520.3075214593091</v>
      </c>
      <c r="X4436" s="463">
        <v>3.1060461200786541E-2</v>
      </c>
      <c r="Y4436" s="476">
        <v>2.0000000000000001E-4</v>
      </c>
    </row>
    <row r="4437" spans="1:25" x14ac:dyDescent="0.2">
      <c r="A4437" s="475">
        <f t="shared" si="69"/>
        <v>4433</v>
      </c>
      <c r="B4437" s="462">
        <v>0.59408299816634236</v>
      </c>
      <c r="C4437" s="461">
        <v>3790.2220791021728</v>
      </c>
      <c r="D4437" s="462">
        <v>0.92656585048729556</v>
      </c>
      <c r="E4437" s="462">
        <v>0.32229314317563784</v>
      </c>
      <c r="F4437" s="516">
        <v>2025.28</v>
      </c>
      <c r="G4437" s="464">
        <v>147012509401.44229</v>
      </c>
      <c r="H4437" s="461">
        <v>26399331.798826884</v>
      </c>
      <c r="I4437" s="464">
        <v>565543095475.88098</v>
      </c>
      <c r="J4437" s="462">
        <v>0.26842658464207714</v>
      </c>
      <c r="K4437" s="464">
        <v>13154927992.49894</v>
      </c>
      <c r="L4437" s="464">
        <v>21773471961.440346</v>
      </c>
      <c r="M4437" s="464">
        <v>107166326392.12144</v>
      </c>
      <c r="N4437" s="464">
        <v>43796955086.758469</v>
      </c>
      <c r="O4437" s="464">
        <v>10000</v>
      </c>
      <c r="P4437" s="461">
        <v>309582.0689627984</v>
      </c>
      <c r="Q4437" s="461">
        <v>172857.06603130494</v>
      </c>
      <c r="R4437" s="464">
        <v>935759208166.58887</v>
      </c>
      <c r="S4437" s="462">
        <v>0.4469248774574564</v>
      </c>
      <c r="T4437" s="462">
        <v>0.29005635531644131</v>
      </c>
      <c r="U4437" s="461">
        <v>16.193808317784438</v>
      </c>
      <c r="V4437" s="464">
        <v>4856256882124.6934</v>
      </c>
      <c r="W4437" s="460">
        <v>1532.4001122022798</v>
      </c>
      <c r="X4437" s="463">
        <v>4.5110161237839029E-2</v>
      </c>
      <c r="Y4437" s="476">
        <v>2.0000000000000001E-4</v>
      </c>
    </row>
    <row r="4438" spans="1:25" x14ac:dyDescent="0.2">
      <c r="A4438" s="475">
        <f t="shared" si="69"/>
        <v>4434</v>
      </c>
      <c r="B4438" s="462">
        <v>0.44498084771006835</v>
      </c>
      <c r="C4438" s="461">
        <v>8161.5306148872096</v>
      </c>
      <c r="D4438" s="462">
        <v>0.62811875038595144</v>
      </c>
      <c r="E4438" s="462">
        <v>0.59120417727480556</v>
      </c>
      <c r="F4438" s="516">
        <v>2024.61</v>
      </c>
      <c r="G4438" s="464">
        <v>379943688544.47589</v>
      </c>
      <c r="H4438" s="461">
        <v>13163860.539164102</v>
      </c>
      <c r="I4438" s="464">
        <v>388649856064.29272</v>
      </c>
      <c r="J4438" s="462">
        <v>0.37953277528000862</v>
      </c>
      <c r="K4438" s="464">
        <v>7183690684.8334236</v>
      </c>
      <c r="L4438" s="464">
        <v>0</v>
      </c>
      <c r="M4438" s="464">
        <v>277540282647.24622</v>
      </c>
      <c r="N4438" s="464">
        <v>24456970753.000977</v>
      </c>
      <c r="O4438" s="464">
        <v>22373.305328787606</v>
      </c>
      <c r="P4438" s="461">
        <v>194543.38980904158</v>
      </c>
      <c r="Q4438" s="461">
        <v>94466.87182651645</v>
      </c>
      <c r="R4438" s="464">
        <v>1097435204034.8322</v>
      </c>
      <c r="S4438" s="462">
        <v>0.63505287391106768</v>
      </c>
      <c r="T4438" s="462">
        <v>0.46596471916968929</v>
      </c>
      <c r="U4438" s="461">
        <v>17.443239751985352</v>
      </c>
      <c r="V4438" s="464">
        <v>9699283935862.0625</v>
      </c>
      <c r="W4438" s="460">
        <v>3060.3235535312633</v>
      </c>
      <c r="X4438" s="463">
        <v>4.2224370259209422E-2</v>
      </c>
      <c r="Y4438" s="476">
        <v>2.0000000000000001E-4</v>
      </c>
    </row>
    <row r="4439" spans="1:25" x14ac:dyDescent="0.2">
      <c r="A4439" s="475">
        <f t="shared" si="69"/>
        <v>4435</v>
      </c>
      <c r="B4439" s="462">
        <v>0.40686629950116687</v>
      </c>
      <c r="C4439" s="461">
        <v>3740.088332748634</v>
      </c>
      <c r="D4439" s="462">
        <v>0.80725159889072873</v>
      </c>
      <c r="E4439" s="462">
        <v>0.54523186568749349</v>
      </c>
      <c r="F4439" s="516">
        <v>2025.78</v>
      </c>
      <c r="G4439" s="464">
        <v>190644823728.67105</v>
      </c>
      <c r="H4439" s="461">
        <v>20286043.61802455</v>
      </c>
      <c r="I4439" s="464">
        <v>527416232799.521</v>
      </c>
      <c r="J4439" s="462">
        <v>0.26976874996254552</v>
      </c>
      <c r="K4439" s="464">
        <v>36907386266.897064</v>
      </c>
      <c r="L4439" s="464">
        <v>68406960434.396545</v>
      </c>
      <c r="M4439" s="464">
        <v>149025227480.51584</v>
      </c>
      <c r="N4439" s="464">
        <v>25978638337.031071</v>
      </c>
      <c r="O4439" s="464">
        <v>28207.582963475437</v>
      </c>
      <c r="P4439" s="461">
        <v>187574.31616879511</v>
      </c>
      <c r="Q4439" s="461">
        <v>86500.701133633978</v>
      </c>
      <c r="R4439" s="464">
        <v>1105837244448.3088</v>
      </c>
      <c r="S4439" s="462">
        <v>0.52486261584659077</v>
      </c>
      <c r="T4439" s="462">
        <v>0.28530149377488545</v>
      </c>
      <c r="U4439" s="461">
        <v>16.432185739684858</v>
      </c>
      <c r="V4439" s="464">
        <v>5802044594295.7393</v>
      </c>
      <c r="W4439" s="460">
        <v>1832.3372335171653</v>
      </c>
      <c r="X4439" s="463">
        <v>4.3803896525165906E-2</v>
      </c>
      <c r="Y4439" s="476">
        <v>2.0000000000000001E-4</v>
      </c>
    </row>
    <row r="4440" spans="1:25" x14ac:dyDescent="0.2">
      <c r="A4440" s="475">
        <f t="shared" si="69"/>
        <v>4436</v>
      </c>
      <c r="B4440" s="462">
        <v>0.6401070491378672</v>
      </c>
      <c r="C4440" s="461">
        <v>6203.3537516427714</v>
      </c>
      <c r="D4440" s="462">
        <v>0.49323613204190686</v>
      </c>
      <c r="E4440" s="462">
        <v>0.26701828230089975</v>
      </c>
      <c r="F4440" s="516">
        <v>2025.02</v>
      </c>
      <c r="G4440" s="464">
        <v>158663558410.15579</v>
      </c>
      <c r="H4440" s="461">
        <v>9140455.9170018379</v>
      </c>
      <c r="I4440" s="464">
        <v>344521869631.28223</v>
      </c>
      <c r="J4440" s="462">
        <v>0.5017434753492348</v>
      </c>
      <c r="K4440" s="464">
        <v>19302152520.657295</v>
      </c>
      <c r="L4440" s="464">
        <v>28021297308.312592</v>
      </c>
      <c r="M4440" s="464">
        <v>83177560433.496353</v>
      </c>
      <c r="N4440" s="464">
        <v>59144811253.368896</v>
      </c>
      <c r="O4440" s="464">
        <v>18752.159595554309</v>
      </c>
      <c r="P4440" s="461">
        <v>379516.12276259193</v>
      </c>
      <c r="Q4440" s="461">
        <v>237678.48167136477</v>
      </c>
      <c r="R4440" s="464">
        <v>709564653624.09656</v>
      </c>
      <c r="S4440" s="462">
        <v>0.59331999096233234</v>
      </c>
      <c r="T4440" s="462">
        <v>0.4452263062697262</v>
      </c>
      <c r="U4440" s="461">
        <v>15.960144675451884</v>
      </c>
      <c r="V4440" s="464">
        <v>5640109529068.2637</v>
      </c>
      <c r="W4440" s="460">
        <v>1780.0179581203902</v>
      </c>
      <c r="X4440" s="463">
        <v>4.4927670111511012E-2</v>
      </c>
      <c r="Y4440" s="476">
        <v>2.0000000000000001E-4</v>
      </c>
    </row>
    <row r="4441" spans="1:25" x14ac:dyDescent="0.2">
      <c r="A4441" s="475">
        <f t="shared" si="69"/>
        <v>4437</v>
      </c>
      <c r="B4441" s="462">
        <v>0.57963973466490071</v>
      </c>
      <c r="C4441" s="461">
        <v>7317.4500480974148</v>
      </c>
      <c r="D4441" s="462">
        <v>0.76987350744354122</v>
      </c>
      <c r="E4441" s="462">
        <v>0.37797264488632942</v>
      </c>
      <c r="F4441" s="516">
        <v>2026.07</v>
      </c>
      <c r="G4441" s="464">
        <v>133981549211.71982</v>
      </c>
      <c r="H4441" s="461">
        <v>11286931.490347594</v>
      </c>
      <c r="I4441" s="464">
        <v>269625953560.81387</v>
      </c>
      <c r="J4441" s="462">
        <v>0.17179432272029749</v>
      </c>
      <c r="K4441" s="464">
        <v>19961648837.280781</v>
      </c>
      <c r="L4441" s="464">
        <v>85105093639.081329</v>
      </c>
      <c r="M4441" s="464">
        <v>52609924130.712891</v>
      </c>
      <c r="N4441" s="464">
        <v>3285762409.0070295</v>
      </c>
      <c r="O4441" s="464">
        <v>28585.527553599277</v>
      </c>
      <c r="P4441" s="461">
        <v>68053.970448753098</v>
      </c>
      <c r="Q4441" s="461">
        <v>11576.742612188278</v>
      </c>
      <c r="R4441" s="464">
        <v>567307436038.12964</v>
      </c>
      <c r="S4441" s="462">
        <v>0.48390783188208225</v>
      </c>
      <c r="T4441" s="462">
        <v>0.27206030681893256</v>
      </c>
      <c r="U4441" s="461">
        <v>18.054622854787961</v>
      </c>
      <c r="V4441" s="464">
        <v>2985316832624.6987</v>
      </c>
      <c r="W4441" s="460">
        <v>942.54376636374298</v>
      </c>
      <c r="X4441" s="463">
        <v>4.2058128726557072E-2</v>
      </c>
      <c r="Y4441" s="476">
        <v>2.0000000000000001E-4</v>
      </c>
    </row>
    <row r="4442" spans="1:25" x14ac:dyDescent="0.2">
      <c r="A4442" s="475">
        <f t="shared" si="69"/>
        <v>4438</v>
      </c>
      <c r="B4442" s="462">
        <v>0.37469246365497116</v>
      </c>
      <c r="C4442" s="461">
        <v>7192.1265524097871</v>
      </c>
      <c r="D4442" s="462">
        <v>0.60857218795105572</v>
      </c>
      <c r="E4442" s="462">
        <v>0.69475526773553398</v>
      </c>
      <c r="F4442" s="516">
        <v>2023.75</v>
      </c>
      <c r="G4442" s="464">
        <v>212220184995.10043</v>
      </c>
      <c r="H4442" s="461">
        <v>12416657.659816017</v>
      </c>
      <c r="I4442" s="464">
        <v>423264435784.20465</v>
      </c>
      <c r="J4442" s="462">
        <v>0.37469246365497111</v>
      </c>
      <c r="K4442" s="464">
        <v>3783971152.1614456</v>
      </c>
      <c r="L4442" s="464">
        <v>0</v>
      </c>
      <c r="M4442" s="464">
        <v>190999054663.362</v>
      </c>
      <c r="N4442" s="464">
        <v>75888763297.01178</v>
      </c>
      <c r="O4442" s="464">
        <v>17208.373292354205</v>
      </c>
      <c r="P4442" s="461">
        <v>480239.74645864486</v>
      </c>
      <c r="Q4442" s="461">
        <v>314082.91113112174</v>
      </c>
      <c r="R4442" s="464">
        <v>898391840284.67407</v>
      </c>
      <c r="S4442" s="462">
        <v>0.55314948648286921</v>
      </c>
      <c r="T4442" s="462">
        <v>0.39335428310758708</v>
      </c>
      <c r="U4442" s="461">
        <v>16.585587051368538</v>
      </c>
      <c r="V4442" s="464">
        <v>6567385614644.0254</v>
      </c>
      <c r="W4442" s="460">
        <v>2072.0497268495865</v>
      </c>
      <c r="X4442" s="463">
        <v>4.323386263901477E-2</v>
      </c>
      <c r="Y4442" s="476">
        <v>2.0000000000000001E-4</v>
      </c>
    </row>
    <row r="4443" spans="1:25" x14ac:dyDescent="0.2">
      <c r="A4443" s="475">
        <f t="shared" si="69"/>
        <v>4439</v>
      </c>
      <c r="B4443" s="462">
        <v>0.43397998490264139</v>
      </c>
      <c r="C4443" s="461">
        <v>4328.5220472380688</v>
      </c>
      <c r="D4443" s="462">
        <v>0.96337570867787092</v>
      </c>
      <c r="E4443" s="462">
        <v>0.17414370791160971</v>
      </c>
      <c r="F4443" s="516">
        <v>2026.56</v>
      </c>
      <c r="G4443" s="464">
        <v>188755182752.49664</v>
      </c>
      <c r="H4443" s="461">
        <v>28919715.683859561</v>
      </c>
      <c r="I4443" s="464">
        <v>572716009627.26758</v>
      </c>
      <c r="J4443" s="462">
        <v>0.23806438504220928</v>
      </c>
      <c r="K4443" s="464">
        <v>21118412447.989761</v>
      </c>
      <c r="L4443" s="464">
        <v>14332823307.574036</v>
      </c>
      <c r="M4443" s="464">
        <v>48496611896.655716</v>
      </c>
      <c r="N4443" s="464">
        <v>83412414834.962677</v>
      </c>
      <c r="O4443" s="464">
        <v>17796.658932840692</v>
      </c>
      <c r="P4443" s="461">
        <v>524227.01297984895</v>
      </c>
      <c r="Q4443" s="461">
        <v>337846.86044104525</v>
      </c>
      <c r="R4443" s="464">
        <v>960229544989.34204</v>
      </c>
      <c r="S4443" s="462">
        <v>0.40687990593025147</v>
      </c>
      <c r="T4443" s="462">
        <v>0.33149991666933837</v>
      </c>
      <c r="U4443" s="461">
        <v>16.458419146041646</v>
      </c>
      <c r="V4443" s="464">
        <v>5685881912302.1475</v>
      </c>
      <c r="W4443" s="460">
        <v>1794.9063696346393</v>
      </c>
      <c r="X4443" s="463">
        <v>4.5304555874792672E-2</v>
      </c>
      <c r="Y4443" s="476">
        <v>2.0000000000000001E-4</v>
      </c>
    </row>
    <row r="4444" spans="1:25" x14ac:dyDescent="0.2">
      <c r="A4444" s="475">
        <f t="shared" si="69"/>
        <v>4440</v>
      </c>
      <c r="B4444" s="462">
        <v>0.46593866967500513</v>
      </c>
      <c r="C4444" s="461">
        <v>3656.4270807046323</v>
      </c>
      <c r="D4444" s="462">
        <v>0.62299009884475165</v>
      </c>
      <c r="E4444" s="462">
        <v>0.36598076358876797</v>
      </c>
      <c r="F4444" s="516">
        <v>2025.76</v>
      </c>
      <c r="G4444" s="464">
        <v>67878828487.893509</v>
      </c>
      <c r="H4444" s="461">
        <v>13358992.747088224</v>
      </c>
      <c r="I4444" s="464">
        <v>440087238884.11865</v>
      </c>
      <c r="J4444" s="462">
        <v>0.42405449599667189</v>
      </c>
      <c r="K4444" s="464">
        <v>20782137855.078918</v>
      </c>
      <c r="L4444" s="464">
        <v>31787184440.887722</v>
      </c>
      <c r="M4444" s="464">
        <v>55651465487.77494</v>
      </c>
      <c r="N4444" s="464">
        <v>68751896751.729721</v>
      </c>
      <c r="O4444" s="464">
        <v>28176.27222154124</v>
      </c>
      <c r="P4444" s="461">
        <v>396362.23168642959</v>
      </c>
      <c r="Q4444" s="461">
        <v>247135.15241070831</v>
      </c>
      <c r="R4444" s="464">
        <v>691794212941.70142</v>
      </c>
      <c r="S4444" s="462">
        <v>0.50195170602352945</v>
      </c>
      <c r="T4444" s="462">
        <v>0.32688184617254468</v>
      </c>
      <c r="U4444" s="461">
        <v>14.61859210665839</v>
      </c>
      <c r="V4444" s="464">
        <v>3731855859608.9424</v>
      </c>
      <c r="W4444" s="460">
        <v>1177.1676836059016</v>
      </c>
      <c r="X4444" s="463">
        <v>4.8722966026582097E-2</v>
      </c>
      <c r="Y4444" s="476">
        <v>2.0000000000000001E-4</v>
      </c>
    </row>
    <row r="4445" spans="1:25" x14ac:dyDescent="0.2">
      <c r="A4445" s="475">
        <f t="shared" si="69"/>
        <v>4441</v>
      </c>
      <c r="B4445" s="462">
        <v>0.50750122601727976</v>
      </c>
      <c r="C4445" s="461">
        <v>5232.4486587745869</v>
      </c>
      <c r="D4445" s="462">
        <v>0.28937540486972835</v>
      </c>
      <c r="E4445" s="462">
        <v>0.67258531754043771</v>
      </c>
      <c r="F4445" s="516">
        <v>2026.89</v>
      </c>
      <c r="G4445" s="464">
        <v>98206228926.823303</v>
      </c>
      <c r="H4445" s="461">
        <v>4580003.0403080517</v>
      </c>
      <c r="I4445" s="464">
        <v>172234426593.12323</v>
      </c>
      <c r="J4445" s="462">
        <v>0.3938044010452546</v>
      </c>
      <c r="K4445" s="464">
        <v>30539948148.292404</v>
      </c>
      <c r="L4445" s="464">
        <v>56717310523.476204</v>
      </c>
      <c r="M4445" s="464">
        <v>6827007028.7679682</v>
      </c>
      <c r="N4445" s="464">
        <v>37698326953.05941</v>
      </c>
      <c r="O4445" s="464">
        <v>24272.012638088385</v>
      </c>
      <c r="P4445" s="461">
        <v>274286.16653724085</v>
      </c>
      <c r="Q4445" s="461">
        <v>130440.10955657961</v>
      </c>
      <c r="R4445" s="464">
        <v>398322504264.00714</v>
      </c>
      <c r="S4445" s="462">
        <v>0.55222988189728184</v>
      </c>
      <c r="T4445" s="462">
        <v>0.43082513783146198</v>
      </c>
      <c r="U4445" s="461">
        <v>16.121558099167984</v>
      </c>
      <c r="V4445" s="464">
        <v>3141387828940.272</v>
      </c>
      <c r="W4445" s="460">
        <v>991.75905364085679</v>
      </c>
      <c r="X4445" s="463">
        <v>4.4000956451265484E-2</v>
      </c>
      <c r="Y4445" s="476">
        <v>2.0000000000000001E-4</v>
      </c>
    </row>
    <row r="4446" spans="1:25" x14ac:dyDescent="0.2">
      <c r="A4446" s="475">
        <f t="shared" si="69"/>
        <v>4442</v>
      </c>
      <c r="B4446" s="462">
        <v>0.39744058048870579</v>
      </c>
      <c r="C4446" s="461">
        <v>6598.1076544506286</v>
      </c>
      <c r="D4446" s="462">
        <v>0.77169488783790341</v>
      </c>
      <c r="E4446" s="462">
        <v>0.3412095835211818</v>
      </c>
      <c r="F4446" s="516">
        <v>2024.2</v>
      </c>
      <c r="G4446" s="464">
        <v>335086709638.9212</v>
      </c>
      <c r="H4446" s="461">
        <v>18683177.27065606</v>
      </c>
      <c r="I4446" s="464">
        <v>516951948591.4469</v>
      </c>
      <c r="J4446" s="462">
        <v>0.39744058048870579</v>
      </c>
      <c r="K4446" s="464">
        <v>16027379347.180965</v>
      </c>
      <c r="L4446" s="464">
        <v>23022598330.811756</v>
      </c>
      <c r="M4446" s="464">
        <v>282336482177.16559</v>
      </c>
      <c r="N4446" s="464">
        <v>48662715779.564621</v>
      </c>
      <c r="O4446" s="464">
        <v>22977.826302192807</v>
      </c>
      <c r="P4446" s="461">
        <v>348649.02002186148</v>
      </c>
      <c r="Q4446" s="461">
        <v>206104.65151908738</v>
      </c>
      <c r="R4446" s="464">
        <v>1332717777957.3262</v>
      </c>
      <c r="S4446" s="462">
        <v>0.61611612958955853</v>
      </c>
      <c r="T4446" s="462">
        <v>0.38390679142934153</v>
      </c>
      <c r="U4446" s="461">
        <v>16.900301112902635</v>
      </c>
      <c r="V4446" s="464">
        <v>9371057288152.625</v>
      </c>
      <c r="W4446" s="460">
        <v>2953.6780539573356</v>
      </c>
      <c r="X4446" s="463">
        <v>4.3895028765098126E-2</v>
      </c>
      <c r="Y4446" s="476">
        <v>2.0000000000000001E-4</v>
      </c>
    </row>
    <row r="4447" spans="1:25" x14ac:dyDescent="0.2">
      <c r="A4447" s="475">
        <f t="shared" si="69"/>
        <v>4443</v>
      </c>
      <c r="B4447" s="462">
        <v>0.37212462767912746</v>
      </c>
      <c r="C4447" s="461">
        <v>4009.2542332930525</v>
      </c>
      <c r="D4447" s="462">
        <v>0.73318096107710651</v>
      </c>
      <c r="E4447" s="462">
        <v>0.46323132052141047</v>
      </c>
      <c r="F4447" s="516">
        <v>2024.28</v>
      </c>
      <c r="G4447" s="464">
        <v>163299473373.66418</v>
      </c>
      <c r="H4447" s="461">
        <v>17389446.97813502</v>
      </c>
      <c r="I4447" s="464">
        <v>530872950074.10852</v>
      </c>
      <c r="J4447" s="462">
        <v>0.37212462767912746</v>
      </c>
      <c r="K4447" s="464">
        <v>16211610688.328997</v>
      </c>
      <c r="L4447" s="464">
        <v>8525364509.0736895</v>
      </c>
      <c r="M4447" s="464">
        <v>143690509840.08984</v>
      </c>
      <c r="N4447" s="464">
        <v>50636189447.795662</v>
      </c>
      <c r="O4447" s="464">
        <v>15786.611479540714</v>
      </c>
      <c r="P4447" s="461">
        <v>357160.2104755945</v>
      </c>
      <c r="Q4447" s="461">
        <v>213629.29881195747</v>
      </c>
      <c r="R4447" s="464">
        <v>1006923135744.7142</v>
      </c>
      <c r="S4447" s="462">
        <v>0.53907812914060038</v>
      </c>
      <c r="T4447" s="462">
        <v>0.31875902468623402</v>
      </c>
      <c r="U4447" s="461">
        <v>16.010833149099952</v>
      </c>
      <c r="V4447" s="464">
        <v>5637404668534.0439</v>
      </c>
      <c r="W4447" s="460">
        <v>1779.9434989426322</v>
      </c>
      <c r="X4447" s="463">
        <v>4.5790938803250081E-2</v>
      </c>
      <c r="Y4447" s="476">
        <v>2.0000000000000001E-4</v>
      </c>
    </row>
    <row r="4448" spans="1:25" x14ac:dyDescent="0.2">
      <c r="A4448" s="475">
        <f t="shared" si="69"/>
        <v>4444</v>
      </c>
      <c r="B4448" s="462">
        <v>0.47782741910328697</v>
      </c>
      <c r="C4448" s="461">
        <v>4534.0034531459778</v>
      </c>
      <c r="D4448" s="462">
        <v>0.8281876854876673</v>
      </c>
      <c r="E4448" s="462">
        <v>0.3408970891720382</v>
      </c>
      <c r="F4448" s="516">
        <v>2025.96</v>
      </c>
      <c r="G4448" s="464">
        <v>277862307002.15942</v>
      </c>
      <c r="H4448" s="461">
        <v>21131972.1054256</v>
      </c>
      <c r="I4448" s="464">
        <v>481343910773.24823</v>
      </c>
      <c r="J4448" s="462">
        <v>0.23448361645614979</v>
      </c>
      <c r="K4448" s="464">
        <v>23039448585.335487</v>
      </c>
      <c r="L4448" s="464">
        <v>31711438421.029549</v>
      </c>
      <c r="M4448" s="464">
        <v>149362533987.77811</v>
      </c>
      <c r="N4448" s="464">
        <v>47320261207.922264</v>
      </c>
      <c r="O4448" s="464">
        <v>29603.811916086379</v>
      </c>
      <c r="P4448" s="461">
        <v>307855.1511598099</v>
      </c>
      <c r="Q4448" s="461">
        <v>173761.98239936359</v>
      </c>
      <c r="R4448" s="464">
        <v>1099768511257.1938</v>
      </c>
      <c r="S4448" s="462">
        <v>0.52222216536964927</v>
      </c>
      <c r="T4448" s="462">
        <v>0.3275215412502181</v>
      </c>
      <c r="U4448" s="461">
        <v>17.522790250218073</v>
      </c>
      <c r="V4448" s="464">
        <v>6816775124599.2451</v>
      </c>
      <c r="W4448" s="460">
        <v>2151.3563070991895</v>
      </c>
      <c r="X4448" s="463">
        <v>4.2471520469952478E-2</v>
      </c>
      <c r="Y4448" s="476">
        <v>2.0000000000000001E-4</v>
      </c>
    </row>
    <row r="4449" spans="1:25" x14ac:dyDescent="0.2">
      <c r="A4449" s="475">
        <f t="shared" si="69"/>
        <v>4445</v>
      </c>
      <c r="B4449" s="462">
        <v>0.64301437396230554</v>
      </c>
      <c r="C4449" s="461">
        <v>1812.3136067632731</v>
      </c>
      <c r="D4449" s="462">
        <v>0.89696212214285675</v>
      </c>
      <c r="E4449" s="462">
        <v>0.30377328200659004</v>
      </c>
      <c r="F4449" s="516">
        <v>2026.45</v>
      </c>
      <c r="G4449" s="464">
        <v>76133473653.716156</v>
      </c>
      <c r="H4449" s="461">
        <v>25403879.990155708</v>
      </c>
      <c r="I4449" s="464">
        <v>490195018655.64392</v>
      </c>
      <c r="J4449" s="462">
        <v>0.15592926249165651</v>
      </c>
      <c r="K4449" s="464">
        <v>33312782134.980541</v>
      </c>
      <c r="L4449" s="464">
        <v>93901967358.14267</v>
      </c>
      <c r="M4449" s="464">
        <v>28838147411.479416</v>
      </c>
      <c r="N4449" s="464">
        <v>94347535419.673859</v>
      </c>
      <c r="O4449" s="464">
        <v>37151.356501318907</v>
      </c>
      <c r="P4449" s="461">
        <v>543964.95496757748</v>
      </c>
      <c r="Q4449" s="461">
        <v>355630.22908197629</v>
      </c>
      <c r="R4449" s="464">
        <v>867213329595.11804</v>
      </c>
      <c r="S4449" s="462">
        <v>0.36166149793175489</v>
      </c>
      <c r="T4449" s="462">
        <v>0.15842016420449531</v>
      </c>
      <c r="U4449" s="461">
        <v>16.051695931419523</v>
      </c>
      <c r="V4449" s="464">
        <v>2472396032495.645</v>
      </c>
      <c r="W4449" s="460">
        <v>780.13193800308477</v>
      </c>
      <c r="X4449" s="463">
        <v>4.4991267558931625E-2</v>
      </c>
      <c r="Y4449" s="476">
        <v>2.0000000000000001E-4</v>
      </c>
    </row>
    <row r="4450" spans="1:25" x14ac:dyDescent="0.2">
      <c r="A4450" s="475">
        <f t="shared" si="69"/>
        <v>4446</v>
      </c>
      <c r="B4450" s="462">
        <v>0.49543874266086213</v>
      </c>
      <c r="C4450" s="461">
        <v>7060.9189843530294</v>
      </c>
      <c r="D4450" s="462">
        <v>0.64678896891288185</v>
      </c>
      <c r="E4450" s="462">
        <v>0.16834046300836258</v>
      </c>
      <c r="F4450" s="516">
        <v>2024.44</v>
      </c>
      <c r="G4450" s="464">
        <v>221651884935.46396</v>
      </c>
      <c r="H4450" s="461">
        <v>13443110.734051932</v>
      </c>
      <c r="I4450" s="464">
        <v>306674750206.11267</v>
      </c>
      <c r="J4450" s="462">
        <v>0.19987814513895619</v>
      </c>
      <c r="K4450" s="464">
        <v>10431974289.304016</v>
      </c>
      <c r="L4450" s="464">
        <v>10073594715.351669</v>
      </c>
      <c r="M4450" s="464">
        <v>187907033412.20816</v>
      </c>
      <c r="N4450" s="464">
        <v>32995860793.040459</v>
      </c>
      <c r="O4450" s="464">
        <v>32118.790538046276</v>
      </c>
      <c r="P4450" s="461">
        <v>240307.16999426618</v>
      </c>
      <c r="Q4450" s="461">
        <v>127348.34248020314</v>
      </c>
      <c r="R4450" s="464">
        <v>823880232464.37537</v>
      </c>
      <c r="S4450" s="462">
        <v>0.54812816171460954</v>
      </c>
      <c r="T4450" s="462">
        <v>0.3296253763469541</v>
      </c>
      <c r="U4450" s="461">
        <v>17.836587948275657</v>
      </c>
      <c r="V4450" s="464">
        <v>5305002205612.958</v>
      </c>
      <c r="W4450" s="460">
        <v>1674.7382580888486</v>
      </c>
      <c r="X4450" s="463">
        <v>4.1347218465430616E-2</v>
      </c>
      <c r="Y4450" s="476">
        <v>2.0000000000000001E-4</v>
      </c>
    </row>
    <row r="4451" spans="1:25" x14ac:dyDescent="0.2">
      <c r="A4451" s="475">
        <f t="shared" si="69"/>
        <v>4447</v>
      </c>
      <c r="B4451" s="462">
        <v>0.30022037741787577</v>
      </c>
      <c r="C4451" s="461">
        <v>7033.0653504107268</v>
      </c>
      <c r="D4451" s="462">
        <v>0.78510168238924827</v>
      </c>
      <c r="E4451" s="462">
        <v>0.25190139111463172</v>
      </c>
      <c r="F4451" s="516">
        <v>2025.97</v>
      </c>
      <c r="G4451" s="464">
        <v>270270229400.5528</v>
      </c>
      <c r="H4451" s="461">
        <v>15771125.100710856</v>
      </c>
      <c r="I4451" s="464">
        <v>324167109264.63904</v>
      </c>
      <c r="J4451" s="462">
        <v>0.21000881323375631</v>
      </c>
      <c r="K4451" s="464">
        <v>10770870451.398888</v>
      </c>
      <c r="L4451" s="464">
        <v>15767288489.777788</v>
      </c>
      <c r="M4451" s="464">
        <v>178755926016.64114</v>
      </c>
      <c r="N4451" s="464">
        <v>6843718054.6959248</v>
      </c>
      <c r="O4451" s="464">
        <v>28774.522050287113</v>
      </c>
      <c r="P4451" s="461">
        <v>122171.0747602144</v>
      </c>
      <c r="Q4451" s="461">
        <v>29582.574885235495</v>
      </c>
      <c r="R4451" s="464">
        <v>867691692515.77698</v>
      </c>
      <c r="S4451" s="462">
        <v>0.57201831146983406</v>
      </c>
      <c r="T4451" s="462">
        <v>0.36326651967502199</v>
      </c>
      <c r="U4451" s="461">
        <v>18.087446463568913</v>
      </c>
      <c r="V4451" s="464">
        <v>6050488946855.7588</v>
      </c>
      <c r="W4451" s="460">
        <v>1909.6999375006505</v>
      </c>
      <c r="X4451" s="463">
        <v>4.1960038713605423E-2</v>
      </c>
      <c r="Y4451" s="476">
        <v>2.0000000000000001E-4</v>
      </c>
    </row>
    <row r="4452" spans="1:25" x14ac:dyDescent="0.2">
      <c r="A4452" s="475">
        <f t="shared" si="69"/>
        <v>4448</v>
      </c>
      <c r="B4452" s="462">
        <v>0.42742240960729611</v>
      </c>
      <c r="C4452" s="461">
        <v>2939.1532277100878</v>
      </c>
      <c r="D4452" s="462">
        <v>0.55248863388533542</v>
      </c>
      <c r="E4452" s="462">
        <v>0.5687938180575528</v>
      </c>
      <c r="F4452" s="516">
        <v>2025.28</v>
      </c>
      <c r="G4452" s="464">
        <v>197462063225.11508</v>
      </c>
      <c r="H4452" s="461">
        <v>11298928.246411832</v>
      </c>
      <c r="I4452" s="464">
        <v>364851417875.32849</v>
      </c>
      <c r="J4452" s="462">
        <v>0.42742240960729605</v>
      </c>
      <c r="K4452" s="464">
        <v>23400399011.247055</v>
      </c>
      <c r="L4452" s="464">
        <v>70895390058.539658</v>
      </c>
      <c r="M4452" s="464">
        <v>131089176462.2679</v>
      </c>
      <c r="N4452" s="464">
        <v>35388368296.811424</v>
      </c>
      <c r="O4452" s="464">
        <v>19707.598053401118</v>
      </c>
      <c r="P4452" s="461">
        <v>263107.0865915895</v>
      </c>
      <c r="Q4452" s="461">
        <v>146353.36577727049</v>
      </c>
      <c r="R4452" s="464">
        <v>797213648112.82935</v>
      </c>
      <c r="S4452" s="462">
        <v>0.59716393636061138</v>
      </c>
      <c r="T4452" s="462">
        <v>0.40938272233105566</v>
      </c>
      <c r="U4452" s="461">
        <v>16.516928468691525</v>
      </c>
      <c r="V4452" s="464">
        <v>5961506162224.4795</v>
      </c>
      <c r="W4452" s="460">
        <v>1879.9190763871393</v>
      </c>
      <c r="X4452" s="463">
        <v>4.4019392444794095E-2</v>
      </c>
      <c r="Y4452" s="476">
        <v>2.0000000000000001E-4</v>
      </c>
    </row>
    <row r="4453" spans="1:25" x14ac:dyDescent="0.2">
      <c r="A4453" s="475">
        <f t="shared" si="69"/>
        <v>4449</v>
      </c>
      <c r="B4453" s="462">
        <v>0.50574412944615443</v>
      </c>
      <c r="C4453" s="461">
        <v>1500</v>
      </c>
      <c r="D4453" s="462">
        <v>0.76441847074754021</v>
      </c>
      <c r="E4453" s="462">
        <v>0.45227697252796367</v>
      </c>
      <c r="F4453" s="516">
        <v>2023.75</v>
      </c>
      <c r="G4453" s="464">
        <v>146536744994.64944</v>
      </c>
      <c r="H4453" s="461">
        <v>19716309.020775482</v>
      </c>
      <c r="I4453" s="464">
        <v>551509096556.31812</v>
      </c>
      <c r="J4453" s="462">
        <v>0.41589648965881365</v>
      </c>
      <c r="K4453" s="464">
        <v>15649279764.924576</v>
      </c>
      <c r="L4453" s="464">
        <v>0</v>
      </c>
      <c r="M4453" s="464">
        <v>205532820957.26233</v>
      </c>
      <c r="N4453" s="464">
        <v>77462288718.906799</v>
      </c>
      <c r="O4453" s="464">
        <v>31662.767064640142</v>
      </c>
      <c r="P4453" s="461">
        <v>474431.31819676596</v>
      </c>
      <c r="Q4453" s="461">
        <v>304501.27005021938</v>
      </c>
      <c r="R4453" s="464">
        <v>1037472642035.4189</v>
      </c>
      <c r="S4453" s="462">
        <v>0.54572695381968073</v>
      </c>
      <c r="T4453" s="462">
        <v>0.32044787807005493</v>
      </c>
      <c r="U4453" s="461">
        <v>15.599322371120563</v>
      </c>
      <c r="V4453" s="464">
        <v>5914579233960.082</v>
      </c>
      <c r="W4453" s="460">
        <v>1867.3154630309587</v>
      </c>
      <c r="X4453" s="463">
        <v>4.5223438463835468E-2</v>
      </c>
      <c r="Y4453" s="476">
        <v>2.0000000000000001E-4</v>
      </c>
    </row>
    <row r="4454" spans="1:25" x14ac:dyDescent="0.2">
      <c r="A4454" s="475">
        <f t="shared" si="69"/>
        <v>4450</v>
      </c>
      <c r="B4454" s="462">
        <v>0.60903677824969527</v>
      </c>
      <c r="C4454" s="461">
        <v>3816.2415586977008</v>
      </c>
      <c r="D4454" s="462">
        <v>0.30736003585448562</v>
      </c>
      <c r="E4454" s="462">
        <v>0.52875473604990741</v>
      </c>
      <c r="F4454" s="516">
        <v>2023.75</v>
      </c>
      <c r="G4454" s="464">
        <v>210529231959.45752</v>
      </c>
      <c r="H4454" s="461">
        <v>5039562.8112852061</v>
      </c>
      <c r="I4454" s="464">
        <v>191784024195.54434</v>
      </c>
      <c r="J4454" s="462">
        <v>0.43702982768161391</v>
      </c>
      <c r="K4454" s="464">
        <v>4159165580.9078941</v>
      </c>
      <c r="L4454" s="464">
        <v>0</v>
      </c>
      <c r="M4454" s="464">
        <v>257434073803.3688</v>
      </c>
      <c r="N4454" s="464">
        <v>95471787925.642288</v>
      </c>
      <c r="O4454" s="464">
        <v>35865.151398601382</v>
      </c>
      <c r="P4454" s="461">
        <v>610443.69524369168</v>
      </c>
      <c r="Q4454" s="461">
        <v>359984.84744678735</v>
      </c>
      <c r="R4454" s="464">
        <v>740887636475.27502</v>
      </c>
      <c r="S4454" s="462">
        <v>0.62503734204485051</v>
      </c>
      <c r="T4454" s="462">
        <v>0.38793933548425957</v>
      </c>
      <c r="U4454" s="461">
        <v>17.368588776025227</v>
      </c>
      <c r="V4454" s="464">
        <v>5594769065843.9844</v>
      </c>
      <c r="W4454" s="460">
        <v>1764.6308241843981</v>
      </c>
      <c r="X4454" s="463">
        <v>4.1189976807060547E-2</v>
      </c>
      <c r="Y4454" s="476">
        <v>2.0000000000000001E-4</v>
      </c>
    </row>
    <row r="4455" spans="1:25" x14ac:dyDescent="0.2">
      <c r="A4455" s="475">
        <f t="shared" si="69"/>
        <v>4451</v>
      </c>
      <c r="B4455" s="462">
        <v>0.66486294844870675</v>
      </c>
      <c r="C4455" s="461">
        <v>3861.8890699030462</v>
      </c>
      <c r="D4455" s="462">
        <v>1.0318867725886645</v>
      </c>
      <c r="E4455" s="462">
        <v>0.37203423909461514</v>
      </c>
      <c r="F4455" s="516">
        <v>2026.04</v>
      </c>
      <c r="G4455" s="464">
        <v>154796535182.92889</v>
      </c>
      <c r="H4455" s="461">
        <v>32691164.167492803</v>
      </c>
      <c r="I4455" s="464">
        <v>699266940211.53906</v>
      </c>
      <c r="J4455" s="462">
        <v>0.32712806112333648</v>
      </c>
      <c r="K4455" s="464">
        <v>35022251529.544373</v>
      </c>
      <c r="L4455" s="464">
        <v>72123598990.401291</v>
      </c>
      <c r="M4455" s="464">
        <v>77562117534.575577</v>
      </c>
      <c r="N4455" s="464">
        <v>73675704061.773468</v>
      </c>
      <c r="O4455" s="464">
        <v>27537.098707954796</v>
      </c>
      <c r="P4455" s="461">
        <v>486119.20739987906</v>
      </c>
      <c r="Q4455" s="461">
        <v>305771.98140699463</v>
      </c>
      <c r="R4455" s="464">
        <v>1157490294121.1399</v>
      </c>
      <c r="S4455" s="462">
        <v>0.46917109642416654</v>
      </c>
      <c r="T4455" s="462">
        <v>0.2714251018803156</v>
      </c>
      <c r="U4455" s="461">
        <v>15.784550135508836</v>
      </c>
      <c r="V4455" s="464">
        <v>5452400216391.0391</v>
      </c>
      <c r="W4455" s="460">
        <v>1721.1755405063109</v>
      </c>
      <c r="X4455" s="463">
        <v>4.6470078944682192E-2</v>
      </c>
      <c r="Y4455" s="476">
        <v>2.0000000000000001E-4</v>
      </c>
    </row>
    <row r="4456" spans="1:25" x14ac:dyDescent="0.2">
      <c r="A4456" s="475">
        <f t="shared" si="69"/>
        <v>4452</v>
      </c>
      <c r="B4456" s="462">
        <v>0.54650665880177363</v>
      </c>
      <c r="C4456" s="461">
        <v>2461.0094796109797</v>
      </c>
      <c r="D4456" s="462">
        <v>0.54084962638640222</v>
      </c>
      <c r="E4456" s="462">
        <v>0.46073594023161041</v>
      </c>
      <c r="F4456" s="516">
        <v>2023.75</v>
      </c>
      <c r="G4456" s="464">
        <v>234379732798.51843</v>
      </c>
      <c r="H4456" s="461">
        <v>11271684.206837742</v>
      </c>
      <c r="I4456" s="464">
        <v>404650238493.7403</v>
      </c>
      <c r="J4456" s="462">
        <v>0.4891145795844154</v>
      </c>
      <c r="K4456" s="464">
        <v>9010154020.4051456</v>
      </c>
      <c r="L4456" s="464">
        <v>0</v>
      </c>
      <c r="M4456" s="464">
        <v>340825675937.93475</v>
      </c>
      <c r="N4456" s="464">
        <v>66999768696.994774</v>
      </c>
      <c r="O4456" s="464">
        <v>31572.471834581975</v>
      </c>
      <c r="P4456" s="461">
        <v>407538.65198395739</v>
      </c>
      <c r="Q4456" s="461">
        <v>258369.86694373892</v>
      </c>
      <c r="R4456" s="464">
        <v>1084595174741.2727</v>
      </c>
      <c r="S4456" s="462">
        <v>0.64561045828146202</v>
      </c>
      <c r="T4456" s="462">
        <v>0.39249306886049828</v>
      </c>
      <c r="U4456" s="461">
        <v>16.27905081128252</v>
      </c>
      <c r="V4456" s="464">
        <v>7754385351029.8027</v>
      </c>
      <c r="W4456" s="460">
        <v>2446.9656524100988</v>
      </c>
      <c r="X4456" s="463">
        <v>4.4045432013117301E-2</v>
      </c>
      <c r="Y4456" s="476">
        <v>2.0000000000000001E-4</v>
      </c>
    </row>
    <row r="4457" spans="1:25" x14ac:dyDescent="0.2">
      <c r="A4457" s="475">
        <f t="shared" si="69"/>
        <v>4453</v>
      </c>
      <c r="B4457" s="462">
        <v>0.46423214597704737</v>
      </c>
      <c r="C4457" s="461">
        <v>3096.1473850649663</v>
      </c>
      <c r="D4457" s="462">
        <v>0.44585519566058823</v>
      </c>
      <c r="E4457" s="462">
        <v>0.64363561659832103</v>
      </c>
      <c r="F4457" s="516">
        <v>2026.2</v>
      </c>
      <c r="G4457" s="464">
        <v>112442413206.53641</v>
      </c>
      <c r="H4457" s="461">
        <v>8344620.3798271231</v>
      </c>
      <c r="I4457" s="464">
        <v>287237557408.81897</v>
      </c>
      <c r="J4457" s="462">
        <v>0.46065213779259806</v>
      </c>
      <c r="K4457" s="464">
        <v>36850468654.442024</v>
      </c>
      <c r="L4457" s="464">
        <v>64436724917.422066</v>
      </c>
      <c r="M4457" s="464">
        <v>53829969762.190742</v>
      </c>
      <c r="N4457" s="464">
        <v>46621227423.863823</v>
      </c>
      <c r="O4457" s="464">
        <v>24602.538851774505</v>
      </c>
      <c r="P4457" s="461">
        <v>371805.03871116001</v>
      </c>
      <c r="Q4457" s="461">
        <v>190393.57628816616</v>
      </c>
      <c r="R4457" s="464">
        <v>560600533217.38696</v>
      </c>
      <c r="S4457" s="462">
        <v>0.55624723974306622</v>
      </c>
      <c r="T4457" s="462">
        <v>0.41969399192292556</v>
      </c>
      <c r="U4457" s="461">
        <v>15.670756886583504</v>
      </c>
      <c r="V4457" s="464">
        <v>4214330554730.8545</v>
      </c>
      <c r="W4457" s="460">
        <v>1329.7540604764611</v>
      </c>
      <c r="X4457" s="463">
        <v>4.4911183474690287E-2</v>
      </c>
      <c r="Y4457" s="476">
        <v>2.0000000000000001E-4</v>
      </c>
    </row>
    <row r="4458" spans="1:25" x14ac:dyDescent="0.2">
      <c r="A4458" s="475">
        <f t="shared" si="69"/>
        <v>4454</v>
      </c>
      <c r="B4458" s="462">
        <v>0.47550582223282606</v>
      </c>
      <c r="C4458" s="461">
        <v>1500</v>
      </c>
      <c r="D4458" s="462">
        <v>0.49655370054340153</v>
      </c>
      <c r="E4458" s="462">
        <v>0.64485507368796657</v>
      </c>
      <c r="F4458" s="516">
        <v>2023.75</v>
      </c>
      <c r="G4458" s="464">
        <v>213199711594.80173</v>
      </c>
      <c r="H4458" s="461">
        <v>10138096.634396635</v>
      </c>
      <c r="I4458" s="464">
        <v>329076231215.61694</v>
      </c>
      <c r="J4458" s="462">
        <v>0.42843973214429454</v>
      </c>
      <c r="K4458" s="464">
        <v>3956585161.7178693</v>
      </c>
      <c r="L4458" s="464">
        <v>0</v>
      </c>
      <c r="M4458" s="464">
        <v>226489023065.05444</v>
      </c>
      <c r="N4458" s="464">
        <v>161275203979.58551</v>
      </c>
      <c r="O4458" s="464">
        <v>36301.037295703267</v>
      </c>
      <c r="P4458" s="461">
        <v>989613.5793162419</v>
      </c>
      <c r="Q4458" s="461">
        <v>627916.57958207896</v>
      </c>
      <c r="R4458" s="464">
        <v>933369358973.31787</v>
      </c>
      <c r="S4458" s="462">
        <v>0.56652754248756432</v>
      </c>
      <c r="T4458" s="462">
        <v>0.36574690564637713</v>
      </c>
      <c r="U4458" s="461">
        <v>16.734098239752598</v>
      </c>
      <c r="V4458" s="464">
        <v>6330841371325.9004</v>
      </c>
      <c r="W4458" s="460">
        <v>1996.9639325818353</v>
      </c>
      <c r="X4458" s="463">
        <v>4.3211374109830662E-2</v>
      </c>
      <c r="Y4458" s="476">
        <v>2.0000000000000001E-4</v>
      </c>
    </row>
    <row r="4459" spans="1:25" x14ac:dyDescent="0.2">
      <c r="A4459" s="475">
        <f t="shared" si="69"/>
        <v>4455</v>
      </c>
      <c r="B4459" s="462">
        <v>0.45795384652430499</v>
      </c>
      <c r="C4459" s="461">
        <v>4227.8491292771241</v>
      </c>
      <c r="D4459" s="462">
        <v>0.55964005052607591</v>
      </c>
      <c r="E4459" s="462">
        <v>0.30883158755058815</v>
      </c>
      <c r="F4459" s="516">
        <v>2025.13</v>
      </c>
      <c r="G4459" s="464">
        <v>151901863044.07272</v>
      </c>
      <c r="H4459" s="461">
        <v>11274234.157815281</v>
      </c>
      <c r="I4459" s="464">
        <v>391576903771.64673</v>
      </c>
      <c r="J4459" s="462">
        <v>0.42339907830649437</v>
      </c>
      <c r="K4459" s="464">
        <v>36331072593.214516</v>
      </c>
      <c r="L4459" s="464">
        <v>69001234599.999863</v>
      </c>
      <c r="M4459" s="464">
        <v>95694940009.528625</v>
      </c>
      <c r="N4459" s="464">
        <v>89472747416.296997</v>
      </c>
      <c r="O4459" s="464">
        <v>28295.672842332195</v>
      </c>
      <c r="P4459" s="461">
        <v>474101.04246038164</v>
      </c>
      <c r="Q4459" s="461">
        <v>310782.48084094125</v>
      </c>
      <c r="R4459" s="464">
        <v>786741332804.63916</v>
      </c>
      <c r="S4459" s="462">
        <v>0.52577638085045664</v>
      </c>
      <c r="T4459" s="462">
        <v>0.38414797954551139</v>
      </c>
      <c r="U4459" s="461">
        <v>15.912975138589911</v>
      </c>
      <c r="V4459" s="464">
        <v>5339038062163.1309</v>
      </c>
      <c r="W4459" s="460">
        <v>1683.4582402083959</v>
      </c>
      <c r="X4459" s="463">
        <v>4.5492537068153427E-2</v>
      </c>
      <c r="Y4459" s="476">
        <v>2.0000000000000001E-4</v>
      </c>
    </row>
    <row r="4460" spans="1:25" x14ac:dyDescent="0.2">
      <c r="A4460" s="475">
        <f t="shared" si="69"/>
        <v>4456</v>
      </c>
      <c r="B4460" s="462">
        <v>0.44828361378695647</v>
      </c>
      <c r="C4460" s="461">
        <v>2054.402352088644</v>
      </c>
      <c r="D4460" s="462">
        <v>0.30974217660034248</v>
      </c>
      <c r="E4460" s="462">
        <v>0.49506785266208658</v>
      </c>
      <c r="F4460" s="516">
        <v>2026.76</v>
      </c>
      <c r="G4460" s="464">
        <v>62044699381.174301</v>
      </c>
      <c r="H4460" s="461">
        <v>4932851.314738784</v>
      </c>
      <c r="I4460" s="464">
        <v>186900136063.92618</v>
      </c>
      <c r="J4460" s="462">
        <v>0.44828361378695647</v>
      </c>
      <c r="K4460" s="464">
        <v>31101552761.436169</v>
      </c>
      <c r="L4460" s="464">
        <v>78714347105.174271</v>
      </c>
      <c r="M4460" s="464">
        <v>11725489548.14467</v>
      </c>
      <c r="N4460" s="464">
        <v>49109731626.223709</v>
      </c>
      <c r="O4460" s="464">
        <v>10000</v>
      </c>
      <c r="P4460" s="461">
        <v>378688.8793480114</v>
      </c>
      <c r="Q4460" s="461">
        <v>198583.06498142704</v>
      </c>
      <c r="R4460" s="464">
        <v>435412465236.9754</v>
      </c>
      <c r="S4460" s="462">
        <v>0.5455673653684957</v>
      </c>
      <c r="T4460" s="462">
        <v>0.33492943356811311</v>
      </c>
      <c r="U4460" s="461">
        <v>15.348996286496893</v>
      </c>
      <c r="V4460" s="464">
        <v>2570480264568.2021</v>
      </c>
      <c r="W4460" s="460">
        <v>810.87018956428335</v>
      </c>
      <c r="X4460" s="463">
        <v>4.5633268253810332E-2</v>
      </c>
      <c r="Y4460" s="476">
        <v>2.0000000000000001E-4</v>
      </c>
    </row>
    <row r="4461" spans="1:25" x14ac:dyDescent="0.2">
      <c r="A4461" s="475">
        <f t="shared" si="69"/>
        <v>4457</v>
      </c>
      <c r="B4461" s="462">
        <v>0.51430689451315692</v>
      </c>
      <c r="C4461" s="461">
        <v>5994.3352422068265</v>
      </c>
      <c r="D4461" s="462">
        <v>1.2953345867459538</v>
      </c>
      <c r="E4461" s="462">
        <v>0.52164884325637861</v>
      </c>
      <c r="F4461" s="516">
        <v>2026.04</v>
      </c>
      <c r="G4461" s="464">
        <v>146725119023.3049</v>
      </c>
      <c r="H4461" s="461">
        <v>32636955.549623232</v>
      </c>
      <c r="I4461" s="464">
        <v>733827666544.24048</v>
      </c>
      <c r="J4461" s="462">
        <v>0.29475394342490957</v>
      </c>
      <c r="K4461" s="464">
        <v>22190545127.157917</v>
      </c>
      <c r="L4461" s="464">
        <v>14089550864.790527</v>
      </c>
      <c r="M4461" s="464">
        <v>68568714961.340134</v>
      </c>
      <c r="N4461" s="464">
        <v>10578692946.504133</v>
      </c>
      <c r="O4461" s="464">
        <v>27123.461039823913</v>
      </c>
      <c r="P4461" s="461">
        <v>131601.17739828484</v>
      </c>
      <c r="Q4461" s="461">
        <v>39913.305167237253</v>
      </c>
      <c r="R4461" s="464">
        <v>1058627309333.9281</v>
      </c>
      <c r="S4461" s="462">
        <v>0.43320019588815362</v>
      </c>
      <c r="T4461" s="462">
        <v>0.25775560952203397</v>
      </c>
      <c r="U4461" s="461">
        <v>16.157277524653932</v>
      </c>
      <c r="V4461" s="464">
        <v>4740513463138.6191</v>
      </c>
      <c r="W4461" s="460">
        <v>1496.7177781504877</v>
      </c>
      <c r="X4461" s="463">
        <v>4.6472603913149689E-2</v>
      </c>
      <c r="Y4461" s="476">
        <v>2.0000000000000001E-4</v>
      </c>
    </row>
    <row r="4462" spans="1:25" x14ac:dyDescent="0.2">
      <c r="A4462" s="475">
        <f t="shared" si="69"/>
        <v>4458</v>
      </c>
      <c r="B4462" s="462">
        <v>0.59299233811634133</v>
      </c>
      <c r="C4462" s="461">
        <v>6281.8984928299642</v>
      </c>
      <c r="D4462" s="462">
        <v>0.80773767820000475</v>
      </c>
      <c r="E4462" s="462">
        <v>0.34988343156227214</v>
      </c>
      <c r="F4462" s="516">
        <v>2025.88</v>
      </c>
      <c r="G4462" s="464">
        <v>136280928139.61754</v>
      </c>
      <c r="H4462" s="461">
        <v>20529066.996359628</v>
      </c>
      <c r="I4462" s="464">
        <v>542215205452.89661</v>
      </c>
      <c r="J4462" s="462">
        <v>0.35560602686221088</v>
      </c>
      <c r="K4462" s="464">
        <v>15897923517.234718</v>
      </c>
      <c r="L4462" s="464">
        <v>8499260616.0991402</v>
      </c>
      <c r="M4462" s="464">
        <v>122796558923.51588</v>
      </c>
      <c r="N4462" s="464">
        <v>55244055484.515221</v>
      </c>
      <c r="O4462" s="464">
        <v>29352.983910776991</v>
      </c>
      <c r="P4462" s="461">
        <v>356921.31192083005</v>
      </c>
      <c r="Q4462" s="461">
        <v>211541.3903321916</v>
      </c>
      <c r="R4462" s="464">
        <v>956865116503.33276</v>
      </c>
      <c r="S4462" s="462">
        <v>0.51098603505706885</v>
      </c>
      <c r="T4462" s="462">
        <v>0.32505920104093805</v>
      </c>
      <c r="U4462" s="461">
        <v>15.546025205058314</v>
      </c>
      <c r="V4462" s="464">
        <v>5362033361197.8877</v>
      </c>
      <c r="W4462" s="460">
        <v>1692.7013505807276</v>
      </c>
      <c r="X4462" s="463">
        <v>4.6756869501164977E-2</v>
      </c>
      <c r="Y4462" s="476">
        <v>2.0000000000000001E-4</v>
      </c>
    </row>
    <row r="4463" spans="1:25" x14ac:dyDescent="0.2">
      <c r="A4463" s="475">
        <f t="shared" si="69"/>
        <v>4459</v>
      </c>
      <c r="B4463" s="462">
        <v>0.51314028772185438</v>
      </c>
      <c r="C4463" s="461">
        <v>1500</v>
      </c>
      <c r="D4463" s="462">
        <v>0.92679677895912715</v>
      </c>
      <c r="E4463" s="462">
        <v>0.30862757384364237</v>
      </c>
      <c r="F4463" s="516">
        <v>2025.26</v>
      </c>
      <c r="G4463" s="464">
        <v>206626730751.97586</v>
      </c>
      <c r="H4463" s="461">
        <v>28550986.355967499</v>
      </c>
      <c r="I4463" s="464">
        <v>654541714523.18286</v>
      </c>
      <c r="J4463" s="462">
        <v>0.32120044426875916</v>
      </c>
      <c r="K4463" s="464">
        <v>20083180258.52372</v>
      </c>
      <c r="L4463" s="464">
        <v>5430293624.6717834</v>
      </c>
      <c r="M4463" s="464">
        <v>103789161089.78363</v>
      </c>
      <c r="N4463" s="464">
        <v>52378750598.69651</v>
      </c>
      <c r="O4463" s="464">
        <v>27904.795347969994</v>
      </c>
      <c r="P4463" s="461">
        <v>347396.91783898894</v>
      </c>
      <c r="Q4463" s="461">
        <v>201356.79156013782</v>
      </c>
      <c r="R4463" s="464">
        <v>1041675125096.4917</v>
      </c>
      <c r="S4463" s="462">
        <v>0.46802808026972137</v>
      </c>
      <c r="T4463" s="462">
        <v>0.3507262224397682</v>
      </c>
      <c r="U4463" s="461">
        <v>16.299525722167502</v>
      </c>
      <c r="V4463" s="464">
        <v>6640279598098.4902</v>
      </c>
      <c r="W4463" s="460">
        <v>2096.3654749214506</v>
      </c>
      <c r="X4463" s="463">
        <v>4.4012858062084881E-2</v>
      </c>
      <c r="Y4463" s="476">
        <v>2.0000000000000001E-4</v>
      </c>
    </row>
    <row r="4464" spans="1:25" x14ac:dyDescent="0.2">
      <c r="A4464" s="475">
        <f t="shared" si="69"/>
        <v>4460</v>
      </c>
      <c r="B4464" s="462">
        <v>0.59550581096335053</v>
      </c>
      <c r="C4464" s="461">
        <v>4171.8614882445809</v>
      </c>
      <c r="D4464" s="462">
        <v>0.92867407819400771</v>
      </c>
      <c r="E4464" s="462">
        <v>0.45622833719402051</v>
      </c>
      <c r="F4464" s="516">
        <v>2024.61</v>
      </c>
      <c r="G4464" s="464">
        <v>238847462900.20743</v>
      </c>
      <c r="H4464" s="461">
        <v>26546735.374552552</v>
      </c>
      <c r="I4464" s="464">
        <v>632622784932.3457</v>
      </c>
      <c r="J4464" s="462">
        <v>0.29946020500540627</v>
      </c>
      <c r="K4464" s="464">
        <v>19560919707.09116</v>
      </c>
      <c r="L4464" s="464">
        <v>0</v>
      </c>
      <c r="M4464" s="464">
        <v>189817693782.06317</v>
      </c>
      <c r="N4464" s="464">
        <v>100099173944.48018</v>
      </c>
      <c r="O4464" s="464">
        <v>10000</v>
      </c>
      <c r="P4464" s="461">
        <v>561752.40227977396</v>
      </c>
      <c r="Q4464" s="461">
        <v>368806.96081283817</v>
      </c>
      <c r="R4464" s="464">
        <v>1206468584852.9016</v>
      </c>
      <c r="S4464" s="462">
        <v>0.48370918412923247</v>
      </c>
      <c r="T4464" s="462">
        <v>0.33248839046871198</v>
      </c>
      <c r="U4464" s="461">
        <v>16.493669751148708</v>
      </c>
      <c r="V4464" s="464">
        <v>7423562497035.3623</v>
      </c>
      <c r="W4464" s="460">
        <v>2343.2542701233933</v>
      </c>
      <c r="X4464" s="463">
        <v>4.3112320847536752E-2</v>
      </c>
      <c r="Y4464" s="476">
        <v>2.0000000000000001E-4</v>
      </c>
    </row>
    <row r="4465" spans="1:25" x14ac:dyDescent="0.2">
      <c r="A4465" s="475">
        <f t="shared" si="69"/>
        <v>4461</v>
      </c>
      <c r="B4465" s="462">
        <v>0.52811833482788473</v>
      </c>
      <c r="C4465" s="461">
        <v>7843.340019604846</v>
      </c>
      <c r="D4465" s="462">
        <v>1.0235691187801439</v>
      </c>
      <c r="E4465" s="462">
        <v>0.33047818494468656</v>
      </c>
      <c r="F4465" s="516">
        <v>2026.45</v>
      </c>
      <c r="G4465" s="464">
        <v>134150535170.15234</v>
      </c>
      <c r="H4465" s="461">
        <v>19239894.715261675</v>
      </c>
      <c r="I4465" s="464">
        <v>485644069115.06006</v>
      </c>
      <c r="J4465" s="462">
        <v>0.28010847577565368</v>
      </c>
      <c r="K4465" s="464">
        <v>26481785901.627979</v>
      </c>
      <c r="L4465" s="464">
        <v>11109315537.72234</v>
      </c>
      <c r="M4465" s="464">
        <v>52336343003.262016</v>
      </c>
      <c r="N4465" s="464">
        <v>1819636527.9552898</v>
      </c>
      <c r="O4465" s="464">
        <v>26000.559213511824</v>
      </c>
      <c r="P4465" s="461">
        <v>47911</v>
      </c>
      <c r="Q4465" s="461">
        <v>6541</v>
      </c>
      <c r="R4465" s="464">
        <v>744395884128.67175</v>
      </c>
      <c r="S4465" s="462">
        <v>0.44084344791107533</v>
      </c>
      <c r="T4465" s="462">
        <v>0.3259685748903991</v>
      </c>
      <c r="U4465" s="461">
        <v>16.226150578311458</v>
      </c>
      <c r="V4465" s="464">
        <v>4298738579510.3975</v>
      </c>
      <c r="W4465" s="460">
        <v>1356.1495519979346</v>
      </c>
      <c r="X4465" s="463">
        <v>4.5952178707233581E-2</v>
      </c>
      <c r="Y4465" s="476">
        <v>2.0000000000000001E-4</v>
      </c>
    </row>
    <row r="4466" spans="1:25" x14ac:dyDescent="0.2">
      <c r="A4466" s="475">
        <f t="shared" si="69"/>
        <v>4462</v>
      </c>
      <c r="B4466" s="462">
        <v>0.62026184881855739</v>
      </c>
      <c r="C4466" s="461">
        <v>6881.255853807932</v>
      </c>
      <c r="D4466" s="462">
        <v>0.36427378295253715</v>
      </c>
      <c r="E4466" s="462">
        <v>0.26470353931533486</v>
      </c>
      <c r="F4466" s="516">
        <v>2025.07</v>
      </c>
      <c r="G4466" s="464">
        <v>84110938763.418793</v>
      </c>
      <c r="H4466" s="461">
        <v>6161473.7307802113</v>
      </c>
      <c r="I4466" s="464">
        <v>246508703489.81366</v>
      </c>
      <c r="J4466" s="462">
        <v>0.48804054627002447</v>
      </c>
      <c r="K4466" s="464">
        <v>3791777358.4885559</v>
      </c>
      <c r="L4466" s="464">
        <v>9512663463.1826553</v>
      </c>
      <c r="M4466" s="464">
        <v>61395653660.629135</v>
      </c>
      <c r="N4466" s="464">
        <v>87482028589.588699</v>
      </c>
      <c r="O4466" s="464">
        <v>18444.205574149571</v>
      </c>
      <c r="P4466" s="461">
        <v>585572.9080719644</v>
      </c>
      <c r="Q4466" s="461">
        <v>340009.03100668831</v>
      </c>
      <c r="R4466" s="464">
        <v>479449169318.00568</v>
      </c>
      <c r="S4466" s="462">
        <v>0.5272901042347008</v>
      </c>
      <c r="T4466" s="462">
        <v>0.37909031456664288</v>
      </c>
      <c r="U4466" s="461">
        <v>15.739772677995502</v>
      </c>
      <c r="V4466" s="464">
        <v>3222282777037.6592</v>
      </c>
      <c r="W4466" s="460">
        <v>1017.0739152546819</v>
      </c>
      <c r="X4466" s="463">
        <v>4.5491919116989632E-2</v>
      </c>
      <c r="Y4466" s="476">
        <v>2.0000000000000001E-4</v>
      </c>
    </row>
    <row r="4467" spans="1:25" x14ac:dyDescent="0.2">
      <c r="A4467" s="475">
        <f t="shared" si="69"/>
        <v>4463</v>
      </c>
      <c r="B4467" s="462">
        <v>0.53956882856823518</v>
      </c>
      <c r="C4467" s="461">
        <v>3238.9557676295781</v>
      </c>
      <c r="D4467" s="462">
        <v>0.62194270558105091</v>
      </c>
      <c r="E4467" s="462">
        <v>0.30262083280147467</v>
      </c>
      <c r="F4467" s="516">
        <v>2024.96</v>
      </c>
      <c r="G4467" s="464">
        <v>134259642494.39453</v>
      </c>
      <c r="H4467" s="461">
        <v>13334937.021642338</v>
      </c>
      <c r="I4467" s="464">
        <v>336086506689.48358</v>
      </c>
      <c r="J4467" s="462">
        <v>0.30405237853366729</v>
      </c>
      <c r="K4467" s="464">
        <v>7912841112.9636936</v>
      </c>
      <c r="L4467" s="464">
        <v>2954408023.2022295</v>
      </c>
      <c r="M4467" s="464">
        <v>118962442447.99341</v>
      </c>
      <c r="N4467" s="464">
        <v>52430516331.208664</v>
      </c>
      <c r="O4467" s="464">
        <v>32204.003601477845</v>
      </c>
      <c r="P4467" s="461">
        <v>346523.74130646733</v>
      </c>
      <c r="Q4467" s="461">
        <v>208326.69733798262</v>
      </c>
      <c r="R4467" s="464">
        <v>650842204821.85291</v>
      </c>
      <c r="S4467" s="462">
        <v>0.4903282652129754</v>
      </c>
      <c r="T4467" s="462">
        <v>0.31024777703053552</v>
      </c>
      <c r="U4467" s="461">
        <v>16.942769041790779</v>
      </c>
      <c r="V4467" s="464">
        <v>3840411034906.3462</v>
      </c>
      <c r="W4467" s="460">
        <v>1212.8041815372092</v>
      </c>
      <c r="X4467" s="463">
        <v>4.2465197171883788E-2</v>
      </c>
      <c r="Y4467" s="476">
        <v>2.0000000000000001E-4</v>
      </c>
    </row>
    <row r="4468" spans="1:25" x14ac:dyDescent="0.2">
      <c r="A4468" s="475">
        <f t="shared" si="69"/>
        <v>4464</v>
      </c>
      <c r="B4468" s="462">
        <v>0.54699619050402148</v>
      </c>
      <c r="C4468" s="461">
        <v>12369.035740408319</v>
      </c>
      <c r="D4468" s="462">
        <v>0.5758249214554082</v>
      </c>
      <c r="E4468" s="462">
        <v>0.61188779122464232</v>
      </c>
      <c r="F4468" s="516">
        <v>2025.7</v>
      </c>
      <c r="G4468" s="464">
        <v>136746796871.88251</v>
      </c>
      <c r="H4468" s="461">
        <v>11295264.149022898</v>
      </c>
      <c r="I4468" s="464">
        <v>365471587441.79193</v>
      </c>
      <c r="J4468" s="462">
        <v>0.39880297493743866</v>
      </c>
      <c r="K4468" s="464">
        <v>38557891567.614769</v>
      </c>
      <c r="L4468" s="464">
        <v>88730833302.950195</v>
      </c>
      <c r="M4468" s="464">
        <v>39494054825.101326</v>
      </c>
      <c r="N4468" s="464">
        <v>50932040764.61422</v>
      </c>
      <c r="O4468" s="464">
        <v>25957.095067453174</v>
      </c>
      <c r="P4468" s="461">
        <v>323101.89241224527</v>
      </c>
      <c r="Q4468" s="461">
        <v>191456.57843846391</v>
      </c>
      <c r="R4468" s="464">
        <v>678689930244.8501</v>
      </c>
      <c r="S4468" s="462">
        <v>0.50815166488502805</v>
      </c>
      <c r="T4468" s="462">
        <v>0.39442843205847472</v>
      </c>
      <c r="U4468" s="461">
        <v>15.943563406821724</v>
      </c>
      <c r="V4468" s="464">
        <v>4695553509412.1689</v>
      </c>
      <c r="W4468" s="460">
        <v>1482.6032667333907</v>
      </c>
      <c r="X4468" s="463">
        <v>4.6209366699140574E-2</v>
      </c>
      <c r="Y4468" s="476">
        <v>2.0000000000000001E-4</v>
      </c>
    </row>
    <row r="4469" spans="1:25" x14ac:dyDescent="0.2">
      <c r="A4469" s="475">
        <f t="shared" si="69"/>
        <v>4465</v>
      </c>
      <c r="B4469" s="462">
        <v>0.56655940500192314</v>
      </c>
      <c r="C4469" s="461">
        <v>6846.3200410021927</v>
      </c>
      <c r="D4469" s="462">
        <v>0.94535812233325933</v>
      </c>
      <c r="E4469" s="462">
        <v>0.28077139882758906</v>
      </c>
      <c r="F4469" s="516">
        <v>2025.13</v>
      </c>
      <c r="G4469" s="464">
        <v>181246197038.37994</v>
      </c>
      <c r="H4469" s="461">
        <v>26098131.145215128</v>
      </c>
      <c r="I4469" s="464">
        <v>548448918781.04651</v>
      </c>
      <c r="J4469" s="462">
        <v>0.16369856620197099</v>
      </c>
      <c r="K4469" s="464">
        <v>19426536546.672806</v>
      </c>
      <c r="L4469" s="464">
        <v>10112983431.171221</v>
      </c>
      <c r="M4469" s="464">
        <v>106071552875.85846</v>
      </c>
      <c r="N4469" s="464">
        <v>21243748438.302467</v>
      </c>
      <c r="O4469" s="464">
        <v>10000</v>
      </c>
      <c r="P4469" s="461">
        <v>172347.45922581333</v>
      </c>
      <c r="Q4469" s="461">
        <v>75412.363087248857</v>
      </c>
      <c r="R4469" s="464">
        <v>994327107798.44885</v>
      </c>
      <c r="S4469" s="462">
        <v>0.42975659396804711</v>
      </c>
      <c r="T4469" s="462">
        <v>0.24298662974465493</v>
      </c>
      <c r="U4469" s="461">
        <v>17.392465270199708</v>
      </c>
      <c r="V4469" s="464">
        <v>4461602110575.1377</v>
      </c>
      <c r="W4469" s="460">
        <v>1408.0655735991156</v>
      </c>
      <c r="X4469" s="463">
        <v>4.4001807089700341E-2</v>
      </c>
      <c r="Y4469" s="476">
        <v>2.0000000000000001E-4</v>
      </c>
    </row>
    <row r="4470" spans="1:25" x14ac:dyDescent="0.2">
      <c r="A4470" s="475">
        <f t="shared" si="69"/>
        <v>4466</v>
      </c>
      <c r="B4470" s="462">
        <v>0.49413510824511758</v>
      </c>
      <c r="C4470" s="461">
        <v>6606.5493206159399</v>
      </c>
      <c r="D4470" s="462">
        <v>1.0686909420533721</v>
      </c>
      <c r="E4470" s="462">
        <v>0.6258552095711416</v>
      </c>
      <c r="F4470" s="516">
        <v>2025.4</v>
      </c>
      <c r="G4470" s="464">
        <v>92676548783.541489</v>
      </c>
      <c r="H4470" s="461">
        <v>22228321.339473099</v>
      </c>
      <c r="I4470" s="464">
        <v>522563131774.22247</v>
      </c>
      <c r="J4470" s="462">
        <v>0.24677444605483279</v>
      </c>
      <c r="K4470" s="464">
        <v>24434886043.647903</v>
      </c>
      <c r="L4470" s="464">
        <v>0</v>
      </c>
      <c r="M4470" s="464">
        <v>56125645592.590622</v>
      </c>
      <c r="N4470" s="464">
        <v>3786287093.9128032</v>
      </c>
      <c r="O4470" s="464">
        <v>30598.811133406634</v>
      </c>
      <c r="P4470" s="461">
        <v>75872.229807883792</v>
      </c>
      <c r="Q4470" s="461">
        <v>13531.307451970946</v>
      </c>
      <c r="R4470" s="464">
        <v>756482330019.91504</v>
      </c>
      <c r="S4470" s="462">
        <v>0.40967499447548167</v>
      </c>
      <c r="T4470" s="462">
        <v>0.22115002126410574</v>
      </c>
      <c r="U4470" s="461">
        <v>16.042004014649315</v>
      </c>
      <c r="V4470" s="464">
        <v>2923830994022.5742</v>
      </c>
      <c r="W4470" s="460">
        <v>921.13330826846243</v>
      </c>
      <c r="X4470" s="463">
        <v>4.6579023131639384E-2</v>
      </c>
      <c r="Y4470" s="476">
        <v>2.0000000000000001E-4</v>
      </c>
    </row>
    <row r="4471" spans="1:25" x14ac:dyDescent="0.2">
      <c r="A4471" s="475">
        <f t="shared" si="69"/>
        <v>4467</v>
      </c>
      <c r="B4471" s="462">
        <v>0.67445877841474355</v>
      </c>
      <c r="C4471" s="461">
        <v>5464.5168966806041</v>
      </c>
      <c r="D4471" s="462">
        <v>0.26873965785644965</v>
      </c>
      <c r="E4471" s="462">
        <v>0.59449900312751491</v>
      </c>
      <c r="F4471" s="516">
        <v>2023.75</v>
      </c>
      <c r="G4471" s="464">
        <v>200785116641.86099</v>
      </c>
      <c r="H4471" s="461">
        <v>4261517.3630886739</v>
      </c>
      <c r="I4471" s="464">
        <v>216066028697.03607</v>
      </c>
      <c r="J4471" s="462">
        <v>0.57748356325877337</v>
      </c>
      <c r="K4471" s="464">
        <v>5991568417.4874878</v>
      </c>
      <c r="L4471" s="464">
        <v>0</v>
      </c>
      <c r="M4471" s="464">
        <v>459219501692.97565</v>
      </c>
      <c r="N4471" s="464">
        <v>90007921121.695496</v>
      </c>
      <c r="O4471" s="464">
        <v>27784.797521484663</v>
      </c>
      <c r="P4471" s="461">
        <v>605418.46657966683</v>
      </c>
      <c r="Q4471" s="461">
        <v>357988.34810417215</v>
      </c>
      <c r="R4471" s="464">
        <v>1036783728976.2859</v>
      </c>
      <c r="S4471" s="462">
        <v>0.70262357261769304</v>
      </c>
      <c r="T4471" s="462">
        <v>0.31293107139927645</v>
      </c>
      <c r="U4471" s="461">
        <v>16.682296115961794</v>
      </c>
      <c r="V4471" s="464">
        <v>6143561989597.9727</v>
      </c>
      <c r="W4471" s="460">
        <v>1938.160391346433</v>
      </c>
      <c r="X4471" s="463">
        <v>4.2379548890761239E-2</v>
      </c>
      <c r="Y4471" s="476">
        <v>2.0000000000000001E-4</v>
      </c>
    </row>
    <row r="4472" spans="1:25" x14ac:dyDescent="0.2">
      <c r="A4472" s="475">
        <f t="shared" si="69"/>
        <v>4468</v>
      </c>
      <c r="B4472" s="462">
        <v>0.41713805642444224</v>
      </c>
      <c r="C4472" s="461">
        <v>2081.9637611726539</v>
      </c>
      <c r="D4472" s="462">
        <v>0.71198909030737578</v>
      </c>
      <c r="E4472" s="462">
        <v>0.47521576358489082</v>
      </c>
      <c r="F4472" s="516">
        <v>2023.75</v>
      </c>
      <c r="G4472" s="464">
        <v>289982725780.03076</v>
      </c>
      <c r="H4472" s="461">
        <v>16754434.031419706</v>
      </c>
      <c r="I4472" s="464">
        <v>445101754622.23193</v>
      </c>
      <c r="J4472" s="462">
        <v>0.31569202015658215</v>
      </c>
      <c r="K4472" s="464">
        <v>8080276233.8606834</v>
      </c>
      <c r="L4472" s="464">
        <v>0</v>
      </c>
      <c r="M4472" s="464">
        <v>313071916950.87024</v>
      </c>
      <c r="N4472" s="464">
        <v>9229479868.5232754</v>
      </c>
      <c r="O4472" s="464">
        <v>17872.648805230994</v>
      </c>
      <c r="P4472" s="461">
        <v>101465.43749999978</v>
      </c>
      <c r="Q4472" s="461">
        <v>33113.812499999811</v>
      </c>
      <c r="R4472" s="464">
        <v>1070919556314.3773</v>
      </c>
      <c r="S4472" s="462">
        <v>0.5907510300043769</v>
      </c>
      <c r="T4472" s="462">
        <v>0.35309191930882522</v>
      </c>
      <c r="U4472" s="461">
        <v>17.574540253359164</v>
      </c>
      <c r="V4472" s="464">
        <v>7312745664200.0771</v>
      </c>
      <c r="W4472" s="460">
        <v>2307.0849023386868</v>
      </c>
      <c r="X4472" s="463">
        <v>4.1360791428232062E-2</v>
      </c>
      <c r="Y4472" s="476">
        <v>2.0000000000000001E-4</v>
      </c>
    </row>
    <row r="4473" spans="1:25" x14ac:dyDescent="0.2">
      <c r="A4473" s="475">
        <f t="shared" si="69"/>
        <v>4469</v>
      </c>
      <c r="B4473" s="462">
        <v>0.49574580416584313</v>
      </c>
      <c r="C4473" s="461">
        <v>4413.8994004872848</v>
      </c>
      <c r="D4473" s="462">
        <v>0.88933504542624697</v>
      </c>
      <c r="E4473" s="462">
        <v>0.3783960532134259</v>
      </c>
      <c r="F4473" s="516">
        <v>2025.81</v>
      </c>
      <c r="G4473" s="464">
        <v>214856860073.94724</v>
      </c>
      <c r="H4473" s="461">
        <v>24560096.422717847</v>
      </c>
      <c r="I4473" s="464">
        <v>586574045259.36731</v>
      </c>
      <c r="J4473" s="462">
        <v>0.33696352892295756</v>
      </c>
      <c r="K4473" s="464">
        <v>20107383223.664581</v>
      </c>
      <c r="L4473" s="464">
        <v>36266300637.754707</v>
      </c>
      <c r="M4473" s="464">
        <v>116534266765.40683</v>
      </c>
      <c r="N4473" s="464">
        <v>72235684734.239319</v>
      </c>
      <c r="O4473" s="464">
        <v>25547.488634789672</v>
      </c>
      <c r="P4473" s="461">
        <v>457260.94405992131</v>
      </c>
      <c r="Q4473" s="461">
        <v>287237.99360018852</v>
      </c>
      <c r="R4473" s="464">
        <v>1073479552989.7327</v>
      </c>
      <c r="S4473" s="462">
        <v>0.50454271844154053</v>
      </c>
      <c r="T4473" s="462">
        <v>0.34114897402755456</v>
      </c>
      <c r="U4473" s="461">
        <v>16.423608046273063</v>
      </c>
      <c r="V4473" s="464">
        <v>6576455563640.3535</v>
      </c>
      <c r="W4473" s="460">
        <v>2073.6721228499882</v>
      </c>
      <c r="X4473" s="463">
        <v>4.4990247865794329E-2</v>
      </c>
      <c r="Y4473" s="476">
        <v>2.0000000000000001E-4</v>
      </c>
    </row>
    <row r="4474" spans="1:25" x14ac:dyDescent="0.2">
      <c r="A4474" s="475">
        <f t="shared" si="69"/>
        <v>4470</v>
      </c>
      <c r="B4474" s="462">
        <v>0.51637545890705028</v>
      </c>
      <c r="C4474" s="461">
        <v>6182.146280287413</v>
      </c>
      <c r="D4474" s="462">
        <v>0.60252926285891406</v>
      </c>
      <c r="E4474" s="462">
        <v>0.31081980130515857</v>
      </c>
      <c r="F4474" s="516">
        <v>2024.76</v>
      </c>
      <c r="G4474" s="464">
        <v>241044061245.05765</v>
      </c>
      <c r="H4474" s="461">
        <v>12478921.856113413</v>
      </c>
      <c r="I4474" s="464">
        <v>419671681958.95868</v>
      </c>
      <c r="J4474" s="462">
        <v>0.51637545890705028</v>
      </c>
      <c r="K4474" s="464">
        <v>6995473252.278162</v>
      </c>
      <c r="L4474" s="464">
        <v>0</v>
      </c>
      <c r="M4474" s="464">
        <v>166929509143.29266</v>
      </c>
      <c r="N4474" s="464">
        <v>50865801793.773621</v>
      </c>
      <c r="O4474" s="464">
        <v>33821.488588892717</v>
      </c>
      <c r="P4474" s="461">
        <v>377917.89583670307</v>
      </c>
      <c r="Q4474" s="461">
        <v>233272.07922300161</v>
      </c>
      <c r="R4474" s="464">
        <v>899582863247.23389</v>
      </c>
      <c r="S4474" s="462">
        <v>0.63073380448220395</v>
      </c>
      <c r="T4474" s="462">
        <v>0.46846595729648594</v>
      </c>
      <c r="U4474" s="461">
        <v>16.412122468972658</v>
      </c>
      <c r="V4474" s="464">
        <v>7648332815397.7744</v>
      </c>
      <c r="W4474" s="460">
        <v>2412.1797936674775</v>
      </c>
      <c r="X4474" s="463">
        <v>4.4183164942228813E-2</v>
      </c>
      <c r="Y4474" s="476">
        <v>2.0000000000000001E-4</v>
      </c>
    </row>
    <row r="4475" spans="1:25" x14ac:dyDescent="0.2">
      <c r="A4475" s="475">
        <f t="shared" si="69"/>
        <v>4471</v>
      </c>
      <c r="B4475" s="462">
        <v>0.54421375670292316</v>
      </c>
      <c r="C4475" s="461">
        <v>5753.1680469862767</v>
      </c>
      <c r="D4475" s="462">
        <v>0.97148170996302141</v>
      </c>
      <c r="E4475" s="462">
        <v>0.43900399146384572</v>
      </c>
      <c r="F4475" s="516">
        <v>2024.74</v>
      </c>
      <c r="G4475" s="464">
        <v>398541382565.86066</v>
      </c>
      <c r="H4475" s="461">
        <v>28198298.456763335</v>
      </c>
      <c r="I4475" s="464">
        <v>623073879414.75659</v>
      </c>
      <c r="J4475" s="462">
        <v>0.28111011856522072</v>
      </c>
      <c r="K4475" s="464">
        <v>14551778098.935562</v>
      </c>
      <c r="L4475" s="464">
        <v>0</v>
      </c>
      <c r="M4475" s="464">
        <v>234578294566.70908</v>
      </c>
      <c r="N4475" s="464">
        <v>76030561375.530975</v>
      </c>
      <c r="O4475" s="464">
        <v>22207.459649483761</v>
      </c>
      <c r="P4475" s="461">
        <v>471387.29029385897</v>
      </c>
      <c r="Q4475" s="461">
        <v>295955.33837042726</v>
      </c>
      <c r="R4475" s="464">
        <v>1292293135538.0564</v>
      </c>
      <c r="S4475" s="462">
        <v>0.51142906969787039</v>
      </c>
      <c r="T4475" s="462">
        <v>0.41456875530011572</v>
      </c>
      <c r="U4475" s="461">
        <v>17.421128934943678</v>
      </c>
      <c r="V4475" s="464">
        <v>10104943590746.58</v>
      </c>
      <c r="W4475" s="460">
        <v>3189.5006499852147</v>
      </c>
      <c r="X4475" s="463">
        <v>4.2563119854573249E-2</v>
      </c>
      <c r="Y4475" s="476">
        <v>2.0000000000000001E-4</v>
      </c>
    </row>
    <row r="4476" spans="1:25" x14ac:dyDescent="0.2">
      <c r="A4476" s="475">
        <f t="shared" si="69"/>
        <v>4472</v>
      </c>
      <c r="B4476" s="462">
        <v>0.63311887050509408</v>
      </c>
      <c r="C4476" s="461">
        <v>2244.9435112356282</v>
      </c>
      <c r="D4476" s="462">
        <v>0.90088798499207212</v>
      </c>
      <c r="E4476" s="462">
        <v>0.45974743767905629</v>
      </c>
      <c r="F4476" s="516">
        <v>2024.74</v>
      </c>
      <c r="G4476" s="464">
        <v>518946156366.69409</v>
      </c>
      <c r="H4476" s="461">
        <v>25424667.565289181</v>
      </c>
      <c r="I4476" s="464">
        <v>561465216220.17175</v>
      </c>
      <c r="J4476" s="462">
        <v>0.18827678435794126</v>
      </c>
      <c r="K4476" s="464">
        <v>11047508255.528212</v>
      </c>
      <c r="L4476" s="464">
        <v>0</v>
      </c>
      <c r="M4476" s="464">
        <v>380661334464.52344</v>
      </c>
      <c r="N4476" s="464">
        <v>65312864291.87455</v>
      </c>
      <c r="O4476" s="464">
        <v>25461.95529858677</v>
      </c>
      <c r="P4476" s="461">
        <v>373149.52915319731</v>
      </c>
      <c r="Q4476" s="461">
        <v>221641.99399623377</v>
      </c>
      <c r="R4476" s="464">
        <v>1597780117892.4292</v>
      </c>
      <c r="S4476" s="462">
        <v>0.55548391153947707</v>
      </c>
      <c r="T4476" s="462">
        <v>0.37115692500677844</v>
      </c>
      <c r="U4476" s="461">
        <v>18.233824173357316</v>
      </c>
      <c r="V4476" s="464">
        <v>11813929576515.092</v>
      </c>
      <c r="W4476" s="460">
        <v>3725.6766444738473</v>
      </c>
      <c r="X4476" s="463">
        <v>4.0189146368594712E-2</v>
      </c>
      <c r="Y4476" s="476">
        <v>2.0000000000000001E-4</v>
      </c>
    </row>
    <row r="4477" spans="1:25" x14ac:dyDescent="0.2">
      <c r="A4477" s="475">
        <f t="shared" si="69"/>
        <v>4473</v>
      </c>
      <c r="B4477" s="462">
        <v>0.59089890961726532</v>
      </c>
      <c r="C4477" s="461">
        <v>1500</v>
      </c>
      <c r="D4477" s="462">
        <v>0.82479638499016772</v>
      </c>
      <c r="E4477" s="462">
        <v>0.47878030071403421</v>
      </c>
      <c r="F4477" s="516">
        <v>2024.97</v>
      </c>
      <c r="G4477" s="464">
        <v>212254117706.44955</v>
      </c>
      <c r="H4477" s="461">
        <v>22317635.861372028</v>
      </c>
      <c r="I4477" s="464">
        <v>452541524891.13483</v>
      </c>
      <c r="J4477" s="462">
        <v>0.2123237605321141</v>
      </c>
      <c r="K4477" s="464">
        <v>11831709370.812916</v>
      </c>
      <c r="L4477" s="464">
        <v>0</v>
      </c>
      <c r="M4477" s="464">
        <v>181760621378.93497</v>
      </c>
      <c r="N4477" s="464">
        <v>12126527393.86442</v>
      </c>
      <c r="O4477" s="464">
        <v>29289.773258973772</v>
      </c>
      <c r="P4477" s="461">
        <v>126744.35891470013</v>
      </c>
      <c r="Q4477" s="461">
        <v>47616.356307910923</v>
      </c>
      <c r="R4477" s="464">
        <v>959627805331.75159</v>
      </c>
      <c r="S4477" s="462">
        <v>0.51192918486051753</v>
      </c>
      <c r="T4477" s="462">
        <v>0.27480367456238103</v>
      </c>
      <c r="U4477" s="461">
        <v>17.75915972249048</v>
      </c>
      <c r="V4477" s="464">
        <v>5182466591755.2002</v>
      </c>
      <c r="W4477" s="460">
        <v>1635.2780279570388</v>
      </c>
      <c r="X4477" s="463">
        <v>4.0983959120945643E-2</v>
      </c>
      <c r="Y4477" s="476">
        <v>2.0000000000000001E-4</v>
      </c>
    </row>
    <row r="4478" spans="1:25" x14ac:dyDescent="0.2">
      <c r="A4478" s="475">
        <f t="shared" si="69"/>
        <v>4474</v>
      </c>
      <c r="B4478" s="462">
        <v>0.29317492192364442</v>
      </c>
      <c r="C4478" s="461">
        <v>1659.9389256823938</v>
      </c>
      <c r="D4478" s="462">
        <v>0.80258865042594429</v>
      </c>
      <c r="E4478" s="462">
        <v>0.39122436788261722</v>
      </c>
      <c r="F4478" s="516">
        <v>2025.04</v>
      </c>
      <c r="G4478" s="464">
        <v>198317642364.06573</v>
      </c>
      <c r="H4478" s="461">
        <v>21321879.316596113</v>
      </c>
      <c r="I4478" s="464">
        <v>508708154741.64331</v>
      </c>
      <c r="J4478" s="462">
        <v>0.29317492192364436</v>
      </c>
      <c r="K4478" s="464">
        <v>37926707628.673386</v>
      </c>
      <c r="L4478" s="464">
        <v>139652021229.99619</v>
      </c>
      <c r="M4478" s="464">
        <v>98849987828.156647</v>
      </c>
      <c r="N4478" s="464">
        <v>40049202559.278114</v>
      </c>
      <c r="O4478" s="464">
        <v>20091.995500533158</v>
      </c>
      <c r="P4478" s="461">
        <v>286512.72564427136</v>
      </c>
      <c r="Q4478" s="461">
        <v>158335.46694095686</v>
      </c>
      <c r="R4478" s="464">
        <v>981457701543.65503</v>
      </c>
      <c r="S4478" s="462">
        <v>0.50466267399575515</v>
      </c>
      <c r="T4478" s="462">
        <v>0.32265542488734622</v>
      </c>
      <c r="U4478" s="461">
        <v>16.566818066479883</v>
      </c>
      <c r="V4478" s="464">
        <v>5814084648808.4043</v>
      </c>
      <c r="W4478" s="460">
        <v>1835.4476653566844</v>
      </c>
      <c r="X4478" s="463">
        <v>4.3812677585114049E-2</v>
      </c>
      <c r="Y4478" s="476">
        <v>2.0000000000000001E-4</v>
      </c>
    </row>
    <row r="4479" spans="1:25" x14ac:dyDescent="0.2">
      <c r="A4479" s="475">
        <f t="shared" si="69"/>
        <v>4475</v>
      </c>
      <c r="B4479" s="462">
        <v>0.49962598001379144</v>
      </c>
      <c r="C4479" s="461">
        <v>1500</v>
      </c>
      <c r="D4479" s="462">
        <v>0.71533950590487816</v>
      </c>
      <c r="E4479" s="462">
        <v>0.45104759858111465</v>
      </c>
      <c r="F4479" s="516">
        <v>2026.1</v>
      </c>
      <c r="G4479" s="464">
        <v>126849466107.6693</v>
      </c>
      <c r="H4479" s="461">
        <v>17641030.700435322</v>
      </c>
      <c r="I4479" s="464">
        <v>494564777567.98132</v>
      </c>
      <c r="J4479" s="462">
        <v>0.46395233138416903</v>
      </c>
      <c r="K4479" s="464">
        <v>20006969518.39724</v>
      </c>
      <c r="L4479" s="464">
        <v>51830066708.761475</v>
      </c>
      <c r="M4479" s="464">
        <v>69548671877.215561</v>
      </c>
      <c r="N4479" s="464">
        <v>10418907752.435513</v>
      </c>
      <c r="O4479" s="464">
        <v>37983.529770640554</v>
      </c>
      <c r="P4479" s="461">
        <v>124378.54713427537</v>
      </c>
      <c r="Q4479" s="461">
        <v>46226.346761497196</v>
      </c>
      <c r="R4479" s="464">
        <v>766640968891.35828</v>
      </c>
      <c r="S4479" s="462">
        <v>0.56586994808164404</v>
      </c>
      <c r="T4479" s="462">
        <v>0.39326405464233788</v>
      </c>
      <c r="U4479" s="461">
        <v>15.431598338587929</v>
      </c>
      <c r="V4479" s="464">
        <v>5261394152576.1768</v>
      </c>
      <c r="W4479" s="460">
        <v>1661.315999431109</v>
      </c>
      <c r="X4479" s="463">
        <v>4.6034081389090882E-2</v>
      </c>
      <c r="Y4479" s="476">
        <v>2.0000000000000001E-4</v>
      </c>
    </row>
    <row r="4480" spans="1:25" x14ac:dyDescent="0.2">
      <c r="A4480" s="475">
        <f t="shared" si="69"/>
        <v>4476</v>
      </c>
      <c r="B4480" s="462">
        <v>0.43658904708856094</v>
      </c>
      <c r="C4480" s="461">
        <v>5107.7716594504245</v>
      </c>
      <c r="D4480" s="462">
        <v>0.95509699469412213</v>
      </c>
      <c r="E4480" s="462">
        <v>0.7</v>
      </c>
      <c r="F4480" s="516">
        <v>2026.65</v>
      </c>
      <c r="G4480" s="464">
        <v>112118618334.96539</v>
      </c>
      <c r="H4480" s="461">
        <v>27929520.225512929</v>
      </c>
      <c r="I4480" s="464">
        <v>831221146308.93005</v>
      </c>
      <c r="J4480" s="462">
        <v>0.43658904708856094</v>
      </c>
      <c r="K4480" s="464">
        <v>37544879129.427025</v>
      </c>
      <c r="L4480" s="464">
        <v>44685585373.855186</v>
      </c>
      <c r="M4480" s="464">
        <v>13347548701.371521</v>
      </c>
      <c r="N4480" s="464">
        <v>21081879180.590969</v>
      </c>
      <c r="O4480" s="464">
        <v>45000</v>
      </c>
      <c r="P4480" s="461">
        <v>197930.78405206808</v>
      </c>
      <c r="Q4480" s="461">
        <v>91665.148118488927</v>
      </c>
      <c r="R4480" s="464">
        <v>1114420443424.3596</v>
      </c>
      <c r="S4480" s="462">
        <v>0.50902136157396227</v>
      </c>
      <c r="T4480" s="462">
        <v>0.38488467836735835</v>
      </c>
      <c r="U4480" s="461">
        <v>14.432497615961561</v>
      </c>
      <c r="V4480" s="464">
        <v>6844469817787.6855</v>
      </c>
      <c r="W4480" s="460">
        <v>2159.8829479762303</v>
      </c>
      <c r="X4480" s="463">
        <v>5.0255089324176737E-2</v>
      </c>
      <c r="Y4480" s="476">
        <v>2.0000000000000001E-4</v>
      </c>
    </row>
    <row r="4481" spans="1:25" x14ac:dyDescent="0.2">
      <c r="A4481" s="475">
        <f t="shared" si="69"/>
        <v>4477</v>
      </c>
      <c r="B4481" s="462">
        <v>0.59579944761524206</v>
      </c>
      <c r="C4481" s="461">
        <v>5558.8278165769625</v>
      </c>
      <c r="D4481" s="462">
        <v>0.94716574366440442</v>
      </c>
      <c r="E4481" s="462">
        <v>0.63831585071159114</v>
      </c>
      <c r="F4481" s="516">
        <v>2026.07</v>
      </c>
      <c r="G4481" s="464">
        <v>220988685476.67825</v>
      </c>
      <c r="H4481" s="461">
        <v>26959570.203785408</v>
      </c>
      <c r="I4481" s="464">
        <v>605660778588.35779</v>
      </c>
      <c r="J4481" s="462">
        <v>0.39005954668243681</v>
      </c>
      <c r="K4481" s="464">
        <v>26573063880.6717</v>
      </c>
      <c r="L4481" s="464">
        <v>42620012340.462013</v>
      </c>
      <c r="M4481" s="464">
        <v>96895870240.4767</v>
      </c>
      <c r="N4481" s="464">
        <v>11322900470.28314</v>
      </c>
      <c r="O4481" s="464">
        <v>33130.55774793504</v>
      </c>
      <c r="P4481" s="461">
        <v>125381.4191236835</v>
      </c>
      <c r="Q4481" s="461">
        <v>52342.036519199486</v>
      </c>
      <c r="R4481" s="464">
        <v>1030031884659.9661</v>
      </c>
      <c r="S4481" s="462">
        <v>0.54726686735790186</v>
      </c>
      <c r="T4481" s="462">
        <v>0.3894496838682831</v>
      </c>
      <c r="U4481" s="461">
        <v>16.187970500616029</v>
      </c>
      <c r="V4481" s="464">
        <v>7082134573327.8662</v>
      </c>
      <c r="W4481" s="460">
        <v>2233.0568535561538</v>
      </c>
      <c r="X4481" s="463">
        <v>4.5822957568058577E-2</v>
      </c>
      <c r="Y4481" s="476">
        <v>2.0000000000000001E-4</v>
      </c>
    </row>
    <row r="4482" spans="1:25" x14ac:dyDescent="0.2">
      <c r="A4482" s="475">
        <f t="shared" si="69"/>
        <v>4478</v>
      </c>
      <c r="B4482" s="462">
        <v>0.8</v>
      </c>
      <c r="C4482" s="461">
        <v>8427.6325321344393</v>
      </c>
      <c r="D4482" s="462">
        <v>0.68388398283424368</v>
      </c>
      <c r="E4482" s="462">
        <v>0.40966716615078103</v>
      </c>
      <c r="F4482" s="516">
        <v>2024.91</v>
      </c>
      <c r="G4482" s="464">
        <v>325300814428.83563</v>
      </c>
      <c r="H4482" s="461">
        <v>14642153.63908216</v>
      </c>
      <c r="I4482" s="464">
        <v>326680314332.01404</v>
      </c>
      <c r="J4482" s="462">
        <v>0.1372838443237554</v>
      </c>
      <c r="K4482" s="464">
        <v>14821048763.232769</v>
      </c>
      <c r="L4482" s="464">
        <v>0</v>
      </c>
      <c r="M4482" s="464">
        <v>201285649597.52518</v>
      </c>
      <c r="N4482" s="464">
        <v>37085322013.379051</v>
      </c>
      <c r="O4482" s="464">
        <v>22040.926028278267</v>
      </c>
      <c r="P4482" s="461">
        <v>247782.36131398659</v>
      </c>
      <c r="Q4482" s="461">
        <v>132099.12491426454</v>
      </c>
      <c r="R4482" s="464">
        <v>929852808601.50171</v>
      </c>
      <c r="S4482" s="462">
        <v>0.53599273616710053</v>
      </c>
      <c r="T4482" s="462">
        <v>0.36466564698268761</v>
      </c>
      <c r="U4482" s="461">
        <v>18.871998685248649</v>
      </c>
      <c r="V4482" s="464">
        <v>6820929988406.1309</v>
      </c>
      <c r="W4482" s="460">
        <v>2150.9834471348117</v>
      </c>
      <c r="X4482" s="463">
        <v>4.0013822359068203E-2</v>
      </c>
      <c r="Y4482" s="476">
        <v>2.0000000000000001E-4</v>
      </c>
    </row>
    <row r="4483" spans="1:25" x14ac:dyDescent="0.2">
      <c r="A4483" s="475">
        <f t="shared" si="69"/>
        <v>4479</v>
      </c>
      <c r="B4483" s="462">
        <v>0.56032440393623539</v>
      </c>
      <c r="C4483" s="461">
        <v>2662.4216323720511</v>
      </c>
      <c r="D4483" s="462">
        <v>0.78408674638303077</v>
      </c>
      <c r="E4483" s="462">
        <v>0.64382329606727284</v>
      </c>
      <c r="F4483" s="516">
        <v>2024.5</v>
      </c>
      <c r="G4483" s="464">
        <v>124942563364.58775</v>
      </c>
      <c r="H4483" s="461">
        <v>20313454.135324515</v>
      </c>
      <c r="I4483" s="464">
        <v>545882410521.83405</v>
      </c>
      <c r="J4483" s="462">
        <v>0.35793512621284351</v>
      </c>
      <c r="K4483" s="464">
        <v>7397782215.756134</v>
      </c>
      <c r="L4483" s="464">
        <v>0</v>
      </c>
      <c r="M4483" s="464">
        <v>178212658141.42001</v>
      </c>
      <c r="N4483" s="464">
        <v>72471260034.809052</v>
      </c>
      <c r="O4483" s="464">
        <v>26499.29917889581</v>
      </c>
      <c r="P4483" s="461">
        <v>428389.50902717584</v>
      </c>
      <c r="Q4483" s="461">
        <v>267621.58195753524</v>
      </c>
      <c r="R4483" s="464">
        <v>1081858611555.8601</v>
      </c>
      <c r="S4483" s="462">
        <v>0.53776102535597947</v>
      </c>
      <c r="T4483" s="462">
        <v>0.25832125621794205</v>
      </c>
      <c r="U4483" s="461">
        <v>15.636800590185086</v>
      </c>
      <c r="V4483" s="464">
        <v>4939059706491.7031</v>
      </c>
      <c r="W4483" s="460">
        <v>1558.0805641881109</v>
      </c>
      <c r="X4483" s="463">
        <v>4.5267887764403998E-2</v>
      </c>
      <c r="Y4483" s="476">
        <v>2.0000000000000001E-4</v>
      </c>
    </row>
    <row r="4484" spans="1:25" x14ac:dyDescent="0.2">
      <c r="A4484" s="475">
        <f t="shared" si="69"/>
        <v>4480</v>
      </c>
      <c r="B4484" s="462">
        <v>0.42340013536361198</v>
      </c>
      <c r="C4484" s="461">
        <v>4424.5737843670731</v>
      </c>
      <c r="D4484" s="462">
        <v>0.32821380521527216</v>
      </c>
      <c r="E4484" s="462">
        <v>0.1606393837148854</v>
      </c>
      <c r="F4484" s="516">
        <v>2025.48</v>
      </c>
      <c r="G4484" s="464">
        <v>117315736586.05508</v>
      </c>
      <c r="H4484" s="461">
        <v>5420965.6980009982</v>
      </c>
      <c r="I4484" s="464">
        <v>224688782787.50519</v>
      </c>
      <c r="J4484" s="462">
        <v>0.42340013536361198</v>
      </c>
      <c r="K4484" s="464">
        <v>7260255315.1420822</v>
      </c>
      <c r="L4484" s="464">
        <v>3478863483.5922265</v>
      </c>
      <c r="M4484" s="464">
        <v>71078770588.083771</v>
      </c>
      <c r="N4484" s="464">
        <v>126326317796.17128</v>
      </c>
      <c r="O4484" s="464">
        <v>34973.771045639434</v>
      </c>
      <c r="P4484" s="461">
        <v>705915.98924175603</v>
      </c>
      <c r="Q4484" s="461">
        <v>427879.47039558808</v>
      </c>
      <c r="R4484" s="464">
        <v>551665465639.41345</v>
      </c>
      <c r="S4484" s="462">
        <v>0.50632103718827703</v>
      </c>
      <c r="T4484" s="462">
        <v>0.38280631897270462</v>
      </c>
      <c r="U4484" s="461">
        <v>16.306555307400739</v>
      </c>
      <c r="V4484" s="464">
        <v>3867379881706.0718</v>
      </c>
      <c r="W4484" s="460">
        <v>1221.2116509691896</v>
      </c>
      <c r="X4484" s="463">
        <v>4.3904816864939751E-2</v>
      </c>
      <c r="Y4484" s="476">
        <v>2.0000000000000001E-4</v>
      </c>
    </row>
    <row r="4485" spans="1:25" x14ac:dyDescent="0.2">
      <c r="A4485" s="475">
        <f t="shared" si="69"/>
        <v>4481</v>
      </c>
      <c r="B4485" s="462">
        <v>0.49699984710218609</v>
      </c>
      <c r="C4485" s="461">
        <v>2289.518872163982</v>
      </c>
      <c r="D4485" s="462">
        <v>1.1820764938195778</v>
      </c>
      <c r="E4485" s="462">
        <v>0.59381568003659679</v>
      </c>
      <c r="F4485" s="516">
        <v>2024.28</v>
      </c>
      <c r="G4485" s="464">
        <v>691759833575.28247</v>
      </c>
      <c r="H4485" s="461">
        <v>44245343.041719243</v>
      </c>
      <c r="I4485" s="464">
        <v>872123844359.01721</v>
      </c>
      <c r="J4485" s="462">
        <v>0.2793993345688891</v>
      </c>
      <c r="K4485" s="464">
        <v>22184569611.003922</v>
      </c>
      <c r="L4485" s="464">
        <v>0</v>
      </c>
      <c r="M4485" s="464">
        <v>430783530266.91479</v>
      </c>
      <c r="N4485" s="464">
        <v>39441999348.067513</v>
      </c>
      <c r="O4485" s="464">
        <v>30613.200917829239</v>
      </c>
      <c r="P4485" s="461">
        <v>291820.00236955954</v>
      </c>
      <c r="Q4485" s="461">
        <v>154415.07125494868</v>
      </c>
      <c r="R4485" s="464">
        <v>2099666649845.0334</v>
      </c>
      <c r="S4485" s="462">
        <v>0.56994520347186317</v>
      </c>
      <c r="T4485" s="462">
        <v>0.40781527248448257</v>
      </c>
      <c r="U4485" s="461">
        <v>17.80710035534673</v>
      </c>
      <c r="V4485" s="464">
        <v>16737205990138.764</v>
      </c>
      <c r="W4485" s="460">
        <v>5281.9224676869808</v>
      </c>
      <c r="X4485" s="463">
        <v>4.0982869196484813E-2</v>
      </c>
      <c r="Y4485" s="476">
        <v>2.0000000000000001E-4</v>
      </c>
    </row>
    <row r="4486" spans="1:25" x14ac:dyDescent="0.2">
      <c r="A4486" s="475">
        <f t="shared" si="69"/>
        <v>4482</v>
      </c>
      <c r="B4486" s="462">
        <v>0.4927323631561823</v>
      </c>
      <c r="C4486" s="461">
        <v>4810.1196984920643</v>
      </c>
      <c r="D4486" s="462">
        <v>0.48897140134104461</v>
      </c>
      <c r="E4486" s="462">
        <v>0.42867641608134838</v>
      </c>
      <c r="F4486" s="516">
        <v>2024.94</v>
      </c>
      <c r="G4486" s="464">
        <v>255434646660.80496</v>
      </c>
      <c r="H4486" s="461">
        <v>9212899.5446376801</v>
      </c>
      <c r="I4486" s="464">
        <v>358943252615.49426</v>
      </c>
      <c r="J4486" s="462">
        <v>0.47173819881942725</v>
      </c>
      <c r="K4486" s="464">
        <v>9326094661.6841393</v>
      </c>
      <c r="L4486" s="464">
        <v>0</v>
      </c>
      <c r="M4486" s="464">
        <v>196992076055.35074</v>
      </c>
      <c r="N4486" s="464">
        <v>76080469819.265228</v>
      </c>
      <c r="O4486" s="464">
        <v>23047.387492372538</v>
      </c>
      <c r="P4486" s="461">
        <v>414221.58119079471</v>
      </c>
      <c r="Q4486" s="461">
        <v>265266.58409645833</v>
      </c>
      <c r="R4486" s="464">
        <v>907146170703.35071</v>
      </c>
      <c r="S4486" s="462">
        <v>0.61868925088951243</v>
      </c>
      <c r="T4486" s="462">
        <v>0.43869777314679936</v>
      </c>
      <c r="U4486" s="461">
        <v>16.811325550222168</v>
      </c>
      <c r="V4486" s="464">
        <v>7468145320393.3789</v>
      </c>
      <c r="W4486" s="460">
        <v>2357.769416558283</v>
      </c>
      <c r="X4486" s="463">
        <v>4.2830323547608753E-2</v>
      </c>
      <c r="Y4486" s="476">
        <v>2.0000000000000001E-4</v>
      </c>
    </row>
    <row r="4487" spans="1:25" x14ac:dyDescent="0.2">
      <c r="A4487" s="475">
        <f t="shared" ref="A4487:A4550" si="70">A4486+1</f>
        <v>4483</v>
      </c>
      <c r="B4487" s="462">
        <v>0.47096997414660774</v>
      </c>
      <c r="C4487" s="461">
        <v>4754.8744303045278</v>
      </c>
      <c r="D4487" s="462">
        <v>0.82841947351000456</v>
      </c>
      <c r="E4487" s="462">
        <v>0.36813294782421585</v>
      </c>
      <c r="F4487" s="516">
        <v>2023.75</v>
      </c>
      <c r="G4487" s="464">
        <v>456120151639.71106</v>
      </c>
      <c r="H4487" s="461">
        <v>21553165.53865096</v>
      </c>
      <c r="I4487" s="464">
        <v>493782494759.35809</v>
      </c>
      <c r="J4487" s="462">
        <v>0.29866734646441118</v>
      </c>
      <c r="K4487" s="464">
        <v>8572425516.36164</v>
      </c>
      <c r="L4487" s="464">
        <v>0</v>
      </c>
      <c r="M4487" s="464">
        <v>376816095752.31311</v>
      </c>
      <c r="N4487" s="464">
        <v>81494124250.192062</v>
      </c>
      <c r="O4487" s="464">
        <v>20390.391900161521</v>
      </c>
      <c r="P4487" s="461">
        <v>506588.11213251366</v>
      </c>
      <c r="Q4487" s="461">
        <v>328039.63917698851</v>
      </c>
      <c r="R4487" s="464">
        <v>1354308598916.9976</v>
      </c>
      <c r="S4487" s="462">
        <v>0.58201941904959142</v>
      </c>
      <c r="T4487" s="462">
        <v>0.433327982334694</v>
      </c>
      <c r="U4487" s="461">
        <v>17.638745798649794</v>
      </c>
      <c r="V4487" s="464">
        <v>11362421652083.697</v>
      </c>
      <c r="W4487" s="460">
        <v>3587.3557179851896</v>
      </c>
      <c r="X4487" s="463">
        <v>4.1558601555952396E-2</v>
      </c>
      <c r="Y4487" s="476">
        <v>2.0000000000000001E-4</v>
      </c>
    </row>
    <row r="4488" spans="1:25" x14ac:dyDescent="0.2">
      <c r="A4488" s="475">
        <f t="shared" si="70"/>
        <v>4484</v>
      </c>
      <c r="B4488" s="462">
        <v>0.46327600965310112</v>
      </c>
      <c r="C4488" s="461">
        <v>5370.2252180069763</v>
      </c>
      <c r="D4488" s="462">
        <v>0.93114399018016947</v>
      </c>
      <c r="E4488" s="462">
        <v>0.31698911778368188</v>
      </c>
      <c r="F4488" s="516">
        <v>2024.82</v>
      </c>
      <c r="G4488" s="464">
        <v>454003925893.57867</v>
      </c>
      <c r="H4488" s="461">
        <v>26637844.222043887</v>
      </c>
      <c r="I4488" s="464">
        <v>597784524162.64819</v>
      </c>
      <c r="J4488" s="462">
        <v>0.25460108258903213</v>
      </c>
      <c r="K4488" s="464">
        <v>2208150925.8183084</v>
      </c>
      <c r="L4488" s="464">
        <v>0</v>
      </c>
      <c r="M4488" s="464">
        <v>418117549206.07642</v>
      </c>
      <c r="N4488" s="464">
        <v>28860475783.820389</v>
      </c>
      <c r="O4488" s="464">
        <v>24723.906922932951</v>
      </c>
      <c r="P4488" s="461">
        <v>219147.51410260057</v>
      </c>
      <c r="Q4488" s="461">
        <v>106665.81803471067</v>
      </c>
      <c r="R4488" s="464">
        <v>1679143894733.2085</v>
      </c>
      <c r="S4488" s="462">
        <v>0.59565206835846574</v>
      </c>
      <c r="T4488" s="462">
        <v>0.33661638903160862</v>
      </c>
      <c r="U4488" s="461">
        <v>17.81338193497519</v>
      </c>
      <c r="V4488" s="464">
        <v>10961939100983.359</v>
      </c>
      <c r="W4488" s="460">
        <v>3456.3095246606176</v>
      </c>
      <c r="X4488" s="463">
        <v>4.1514192417127893E-2</v>
      </c>
      <c r="Y4488" s="476">
        <v>2.0000000000000001E-4</v>
      </c>
    </row>
    <row r="4489" spans="1:25" x14ac:dyDescent="0.2">
      <c r="A4489" s="475">
        <f t="shared" si="70"/>
        <v>4485</v>
      </c>
      <c r="B4489" s="462">
        <v>0.41696824064524807</v>
      </c>
      <c r="C4489" s="461">
        <v>4675.9740712199409</v>
      </c>
      <c r="D4489" s="462">
        <v>0.81081980823924593</v>
      </c>
      <c r="E4489" s="462">
        <v>0.39365613688770684</v>
      </c>
      <c r="F4489" s="516">
        <v>2023.75</v>
      </c>
      <c r="G4489" s="464">
        <v>305757916680.33319</v>
      </c>
      <c r="H4489" s="461">
        <v>21058658.957246121</v>
      </c>
      <c r="I4489" s="464">
        <v>495757206481.13574</v>
      </c>
      <c r="J4489" s="462">
        <v>0.28735925335681556</v>
      </c>
      <c r="K4489" s="464">
        <v>10175014908.710955</v>
      </c>
      <c r="L4489" s="464">
        <v>0</v>
      </c>
      <c r="M4489" s="464">
        <v>412214564815.87128</v>
      </c>
      <c r="N4489" s="464">
        <v>8644328188.4441776</v>
      </c>
      <c r="O4489" s="464">
        <v>35773.266412049241</v>
      </c>
      <c r="P4489" s="461">
        <v>101465.43749999974</v>
      </c>
      <c r="Q4489" s="461">
        <v>33113.812499999847</v>
      </c>
      <c r="R4489" s="464">
        <v>1332728564708.76</v>
      </c>
      <c r="S4489" s="462">
        <v>0.60153408901433347</v>
      </c>
      <c r="T4489" s="462">
        <v>0.28640817292165172</v>
      </c>
      <c r="U4489" s="461">
        <v>17.783356137785667</v>
      </c>
      <c r="V4489" s="464">
        <v>7590051333122.0303</v>
      </c>
      <c r="W4489" s="460">
        <v>2393.2499916397092</v>
      </c>
      <c r="X4489" s="463">
        <v>4.0146423353994085E-2</v>
      </c>
      <c r="Y4489" s="476">
        <v>2.0000000000000001E-4</v>
      </c>
    </row>
    <row r="4490" spans="1:25" x14ac:dyDescent="0.2">
      <c r="A4490" s="475">
        <f t="shared" si="70"/>
        <v>4486</v>
      </c>
      <c r="B4490" s="462">
        <v>0.49512507885077356</v>
      </c>
      <c r="C4490" s="461">
        <v>8378.5480950606252</v>
      </c>
      <c r="D4490" s="462">
        <v>1.0667854389580465</v>
      </c>
      <c r="E4490" s="462">
        <v>0.51180507981878631</v>
      </c>
      <c r="F4490" s="516">
        <v>2024.95</v>
      </c>
      <c r="G4490" s="464">
        <v>378528522919.62976</v>
      </c>
      <c r="H4490" s="461">
        <v>32289180.600605562</v>
      </c>
      <c r="I4490" s="464">
        <v>740449174291.63672</v>
      </c>
      <c r="J4490" s="462">
        <v>0.37104709260665736</v>
      </c>
      <c r="K4490" s="464">
        <v>18173106138.113182</v>
      </c>
      <c r="L4490" s="464">
        <v>0</v>
      </c>
      <c r="M4490" s="464">
        <v>293400057253.52155</v>
      </c>
      <c r="N4490" s="464">
        <v>21207900544.705189</v>
      </c>
      <c r="O4490" s="464">
        <v>33857.44625540913</v>
      </c>
      <c r="P4490" s="461">
        <v>174541.48454156553</v>
      </c>
      <c r="Q4490" s="461">
        <v>90733.731806997544</v>
      </c>
      <c r="R4490" s="464">
        <v>1511847660360.834</v>
      </c>
      <c r="S4490" s="462">
        <v>0.57830202617035209</v>
      </c>
      <c r="T4490" s="462">
        <v>0.39304624768261082</v>
      </c>
      <c r="U4490" s="461">
        <v>16.777854616931982</v>
      </c>
      <c r="V4490" s="464">
        <v>10902515576630.844</v>
      </c>
      <c r="W4490" s="460">
        <v>3443.4734389100272</v>
      </c>
      <c r="X4490" s="463">
        <v>4.3620004890213858E-2</v>
      </c>
      <c r="Y4490" s="476">
        <v>2.0000000000000001E-4</v>
      </c>
    </row>
    <row r="4491" spans="1:25" x14ac:dyDescent="0.2">
      <c r="A4491" s="475">
        <f t="shared" si="70"/>
        <v>4487</v>
      </c>
      <c r="B4491" s="462">
        <v>0.64929408114331399</v>
      </c>
      <c r="C4491" s="461">
        <v>7307.5461579881039</v>
      </c>
      <c r="D4491" s="462">
        <v>0.65538998135350635</v>
      </c>
      <c r="E4491" s="462">
        <v>0.2957136693398163</v>
      </c>
      <c r="F4491" s="516">
        <v>2024.49</v>
      </c>
      <c r="G4491" s="464">
        <v>340219544536.64301</v>
      </c>
      <c r="H4491" s="461">
        <v>14028005.34638028</v>
      </c>
      <c r="I4491" s="464">
        <v>299884128036.43219</v>
      </c>
      <c r="J4491" s="462">
        <v>4.1925404169706804E-2</v>
      </c>
      <c r="K4491" s="464">
        <v>2828117168.3896103</v>
      </c>
      <c r="L4491" s="464">
        <v>0</v>
      </c>
      <c r="M4491" s="464">
        <v>244806269065.50055</v>
      </c>
      <c r="N4491" s="464">
        <v>42322288358.327316</v>
      </c>
      <c r="O4491" s="464">
        <v>30228.241589309298</v>
      </c>
      <c r="P4491" s="461">
        <v>256388.1505946836</v>
      </c>
      <c r="Q4491" s="461">
        <v>139071.14905836678</v>
      </c>
      <c r="R4491" s="464">
        <v>964524841316.38611</v>
      </c>
      <c r="S4491" s="462">
        <v>0.53646251632269104</v>
      </c>
      <c r="T4491" s="462">
        <v>0.33689982483009789</v>
      </c>
      <c r="U4491" s="461">
        <v>20.162406862380269</v>
      </c>
      <c r="V4491" s="464">
        <v>6965199995458.9307</v>
      </c>
      <c r="W4491" s="460">
        <v>2196.7558225867874</v>
      </c>
      <c r="X4491" s="463">
        <v>3.7675586774525982E-2</v>
      </c>
      <c r="Y4491" s="476">
        <v>2.0000000000000001E-4</v>
      </c>
    </row>
    <row r="4492" spans="1:25" x14ac:dyDescent="0.2">
      <c r="A4492" s="475">
        <f t="shared" si="70"/>
        <v>4488</v>
      </c>
      <c r="B4492" s="462">
        <v>0.45348104136830925</v>
      </c>
      <c r="C4492" s="461">
        <v>1500</v>
      </c>
      <c r="D4492" s="462">
        <v>0.2</v>
      </c>
      <c r="E4492" s="462">
        <v>0.17724873274603542</v>
      </c>
      <c r="F4492" s="516">
        <v>2023.75</v>
      </c>
      <c r="G4492" s="464">
        <v>225289608609.9462</v>
      </c>
      <c r="H4492" s="461">
        <v>3302718.5689917854</v>
      </c>
      <c r="I4492" s="464">
        <v>158603386859.52634</v>
      </c>
      <c r="J4492" s="462">
        <v>0.45348104136830925</v>
      </c>
      <c r="K4492" s="464">
        <v>2804675147.5604997</v>
      </c>
      <c r="L4492" s="464">
        <v>0</v>
      </c>
      <c r="M4492" s="464">
        <v>232441671227.23621</v>
      </c>
      <c r="N4492" s="464">
        <v>95941474000.584839</v>
      </c>
      <c r="O4492" s="464">
        <v>25407.528090928838</v>
      </c>
      <c r="P4492" s="461">
        <v>681981.13423002709</v>
      </c>
      <c r="Q4492" s="461">
        <v>416457.12397652003</v>
      </c>
      <c r="R4492" s="464">
        <v>672724899082.79028</v>
      </c>
      <c r="S4492" s="462">
        <v>0.63598227295301379</v>
      </c>
      <c r="T4492" s="462">
        <v>0.42943754127820477</v>
      </c>
      <c r="U4492" s="461">
        <v>17.668308284406525</v>
      </c>
      <c r="V4492" s="464">
        <v>5692871366167.9277</v>
      </c>
      <c r="W4492" s="460">
        <v>1794.2136060429234</v>
      </c>
      <c r="X4492" s="463">
        <v>4.0698029488287157E-2</v>
      </c>
      <c r="Y4492" s="476">
        <v>2.0000000000000001E-4</v>
      </c>
    </row>
    <row r="4493" spans="1:25" x14ac:dyDescent="0.2">
      <c r="A4493" s="475">
        <f t="shared" si="70"/>
        <v>4489</v>
      </c>
      <c r="B4493" s="462">
        <v>0.58015392972291391</v>
      </c>
      <c r="C4493" s="461">
        <v>4832.5158479422316</v>
      </c>
      <c r="D4493" s="462">
        <v>0.2</v>
      </c>
      <c r="E4493" s="462">
        <v>0.60577766548242773</v>
      </c>
      <c r="F4493" s="516">
        <v>2023.75</v>
      </c>
      <c r="G4493" s="464">
        <v>388072220617.742</v>
      </c>
      <c r="H4493" s="461">
        <v>3272213.5886796289</v>
      </c>
      <c r="I4493" s="464">
        <v>135921969825.07124</v>
      </c>
      <c r="J4493" s="462">
        <v>0.45086035298887672</v>
      </c>
      <c r="K4493" s="464">
        <v>658316838.76745546</v>
      </c>
      <c r="L4493" s="464">
        <v>0</v>
      </c>
      <c r="M4493" s="464">
        <v>332863995077.5434</v>
      </c>
      <c r="N4493" s="464">
        <v>109475441604.75967</v>
      </c>
      <c r="O4493" s="464">
        <v>26936.122826097617</v>
      </c>
      <c r="P4493" s="461">
        <v>684358.98450939171</v>
      </c>
      <c r="Q4493" s="461">
        <v>418193.29237478925</v>
      </c>
      <c r="R4493" s="464">
        <v>808380717403.58313</v>
      </c>
      <c r="S4493" s="462">
        <v>0.66158433271996686</v>
      </c>
      <c r="T4493" s="462">
        <v>0.56093070844362514</v>
      </c>
      <c r="U4493" s="461">
        <v>18.132921706079188</v>
      </c>
      <c r="V4493" s="464">
        <v>9129726795616.5605</v>
      </c>
      <c r="W4493" s="460">
        <v>2880.5301921718328</v>
      </c>
      <c r="X4493" s="463">
        <v>3.9773311047486271E-2</v>
      </c>
      <c r="Y4493" s="476">
        <v>2.0000000000000001E-4</v>
      </c>
    </row>
    <row r="4494" spans="1:25" x14ac:dyDescent="0.2">
      <c r="A4494" s="475">
        <f t="shared" si="70"/>
        <v>4490</v>
      </c>
      <c r="B4494" s="462">
        <v>0.42837501705060554</v>
      </c>
      <c r="C4494" s="461">
        <v>5397.5483911602078</v>
      </c>
      <c r="D4494" s="462">
        <v>0.31647928120961011</v>
      </c>
      <c r="E4494" s="462">
        <v>0.44595563074354683</v>
      </c>
      <c r="F4494" s="516">
        <v>2025.57</v>
      </c>
      <c r="G4494" s="464">
        <v>165845741304.94528</v>
      </c>
      <c r="H4494" s="461">
        <v>5386934.2545128791</v>
      </c>
      <c r="I4494" s="464">
        <v>200673761150.34482</v>
      </c>
      <c r="J4494" s="462">
        <v>0.42837501705060554</v>
      </c>
      <c r="K4494" s="464">
        <v>12973532522.095791</v>
      </c>
      <c r="L4494" s="464">
        <v>5855742717.1542416</v>
      </c>
      <c r="M4494" s="464">
        <v>96907598909.929428</v>
      </c>
      <c r="N4494" s="464">
        <v>50762596040.480309</v>
      </c>
      <c r="O4494" s="464">
        <v>32952.174221783847</v>
      </c>
      <c r="P4494" s="461">
        <v>373690.8420964157</v>
      </c>
      <c r="Q4494" s="461">
        <v>195042.57577628031</v>
      </c>
      <c r="R4494" s="464">
        <v>485890633578.89868</v>
      </c>
      <c r="S4494" s="462">
        <v>0.57522119933119187</v>
      </c>
      <c r="T4494" s="462">
        <v>0.517023368750542</v>
      </c>
      <c r="U4494" s="461">
        <v>16.911077216248021</v>
      </c>
      <c r="V4494" s="464">
        <v>4785088855005.3281</v>
      </c>
      <c r="W4494" s="460">
        <v>1510.5594659039834</v>
      </c>
      <c r="X4494" s="463">
        <v>4.2192981350214903E-2</v>
      </c>
      <c r="Y4494" s="476">
        <v>2.0000000000000001E-4</v>
      </c>
    </row>
    <row r="4495" spans="1:25" x14ac:dyDescent="0.2">
      <c r="A4495" s="475">
        <f t="shared" si="70"/>
        <v>4491</v>
      </c>
      <c r="B4495" s="462">
        <v>0.6485334967003622</v>
      </c>
      <c r="C4495" s="461">
        <v>3176.2252737899871</v>
      </c>
      <c r="D4495" s="462">
        <v>0.64955965206364297</v>
      </c>
      <c r="E4495" s="462">
        <v>0.50913181354077919</v>
      </c>
      <c r="F4495" s="516">
        <v>2026.54</v>
      </c>
      <c r="G4495" s="464">
        <v>154137942314.76404</v>
      </c>
      <c r="H4495" s="461">
        <v>13624888.072200881</v>
      </c>
      <c r="I4495" s="464">
        <v>404298597407.93732</v>
      </c>
      <c r="J4495" s="462">
        <v>0.49056972590612002</v>
      </c>
      <c r="K4495" s="464">
        <v>37126768754.3629</v>
      </c>
      <c r="L4495" s="464">
        <v>129774391850.95686</v>
      </c>
      <c r="M4495" s="464">
        <v>22069958541.752342</v>
      </c>
      <c r="N4495" s="464">
        <v>13904986152.986509</v>
      </c>
      <c r="O4495" s="464">
        <v>21332.541055834266</v>
      </c>
      <c r="P4495" s="461">
        <v>155662.32949404157</v>
      </c>
      <c r="Q4495" s="461">
        <v>66891.640630087772</v>
      </c>
      <c r="R4495" s="464">
        <v>711765799267.46655</v>
      </c>
      <c r="S4495" s="462">
        <v>0.60072356425896778</v>
      </c>
      <c r="T4495" s="462">
        <v>0.48775746010619647</v>
      </c>
      <c r="U4495" s="461">
        <v>15.480777987355495</v>
      </c>
      <c r="V4495" s="464">
        <v>5985201978326.8789</v>
      </c>
      <c r="W4495" s="460">
        <v>1889.3025599494654</v>
      </c>
      <c r="X4495" s="463">
        <v>4.6539661243706724E-2</v>
      </c>
      <c r="Y4495" s="476">
        <v>2.0000000000000001E-4</v>
      </c>
    </row>
    <row r="4496" spans="1:25" x14ac:dyDescent="0.2">
      <c r="A4496" s="475">
        <f t="shared" si="70"/>
        <v>4492</v>
      </c>
      <c r="B4496" s="462">
        <v>0.50182743142677877</v>
      </c>
      <c r="C4496" s="461">
        <v>3882.1697284607935</v>
      </c>
      <c r="D4496" s="462">
        <v>0.35113310212528742</v>
      </c>
      <c r="E4496" s="462">
        <v>0.44706087740305517</v>
      </c>
      <c r="F4496" s="516">
        <v>2023.75</v>
      </c>
      <c r="G4496" s="464">
        <v>156226253699.92651</v>
      </c>
      <c r="H4496" s="461">
        <v>6147362.0614636783</v>
      </c>
      <c r="I4496" s="464">
        <v>282985938022.89221</v>
      </c>
      <c r="J4496" s="462">
        <v>0.50182743142677877</v>
      </c>
      <c r="K4496" s="464">
        <v>9091480540.078661</v>
      </c>
      <c r="L4496" s="464">
        <v>0</v>
      </c>
      <c r="M4496" s="464">
        <v>173798066268.4617</v>
      </c>
      <c r="N4496" s="464">
        <v>26717101148.419937</v>
      </c>
      <c r="O4496" s="464">
        <v>17428.583691368571</v>
      </c>
      <c r="P4496" s="461">
        <v>253186.14624363056</v>
      </c>
      <c r="Q4496" s="461">
        <v>115840.85272236941</v>
      </c>
      <c r="R4496" s="464">
        <v>649022622434.76318</v>
      </c>
      <c r="S4496" s="462">
        <v>0.63984680697927587</v>
      </c>
      <c r="T4496" s="462">
        <v>0.41925795294835477</v>
      </c>
      <c r="U4496" s="461">
        <v>16.40834938735663</v>
      </c>
      <c r="V4496" s="464">
        <v>5036024444887.4424</v>
      </c>
      <c r="W4496" s="460">
        <v>1589.3924599196432</v>
      </c>
      <c r="X4496" s="463">
        <v>4.3418428393027474E-2</v>
      </c>
      <c r="Y4496" s="476">
        <v>2.0000000000000001E-4</v>
      </c>
    </row>
    <row r="4497" spans="1:25" x14ac:dyDescent="0.2">
      <c r="A4497" s="475">
        <f t="shared" si="70"/>
        <v>4493</v>
      </c>
      <c r="B4497" s="462">
        <v>0.5767125709776969</v>
      </c>
      <c r="C4497" s="461">
        <v>5725.1129877537896</v>
      </c>
      <c r="D4497" s="462">
        <v>0.92386566975605622</v>
      </c>
      <c r="E4497" s="462">
        <v>0.56356704572626592</v>
      </c>
      <c r="F4497" s="516">
        <v>2026.16</v>
      </c>
      <c r="G4497" s="464">
        <v>54226305287.726601</v>
      </c>
      <c r="H4497" s="461">
        <v>24852358.220317658</v>
      </c>
      <c r="I4497" s="464">
        <v>611979590297.44275</v>
      </c>
      <c r="J4497" s="462">
        <v>0.34238569365536664</v>
      </c>
      <c r="K4497" s="464">
        <v>29852355064.12199</v>
      </c>
      <c r="L4497" s="464">
        <v>10290300172.002869</v>
      </c>
      <c r="M4497" s="464">
        <v>52648246556.449806</v>
      </c>
      <c r="N4497" s="464">
        <v>25692642934.247658</v>
      </c>
      <c r="O4497" s="464">
        <v>42264.633614226383</v>
      </c>
      <c r="P4497" s="461">
        <v>182898.90359989036</v>
      </c>
      <c r="Q4497" s="461">
        <v>100433.19809459768</v>
      </c>
      <c r="R4497" s="464">
        <v>839804304920.23022</v>
      </c>
      <c r="S4497" s="462">
        <v>0.43240606068606952</v>
      </c>
      <c r="T4497" s="462">
        <v>0.23643669329291087</v>
      </c>
      <c r="U4497" s="461">
        <v>14.474235893483915</v>
      </c>
      <c r="V4497" s="464">
        <v>3191964888701.6323</v>
      </c>
      <c r="W4497" s="460">
        <v>1006.7344192968558</v>
      </c>
      <c r="X4497" s="463">
        <v>5.0670370221488459E-2</v>
      </c>
      <c r="Y4497" s="476">
        <v>2.0000000000000001E-4</v>
      </c>
    </row>
    <row r="4498" spans="1:25" x14ac:dyDescent="0.2">
      <c r="A4498" s="475">
        <f t="shared" si="70"/>
        <v>4494</v>
      </c>
      <c r="B4498" s="462">
        <v>0.41740403748576682</v>
      </c>
      <c r="C4498" s="461">
        <v>4613.601974190321</v>
      </c>
      <c r="D4498" s="462">
        <v>0.60205046488098912</v>
      </c>
      <c r="E4498" s="462">
        <v>0.43447774173356352</v>
      </c>
      <c r="F4498" s="516">
        <v>2025.85</v>
      </c>
      <c r="G4498" s="464">
        <v>216542044782.55551</v>
      </c>
      <c r="H4498" s="461">
        <v>12583573.688081985</v>
      </c>
      <c r="I4498" s="464">
        <v>419429135393.39056</v>
      </c>
      <c r="J4498" s="462">
        <v>0.41740403748576682</v>
      </c>
      <c r="K4498" s="464">
        <v>6012284576.9843044</v>
      </c>
      <c r="L4498" s="464">
        <v>0</v>
      </c>
      <c r="M4498" s="464">
        <v>103999107936.45587</v>
      </c>
      <c r="N4498" s="464">
        <v>76227510861.093613</v>
      </c>
      <c r="O4498" s="464">
        <v>41399.163030797092</v>
      </c>
      <c r="P4498" s="461">
        <v>454841.44137170905</v>
      </c>
      <c r="Q4498" s="461">
        <v>294015.24244824483</v>
      </c>
      <c r="R4498" s="464">
        <v>864149623382.54102</v>
      </c>
      <c r="S4498" s="462">
        <v>0.56279515804839531</v>
      </c>
      <c r="T4498" s="462">
        <v>0.42247777101691719</v>
      </c>
      <c r="U4498" s="461">
        <v>16.532038984313964</v>
      </c>
      <c r="V4498" s="464">
        <v>6603440070107.1357</v>
      </c>
      <c r="W4498" s="460">
        <v>2081.4711685234015</v>
      </c>
      <c r="X4498" s="463">
        <v>4.4254766818344171E-2</v>
      </c>
      <c r="Y4498" s="476">
        <v>2.0000000000000001E-4</v>
      </c>
    </row>
    <row r="4499" spans="1:25" x14ac:dyDescent="0.2">
      <c r="A4499" s="475">
        <f t="shared" si="70"/>
        <v>4495</v>
      </c>
      <c r="B4499" s="462">
        <v>0.32141033604463631</v>
      </c>
      <c r="C4499" s="461">
        <v>4710.2425761286313</v>
      </c>
      <c r="D4499" s="462">
        <v>0.6738124133299721</v>
      </c>
      <c r="E4499" s="462">
        <v>0.44101938358411003</v>
      </c>
      <c r="F4499" s="516">
        <v>2025.65</v>
      </c>
      <c r="G4499" s="464">
        <v>125413952181.47838</v>
      </c>
      <c r="H4499" s="461">
        <v>14335263.798482368</v>
      </c>
      <c r="I4499" s="464">
        <v>382725674536.21198</v>
      </c>
      <c r="J4499" s="462">
        <v>0.32058821961495765</v>
      </c>
      <c r="K4499" s="464">
        <v>27973555301.24865</v>
      </c>
      <c r="L4499" s="464">
        <v>30461756433.510754</v>
      </c>
      <c r="M4499" s="464">
        <v>90568794556.799255</v>
      </c>
      <c r="N4499" s="464">
        <v>40246627711.92865</v>
      </c>
      <c r="O4499" s="464">
        <v>28904.035352344687</v>
      </c>
      <c r="P4499" s="461">
        <v>275185.43669122888</v>
      </c>
      <c r="Q4499" s="461">
        <v>152699.21345368758</v>
      </c>
      <c r="R4499" s="464">
        <v>800182617041.21265</v>
      </c>
      <c r="S4499" s="462">
        <v>0.52586449564306159</v>
      </c>
      <c r="T4499" s="462">
        <v>0.30363322727436071</v>
      </c>
      <c r="U4499" s="461">
        <v>15.958596114215805</v>
      </c>
      <c r="V4499" s="464">
        <v>4239396200545.9409</v>
      </c>
      <c r="W4499" s="460">
        <v>1337.5482145910867</v>
      </c>
      <c r="X4499" s="463">
        <v>4.6173745758979166E-2</v>
      </c>
      <c r="Y4499" s="476">
        <v>2.0000000000000001E-4</v>
      </c>
    </row>
    <row r="4500" spans="1:25" x14ac:dyDescent="0.2">
      <c r="A4500" s="475">
        <f t="shared" si="70"/>
        <v>4496</v>
      </c>
      <c r="B4500" s="462">
        <v>0.5217263324464575</v>
      </c>
      <c r="C4500" s="461">
        <v>7390.4872251631296</v>
      </c>
      <c r="D4500" s="462">
        <v>0.76396463113763602</v>
      </c>
      <c r="E4500" s="462">
        <v>0.60453211085720815</v>
      </c>
      <c r="F4500" s="516">
        <v>2025.04</v>
      </c>
      <c r="G4500" s="464">
        <v>145193237552.40781</v>
      </c>
      <c r="H4500" s="461">
        <v>17975155.834999457</v>
      </c>
      <c r="I4500" s="464">
        <v>393520632643.46765</v>
      </c>
      <c r="J4500" s="462">
        <v>0.19943541418905275</v>
      </c>
      <c r="K4500" s="464">
        <v>25080528535.791199</v>
      </c>
      <c r="L4500" s="464">
        <v>45784158707.043259</v>
      </c>
      <c r="M4500" s="464">
        <v>98698104681.148987</v>
      </c>
      <c r="N4500" s="464">
        <v>43188353944.489204</v>
      </c>
      <c r="O4500" s="464">
        <v>20256.055122680933</v>
      </c>
      <c r="P4500" s="461">
        <v>294678.35147290432</v>
      </c>
      <c r="Q4500" s="461">
        <v>165307.6029491013</v>
      </c>
      <c r="R4500" s="464">
        <v>732424166339.29688</v>
      </c>
      <c r="S4500" s="462">
        <v>0.43723065765974561</v>
      </c>
      <c r="T4500" s="462">
        <v>0.25345240515293094</v>
      </c>
      <c r="U4500" s="461">
        <v>17.45832163390287</v>
      </c>
      <c r="V4500" s="464">
        <v>3524390449672.0117</v>
      </c>
      <c r="W4500" s="460">
        <v>1112.6073651920183</v>
      </c>
      <c r="X4500" s="463">
        <v>4.1797748961119631E-2</v>
      </c>
      <c r="Y4500" s="476">
        <v>2.0000000000000001E-4</v>
      </c>
    </row>
    <row r="4501" spans="1:25" x14ac:dyDescent="0.2">
      <c r="A4501" s="475">
        <f t="shared" si="70"/>
        <v>4497</v>
      </c>
      <c r="B4501" s="462">
        <v>0.48079623204353866</v>
      </c>
      <c r="C4501" s="461">
        <v>3539.0340188887549</v>
      </c>
      <c r="D4501" s="462">
        <v>0.37987386229964742</v>
      </c>
      <c r="E4501" s="462">
        <v>0.45229387524390174</v>
      </c>
      <c r="F4501" s="516">
        <v>2024.96</v>
      </c>
      <c r="G4501" s="464">
        <v>191489572372.81528</v>
      </c>
      <c r="H4501" s="461">
        <v>6518770.6171227721</v>
      </c>
      <c r="I4501" s="464">
        <v>225947952924.57004</v>
      </c>
      <c r="J4501" s="462">
        <v>0.43330710819455931</v>
      </c>
      <c r="K4501" s="464">
        <v>5230558038.1635218</v>
      </c>
      <c r="L4501" s="464">
        <v>0</v>
      </c>
      <c r="M4501" s="464">
        <v>167509269472.44925</v>
      </c>
      <c r="N4501" s="464">
        <v>47938442847.817902</v>
      </c>
      <c r="O4501" s="464">
        <v>19592.652243709563</v>
      </c>
      <c r="P4501" s="461">
        <v>372248.93321064278</v>
      </c>
      <c r="Q4501" s="461">
        <v>192387.16078185686</v>
      </c>
      <c r="R4501" s="464">
        <v>682894843419.09644</v>
      </c>
      <c r="S4501" s="462">
        <v>0.63687518011523148</v>
      </c>
      <c r="T4501" s="462">
        <v>0.39742692038960659</v>
      </c>
      <c r="U4501" s="461">
        <v>17.216647295303662</v>
      </c>
      <c r="V4501" s="464">
        <v>5183390313653.7949</v>
      </c>
      <c r="W4501" s="460">
        <v>1635.8582785143988</v>
      </c>
      <c r="X4501" s="463">
        <v>4.2013949691587657E-2</v>
      </c>
      <c r="Y4501" s="476">
        <v>2.0000000000000001E-4</v>
      </c>
    </row>
    <row r="4502" spans="1:25" x14ac:dyDescent="0.2">
      <c r="A4502" s="475">
        <f t="shared" si="70"/>
        <v>4498</v>
      </c>
      <c r="B4502" s="462">
        <v>0.57940814622355152</v>
      </c>
      <c r="C4502" s="461">
        <v>1500</v>
      </c>
      <c r="D4502" s="462">
        <v>0.90781591058959243</v>
      </c>
      <c r="E4502" s="462">
        <v>0.32445640423247385</v>
      </c>
      <c r="F4502" s="516">
        <v>2024.67</v>
      </c>
      <c r="G4502" s="464">
        <v>238089561025.19235</v>
      </c>
      <c r="H4502" s="461">
        <v>27684226.084222734</v>
      </c>
      <c r="I4502" s="464">
        <v>630033995678.42346</v>
      </c>
      <c r="J4502" s="462">
        <v>0.42629833130775119</v>
      </c>
      <c r="K4502" s="464">
        <v>27929251163.247211</v>
      </c>
      <c r="L4502" s="464">
        <v>38006958163.843208</v>
      </c>
      <c r="M4502" s="464">
        <v>222189996648.99487</v>
      </c>
      <c r="N4502" s="464">
        <v>64905803058.736404</v>
      </c>
      <c r="O4502" s="464">
        <v>30222.120528989635</v>
      </c>
      <c r="P4502" s="461">
        <v>478751.04836435971</v>
      </c>
      <c r="Q4502" s="461">
        <v>303591.9249705649</v>
      </c>
      <c r="R4502" s="464">
        <v>1259991971412.9485</v>
      </c>
      <c r="S4502" s="462">
        <v>0.57531380763587658</v>
      </c>
      <c r="T4502" s="462">
        <v>0.34619749591138582</v>
      </c>
      <c r="U4502" s="461">
        <v>16.194803942211497</v>
      </c>
      <c r="V4502" s="464">
        <v>7882101071498.9219</v>
      </c>
      <c r="W4502" s="460">
        <v>2483.6686488246546</v>
      </c>
      <c r="X4502" s="463">
        <v>4.4496104622455096E-2</v>
      </c>
      <c r="Y4502" s="476">
        <v>2.0000000000000001E-4</v>
      </c>
    </row>
    <row r="4503" spans="1:25" x14ac:dyDescent="0.2">
      <c r="A4503" s="475">
        <f t="shared" si="70"/>
        <v>4499</v>
      </c>
      <c r="B4503" s="462">
        <v>0.8</v>
      </c>
      <c r="C4503" s="461">
        <v>8331.687237144939</v>
      </c>
      <c r="D4503" s="462">
        <v>0.61684756866623258</v>
      </c>
      <c r="E4503" s="462">
        <v>0.40848520162953028</v>
      </c>
      <c r="F4503" s="516">
        <v>2023.75</v>
      </c>
      <c r="G4503" s="464">
        <v>201363150646.15854</v>
      </c>
      <c r="H4503" s="461">
        <v>12535343.709181666</v>
      </c>
      <c r="I4503" s="464">
        <v>402863096992.54126</v>
      </c>
      <c r="J4503" s="462">
        <v>0.33423545953730882</v>
      </c>
      <c r="K4503" s="464">
        <v>7089026221.096036</v>
      </c>
      <c r="L4503" s="464">
        <v>0</v>
      </c>
      <c r="M4503" s="464">
        <v>273739513006.65088</v>
      </c>
      <c r="N4503" s="464">
        <v>51039219192.66864</v>
      </c>
      <c r="O4503" s="464">
        <v>13692.949924357214</v>
      </c>
      <c r="P4503" s="461">
        <v>286033.82505559881</v>
      </c>
      <c r="Q4503" s="461">
        <v>162163.17280593311</v>
      </c>
      <c r="R4503" s="464">
        <v>1016647198030.9827</v>
      </c>
      <c r="S4503" s="462">
        <v>0.58526108534156152</v>
      </c>
      <c r="T4503" s="462">
        <v>0.31348206819540714</v>
      </c>
      <c r="U4503" s="461">
        <v>16.757425630833197</v>
      </c>
      <c r="V4503" s="464">
        <v>5897557211075.582</v>
      </c>
      <c r="W4503" s="460">
        <v>1859.3506328320298</v>
      </c>
      <c r="X4503" s="463">
        <v>4.3436920464848185E-2</v>
      </c>
      <c r="Y4503" s="476">
        <v>2.0000000000000001E-4</v>
      </c>
    </row>
    <row r="4504" spans="1:25" x14ac:dyDescent="0.2">
      <c r="A4504" s="475">
        <f t="shared" si="70"/>
        <v>4500</v>
      </c>
      <c r="B4504" s="462">
        <v>0.45387825888931044</v>
      </c>
      <c r="C4504" s="461">
        <v>1500</v>
      </c>
      <c r="D4504" s="462">
        <v>0.46320118616421485</v>
      </c>
      <c r="E4504" s="462">
        <v>0.39770515385256411</v>
      </c>
      <c r="F4504" s="516">
        <v>2024.28</v>
      </c>
      <c r="G4504" s="464">
        <v>255899163730.19162</v>
      </c>
      <c r="H4504" s="461">
        <v>8904868.1025409847</v>
      </c>
      <c r="I4504" s="464">
        <v>231159560496.21219</v>
      </c>
      <c r="J4504" s="462">
        <v>0.2175273546816624</v>
      </c>
      <c r="K4504" s="464">
        <v>2740263204.6980433</v>
      </c>
      <c r="L4504" s="464">
        <v>0</v>
      </c>
      <c r="M4504" s="464">
        <v>198268298438.50201</v>
      </c>
      <c r="N4504" s="464">
        <v>78500355330.331467</v>
      </c>
      <c r="O4504" s="464">
        <v>27960.624500421858</v>
      </c>
      <c r="P4504" s="461">
        <v>497671.02999661374</v>
      </c>
      <c r="Q4504" s="461">
        <v>275056.136061939</v>
      </c>
      <c r="R4504" s="464">
        <v>739492516495.50183</v>
      </c>
      <c r="S4504" s="462">
        <v>0.55561809918004335</v>
      </c>
      <c r="T4504" s="462">
        <v>0.38853233606208482</v>
      </c>
      <c r="U4504" s="461">
        <v>18.331995606568043</v>
      </c>
      <c r="V4504" s="464">
        <v>5813807417823.3086</v>
      </c>
      <c r="W4504" s="460">
        <v>1833.4077839357371</v>
      </c>
      <c r="X4504" s="463">
        <v>3.9623763346370064E-2</v>
      </c>
      <c r="Y4504" s="476">
        <v>2.0000000000000001E-4</v>
      </c>
    </row>
    <row r="4505" spans="1:25" x14ac:dyDescent="0.2">
      <c r="A4505" s="475">
        <f t="shared" si="70"/>
        <v>4501</v>
      </c>
      <c r="B4505" s="462">
        <v>0.46111352740400152</v>
      </c>
      <c r="C4505" s="461">
        <v>2114.1412250723852</v>
      </c>
      <c r="D4505" s="462">
        <v>1.0542241888312864</v>
      </c>
      <c r="E4505" s="462">
        <v>0.51788447694598683</v>
      </c>
      <c r="F4505" s="516">
        <v>2026.73</v>
      </c>
      <c r="G4505" s="464">
        <v>162420507943.44775</v>
      </c>
      <c r="H4505" s="461">
        <v>35032207.262987249</v>
      </c>
      <c r="I4505" s="464">
        <v>878904269272.52307</v>
      </c>
      <c r="J4505" s="462">
        <v>0.4318577211677318</v>
      </c>
      <c r="K4505" s="464">
        <v>4548257455.4986439</v>
      </c>
      <c r="L4505" s="464">
        <v>12575603941.186352</v>
      </c>
      <c r="M4505" s="464">
        <v>33738471587.387375</v>
      </c>
      <c r="N4505" s="464">
        <v>47260814728.165436</v>
      </c>
      <c r="O4505" s="464">
        <v>36466.265211108075</v>
      </c>
      <c r="P4505" s="461">
        <v>339947.76727781526</v>
      </c>
      <c r="Q4505" s="461">
        <v>192778.39974106583</v>
      </c>
      <c r="R4505" s="464">
        <v>1263258674776.7383</v>
      </c>
      <c r="S4505" s="462">
        <v>0.52230716062342952</v>
      </c>
      <c r="T4505" s="462">
        <v>0.33819953736195046</v>
      </c>
      <c r="U4505" s="461">
        <v>15.266144878134636</v>
      </c>
      <c r="V4505" s="464">
        <v>7232846332931.2783</v>
      </c>
      <c r="W4505" s="460">
        <v>2280.8660512244605</v>
      </c>
      <c r="X4505" s="463">
        <v>4.7520698295955864E-2</v>
      </c>
      <c r="Y4505" s="476">
        <v>2.0000000000000001E-4</v>
      </c>
    </row>
    <row r="4506" spans="1:25" x14ac:dyDescent="0.2">
      <c r="A4506" s="475">
        <f t="shared" si="70"/>
        <v>4502</v>
      </c>
      <c r="B4506" s="462">
        <v>0.42007976764609339</v>
      </c>
      <c r="C4506" s="461">
        <v>1558.3319023368945</v>
      </c>
      <c r="D4506" s="462">
        <v>0.51561379118566464</v>
      </c>
      <c r="E4506" s="462">
        <v>0.66980665884369017</v>
      </c>
      <c r="F4506" s="516">
        <v>2024.34</v>
      </c>
      <c r="G4506" s="464">
        <v>365522090868.43195</v>
      </c>
      <c r="H4506" s="461">
        <v>10953173.766599858</v>
      </c>
      <c r="I4506" s="464">
        <v>394422505459.01593</v>
      </c>
      <c r="J4506" s="462">
        <v>0.42007976764609345</v>
      </c>
      <c r="K4506" s="464">
        <v>16182873425.965429</v>
      </c>
      <c r="L4506" s="464">
        <v>0</v>
      </c>
      <c r="M4506" s="464">
        <v>348256825328.19183</v>
      </c>
      <c r="N4506" s="464">
        <v>65918113034.019989</v>
      </c>
      <c r="O4506" s="464">
        <v>14725.078576139989</v>
      </c>
      <c r="P4506" s="461">
        <v>478116.89695922879</v>
      </c>
      <c r="Q4506" s="461">
        <v>260008.82405337956</v>
      </c>
      <c r="R4506" s="464">
        <v>1294708932768.2427</v>
      </c>
      <c r="S4506" s="462">
        <v>0.65204134193730601</v>
      </c>
      <c r="T4506" s="462">
        <v>0.38899288437202817</v>
      </c>
      <c r="U4506" s="461">
        <v>17.305763675152903</v>
      </c>
      <c r="V4506" s="464">
        <v>9606314540269.0293</v>
      </c>
      <c r="W4506" s="460">
        <v>3032.9754642299763</v>
      </c>
      <c r="X4506" s="463">
        <v>4.1990878787780343E-2</v>
      </c>
      <c r="Y4506" s="476">
        <v>2.0000000000000001E-4</v>
      </c>
    </row>
    <row r="4507" spans="1:25" x14ac:dyDescent="0.2">
      <c r="A4507" s="475">
        <f t="shared" si="70"/>
        <v>4503</v>
      </c>
      <c r="B4507" s="462">
        <v>0.46680736809896189</v>
      </c>
      <c r="C4507" s="461">
        <v>4472.0502733981202</v>
      </c>
      <c r="D4507" s="462">
        <v>0.94644878082483241</v>
      </c>
      <c r="E4507" s="462">
        <v>0.3365546875019742</v>
      </c>
      <c r="F4507" s="516">
        <v>2024.91</v>
      </c>
      <c r="G4507" s="464">
        <v>203817301917.59326</v>
      </c>
      <c r="H4507" s="461">
        <v>27674789.855914012</v>
      </c>
      <c r="I4507" s="464">
        <v>641541780317.00317</v>
      </c>
      <c r="J4507" s="462">
        <v>0.34365588759518129</v>
      </c>
      <c r="K4507" s="464">
        <v>8744791947.1856346</v>
      </c>
      <c r="L4507" s="464">
        <v>8137826513.2602911</v>
      </c>
      <c r="M4507" s="464">
        <v>163224463101.22379</v>
      </c>
      <c r="N4507" s="464">
        <v>82238169099.48291</v>
      </c>
      <c r="O4507" s="464">
        <v>15155.729467085888</v>
      </c>
      <c r="P4507" s="461">
        <v>518163.96148047538</v>
      </c>
      <c r="Q4507" s="461">
        <v>333562.58492941613</v>
      </c>
      <c r="R4507" s="464">
        <v>1140096560779.1362</v>
      </c>
      <c r="S4507" s="462">
        <v>0.49909226908791471</v>
      </c>
      <c r="T4507" s="462">
        <v>0.32735429383108944</v>
      </c>
      <c r="U4507" s="461">
        <v>16.243190623250097</v>
      </c>
      <c r="V4507" s="464">
        <v>6675088177984.376</v>
      </c>
      <c r="W4507" s="460">
        <v>2107.6970645918223</v>
      </c>
      <c r="X4507" s="463">
        <v>4.4927304156683251E-2</v>
      </c>
      <c r="Y4507" s="476">
        <v>2.0000000000000001E-4</v>
      </c>
    </row>
    <row r="4508" spans="1:25" x14ac:dyDescent="0.2">
      <c r="A4508" s="475">
        <f t="shared" si="70"/>
        <v>4504</v>
      </c>
      <c r="B4508" s="462">
        <v>0.50973095724887418</v>
      </c>
      <c r="C4508" s="461">
        <v>5118.9094464590125</v>
      </c>
      <c r="D4508" s="462">
        <v>0.36559630605155052</v>
      </c>
      <c r="E4508" s="462">
        <v>0.29250268272147506</v>
      </c>
      <c r="F4508" s="516">
        <v>2024.9</v>
      </c>
      <c r="G4508" s="464">
        <v>88714303199.109543</v>
      </c>
      <c r="H4508" s="461">
        <v>6488738.0149528962</v>
      </c>
      <c r="I4508" s="464">
        <v>280070499533.22565</v>
      </c>
      <c r="J4508" s="462">
        <v>0.50973095724887418</v>
      </c>
      <c r="K4508" s="464">
        <v>13216828730.410776</v>
      </c>
      <c r="L4508" s="464">
        <v>6647180123.2001524</v>
      </c>
      <c r="M4508" s="464">
        <v>71861915170.090698</v>
      </c>
      <c r="N4508" s="464">
        <v>275436245890.13812</v>
      </c>
      <c r="O4508" s="464">
        <v>33085.588786510125</v>
      </c>
      <c r="P4508" s="461">
        <v>1527765.1755068242</v>
      </c>
      <c r="Q4508" s="461">
        <v>1046796.5227910876</v>
      </c>
      <c r="R4508" s="464">
        <v>743227456563.09595</v>
      </c>
      <c r="S4508" s="462">
        <v>0.47612391696998624</v>
      </c>
      <c r="T4508" s="462">
        <v>0.37005273655807142</v>
      </c>
      <c r="U4508" s="461">
        <v>14.872156109919132</v>
      </c>
      <c r="V4508" s="464">
        <v>4710577558113.9277</v>
      </c>
      <c r="W4508" s="460">
        <v>1484.7220877498871</v>
      </c>
      <c r="X4508" s="463">
        <v>4.691695858112243E-2</v>
      </c>
      <c r="Y4508" s="476">
        <v>2.0000000000000001E-4</v>
      </c>
    </row>
    <row r="4509" spans="1:25" x14ac:dyDescent="0.2">
      <c r="A4509" s="475">
        <f t="shared" si="70"/>
        <v>4505</v>
      </c>
      <c r="B4509" s="462">
        <v>0.40418972526517816</v>
      </c>
      <c r="C4509" s="461">
        <v>8488.0584551077445</v>
      </c>
      <c r="D4509" s="462">
        <v>1.1363379358891648</v>
      </c>
      <c r="E4509" s="462">
        <v>0.53342841903740235</v>
      </c>
      <c r="F4509" s="516">
        <v>2023.75</v>
      </c>
      <c r="G4509" s="464">
        <v>428973239316.80688</v>
      </c>
      <c r="H4509" s="461">
        <v>38546215.239329517</v>
      </c>
      <c r="I4509" s="464">
        <v>659148679639.36475</v>
      </c>
      <c r="J4509" s="462">
        <v>0.19875767207861694</v>
      </c>
      <c r="K4509" s="464">
        <v>10216961626.486013</v>
      </c>
      <c r="L4509" s="464">
        <v>0</v>
      </c>
      <c r="M4509" s="464">
        <v>373453018031.47662</v>
      </c>
      <c r="N4509" s="464">
        <v>49714984954.338783</v>
      </c>
      <c r="O4509" s="464">
        <v>20482.147699655994</v>
      </c>
      <c r="P4509" s="461">
        <v>373585.20942899992</v>
      </c>
      <c r="Q4509" s="461">
        <v>216260.57742732394</v>
      </c>
      <c r="R4509" s="464">
        <v>1530671486044.7288</v>
      </c>
      <c r="S4509" s="462">
        <v>0.52140749682714937</v>
      </c>
      <c r="T4509" s="462">
        <v>0.33935856793017061</v>
      </c>
      <c r="U4509" s="461">
        <v>17.922100638739568</v>
      </c>
      <c r="V4509" s="464">
        <v>9931555782938.1504</v>
      </c>
      <c r="W4509" s="460">
        <v>3135.6365379882877</v>
      </c>
      <c r="X4509" s="463">
        <v>4.1499956570914612E-2</v>
      </c>
      <c r="Y4509" s="476">
        <v>2.0000000000000001E-4</v>
      </c>
    </row>
    <row r="4510" spans="1:25" x14ac:dyDescent="0.2">
      <c r="A4510" s="475">
        <f t="shared" si="70"/>
        <v>4506</v>
      </c>
      <c r="B4510" s="462">
        <v>0.39084248297524482</v>
      </c>
      <c r="C4510" s="461">
        <v>2002.9637526560923</v>
      </c>
      <c r="D4510" s="462">
        <v>0.8566707931970825</v>
      </c>
      <c r="E4510" s="462">
        <v>0.45397792697750222</v>
      </c>
      <c r="F4510" s="516">
        <v>2024.16</v>
      </c>
      <c r="G4510" s="464">
        <v>267306165508.17111</v>
      </c>
      <c r="H4510" s="461">
        <v>23849530.278673265</v>
      </c>
      <c r="I4510" s="464">
        <v>564325339007.55432</v>
      </c>
      <c r="J4510" s="462">
        <v>0.21213858165992316</v>
      </c>
      <c r="K4510" s="464">
        <v>17637543640.705215</v>
      </c>
      <c r="L4510" s="464">
        <v>0</v>
      </c>
      <c r="M4510" s="464">
        <v>228527284370.15186</v>
      </c>
      <c r="N4510" s="464">
        <v>97015819003.795883</v>
      </c>
      <c r="O4510" s="464">
        <v>32321.123656615549</v>
      </c>
      <c r="P4510" s="461">
        <v>494808.82546443981</v>
      </c>
      <c r="Q4510" s="461">
        <v>317814.19943750137</v>
      </c>
      <c r="R4510" s="464">
        <v>1222721434139.2856</v>
      </c>
      <c r="S4510" s="462">
        <v>0.48118728389890864</v>
      </c>
      <c r="T4510" s="462">
        <v>0.2830212722420225</v>
      </c>
      <c r="U4510" s="461">
        <v>17.551418613066346</v>
      </c>
      <c r="V4510" s="464">
        <v>6793515248024.2588</v>
      </c>
      <c r="W4510" s="460">
        <v>2143.5046053711371</v>
      </c>
      <c r="X4510" s="463">
        <v>4.0804683556617934E-2</v>
      </c>
      <c r="Y4510" s="476">
        <v>2.0000000000000001E-4</v>
      </c>
    </row>
    <row r="4511" spans="1:25" x14ac:dyDescent="0.2">
      <c r="A4511" s="475">
        <f t="shared" si="70"/>
        <v>4507</v>
      </c>
      <c r="B4511" s="462">
        <v>0.53866854160778666</v>
      </c>
      <c r="C4511" s="461">
        <v>3035.7425654613462</v>
      </c>
      <c r="D4511" s="462">
        <v>0.80400519697402362</v>
      </c>
      <c r="E4511" s="462">
        <v>0.39397697327600784</v>
      </c>
      <c r="F4511" s="516">
        <v>2027.31</v>
      </c>
      <c r="G4511" s="464">
        <v>74772668754.41188</v>
      </c>
      <c r="H4511" s="461">
        <v>20492555.844864123</v>
      </c>
      <c r="I4511" s="464">
        <v>349792684954.77441</v>
      </c>
      <c r="J4511" s="462">
        <v>0.14141715004537625</v>
      </c>
      <c r="K4511" s="464">
        <v>17652609625.075073</v>
      </c>
      <c r="L4511" s="464">
        <v>31412912348.602928</v>
      </c>
      <c r="M4511" s="464">
        <v>0</v>
      </c>
      <c r="N4511" s="464">
        <v>30458596130.519295</v>
      </c>
      <c r="O4511" s="464">
        <v>28381.250221095732</v>
      </c>
      <c r="P4511" s="461">
        <v>257181.70909461059</v>
      </c>
      <c r="Q4511" s="461">
        <v>136567.9612556193</v>
      </c>
      <c r="R4511" s="464">
        <v>509312233006.23596</v>
      </c>
      <c r="S4511" s="462">
        <v>0.30026693379374508</v>
      </c>
      <c r="T4511" s="462">
        <v>0.18242134201825708</v>
      </c>
      <c r="U4511" s="461">
        <v>17.67045672273284</v>
      </c>
      <c r="V4511" s="464">
        <v>1839909934229.4565</v>
      </c>
      <c r="W4511" s="460">
        <v>579.87404735218263</v>
      </c>
      <c r="X4511" s="463">
        <v>4.1487157718088842E-2</v>
      </c>
      <c r="Y4511" s="476">
        <v>2.0000000000000001E-4</v>
      </c>
    </row>
    <row r="4512" spans="1:25" x14ac:dyDescent="0.2">
      <c r="A4512" s="475">
        <f t="shared" si="70"/>
        <v>4508</v>
      </c>
      <c r="B4512" s="462">
        <v>0.50843070258018408</v>
      </c>
      <c r="C4512" s="461">
        <v>8548.2200879772699</v>
      </c>
      <c r="D4512" s="462">
        <v>0.41824546387743311</v>
      </c>
      <c r="E4512" s="462">
        <v>0.35173356849558207</v>
      </c>
      <c r="F4512" s="516">
        <v>2025.08</v>
      </c>
      <c r="G4512" s="464">
        <v>123315816889.599</v>
      </c>
      <c r="H4512" s="461">
        <v>7111059.2468461161</v>
      </c>
      <c r="I4512" s="464">
        <v>274867999557.61307</v>
      </c>
      <c r="J4512" s="462">
        <v>0.41816529360723143</v>
      </c>
      <c r="K4512" s="464">
        <v>20803595280.578754</v>
      </c>
      <c r="L4512" s="464">
        <v>36058760713.366035</v>
      </c>
      <c r="M4512" s="464">
        <v>72175891807.240448</v>
      </c>
      <c r="N4512" s="464">
        <v>30785312232.324924</v>
      </c>
      <c r="O4512" s="464">
        <v>31593.420222346092</v>
      </c>
      <c r="P4512" s="461">
        <v>198003.87376830966</v>
      </c>
      <c r="Q4512" s="461">
        <v>100889.97587809843</v>
      </c>
      <c r="R4512" s="464">
        <v>564662425775.44031</v>
      </c>
      <c r="S4512" s="462">
        <v>0.57279674719176932</v>
      </c>
      <c r="T4512" s="462">
        <v>0.40691958165199532</v>
      </c>
      <c r="U4512" s="461">
        <v>16.079768207322214</v>
      </c>
      <c r="V4512" s="464">
        <v>4169609741687.4883</v>
      </c>
      <c r="W4512" s="460">
        <v>1316.3623595486529</v>
      </c>
      <c r="X4512" s="463">
        <v>4.4414341114206536E-2</v>
      </c>
      <c r="Y4512" s="476">
        <v>2.0000000000000001E-4</v>
      </c>
    </row>
    <row r="4513" spans="1:25" x14ac:dyDescent="0.2">
      <c r="A4513" s="475">
        <f t="shared" si="70"/>
        <v>4509</v>
      </c>
      <c r="B4513" s="462">
        <v>0.45562817282070478</v>
      </c>
      <c r="C4513" s="461">
        <v>4386.7277712839423</v>
      </c>
      <c r="D4513" s="462">
        <v>0.66768608907247518</v>
      </c>
      <c r="E4513" s="462">
        <v>0.61418566025497823</v>
      </c>
      <c r="F4513" s="516">
        <v>2023.75</v>
      </c>
      <c r="G4513" s="464">
        <v>295903208659.92865</v>
      </c>
      <c r="H4513" s="461">
        <v>14704156.432070332</v>
      </c>
      <c r="I4513" s="464">
        <v>431126415811.39374</v>
      </c>
      <c r="J4513" s="462">
        <v>0.36009715312919333</v>
      </c>
      <c r="K4513" s="464">
        <v>8987591286.4591198</v>
      </c>
      <c r="L4513" s="464">
        <v>0</v>
      </c>
      <c r="M4513" s="464">
        <v>358451080096.87561</v>
      </c>
      <c r="N4513" s="464">
        <v>39566341480.632805</v>
      </c>
      <c r="O4513" s="464">
        <v>29044.070730878466</v>
      </c>
      <c r="P4513" s="461">
        <v>260895.84895502304</v>
      </c>
      <c r="Q4513" s="461">
        <v>142160.59390514996</v>
      </c>
      <c r="R4513" s="464">
        <v>1185608873898.6802</v>
      </c>
      <c r="S4513" s="462">
        <v>0.61756345154994952</v>
      </c>
      <c r="T4513" s="462">
        <v>0.34191758837985908</v>
      </c>
      <c r="U4513" s="461">
        <v>17.357174996079401</v>
      </c>
      <c r="V4513" s="464">
        <v>7756893884881.2334</v>
      </c>
      <c r="W4513" s="460">
        <v>2447.1560646532421</v>
      </c>
      <c r="X4513" s="463">
        <v>4.1956721189706982E-2</v>
      </c>
      <c r="Y4513" s="476">
        <v>2.0000000000000001E-4</v>
      </c>
    </row>
    <row r="4514" spans="1:25" x14ac:dyDescent="0.2">
      <c r="A4514" s="475">
        <f t="shared" si="70"/>
        <v>4510</v>
      </c>
      <c r="B4514" s="462">
        <v>0.44448690094949439</v>
      </c>
      <c r="C4514" s="461">
        <v>4430.4102835800013</v>
      </c>
      <c r="D4514" s="462">
        <v>1.0876615486623464</v>
      </c>
      <c r="E4514" s="462">
        <v>0.50298588766552665</v>
      </c>
      <c r="F4514" s="516">
        <v>2024.15</v>
      </c>
      <c r="G4514" s="464">
        <v>433195695413.18622</v>
      </c>
      <c r="H4514" s="461">
        <v>35723226.274269752</v>
      </c>
      <c r="I4514" s="464">
        <v>606719935125.82178</v>
      </c>
      <c r="J4514" s="462">
        <v>0.11474609771531097</v>
      </c>
      <c r="K4514" s="464">
        <v>12488256598.677061</v>
      </c>
      <c r="L4514" s="464">
        <v>0</v>
      </c>
      <c r="M4514" s="464">
        <v>343641976984.11023</v>
      </c>
      <c r="N4514" s="464">
        <v>32756016480.149921</v>
      </c>
      <c r="O4514" s="464">
        <v>35470.145739068554</v>
      </c>
      <c r="P4514" s="461">
        <v>252981.46038790833</v>
      </c>
      <c r="Q4514" s="461">
        <v>128057.24449111058</v>
      </c>
      <c r="R4514" s="464">
        <v>1598977265790.0212</v>
      </c>
      <c r="S4514" s="462">
        <v>0.52541737646513587</v>
      </c>
      <c r="T4514" s="462">
        <v>0.29224870516808477</v>
      </c>
      <c r="U4514" s="461">
        <v>18.525615798847188</v>
      </c>
      <c r="V4514" s="464">
        <v>9341514701919.1797</v>
      </c>
      <c r="W4514" s="460">
        <v>2949.4388752803493</v>
      </c>
      <c r="X4514" s="463">
        <v>4.0097385085746048E-2</v>
      </c>
      <c r="Y4514" s="476">
        <v>2.0000000000000001E-4</v>
      </c>
    </row>
    <row r="4515" spans="1:25" x14ac:dyDescent="0.2">
      <c r="A4515" s="475">
        <f t="shared" si="70"/>
        <v>4511</v>
      </c>
      <c r="B4515" s="462">
        <v>0.53218124900428354</v>
      </c>
      <c r="C4515" s="461">
        <v>4450.4790209808179</v>
      </c>
      <c r="D4515" s="462">
        <v>0.97624507234612612</v>
      </c>
      <c r="E4515" s="462">
        <v>0.59502547021236962</v>
      </c>
      <c r="F4515" s="516">
        <v>2024.64</v>
      </c>
      <c r="G4515" s="464">
        <v>123614632953.63582</v>
      </c>
      <c r="H4515" s="461">
        <v>29120736.990748014</v>
      </c>
      <c r="I4515" s="464">
        <v>669231455318.67957</v>
      </c>
      <c r="J4515" s="462">
        <v>0.35418179890997115</v>
      </c>
      <c r="K4515" s="464">
        <v>18124650447.779179</v>
      </c>
      <c r="L4515" s="464">
        <v>0</v>
      </c>
      <c r="M4515" s="464">
        <v>151045669461.52802</v>
      </c>
      <c r="N4515" s="464">
        <v>85714868356.82283</v>
      </c>
      <c r="O4515" s="464">
        <v>26867.825868400425</v>
      </c>
      <c r="P4515" s="461">
        <v>545220.04513568967</v>
      </c>
      <c r="Q4515" s="461">
        <v>354110.53845161939</v>
      </c>
      <c r="R4515" s="464">
        <v>1173566867304.2808</v>
      </c>
      <c r="S4515" s="462">
        <v>0.5031330398523095</v>
      </c>
      <c r="T4515" s="462">
        <v>0.28511770175095702</v>
      </c>
      <c r="U4515" s="461">
        <v>15.131204347133695</v>
      </c>
      <c r="V4515" s="464">
        <v>5593679221503.0312</v>
      </c>
      <c r="W4515" s="460">
        <v>1766.5578088200632</v>
      </c>
      <c r="X4515" s="463">
        <v>4.7962028037094401E-2</v>
      </c>
      <c r="Y4515" s="476">
        <v>2.0000000000000001E-4</v>
      </c>
    </row>
    <row r="4516" spans="1:25" x14ac:dyDescent="0.2">
      <c r="A4516" s="475">
        <f t="shared" si="70"/>
        <v>4512</v>
      </c>
      <c r="B4516" s="462">
        <v>0.44048506236236201</v>
      </c>
      <c r="C4516" s="461">
        <v>9872.6251809667338</v>
      </c>
      <c r="D4516" s="462">
        <v>0.66417379781522934</v>
      </c>
      <c r="E4516" s="462">
        <v>0.45394942975953212</v>
      </c>
      <c r="F4516" s="516">
        <v>2025.9</v>
      </c>
      <c r="G4516" s="464">
        <v>119704528774.95905</v>
      </c>
      <c r="H4516" s="461">
        <v>14283263.293124186</v>
      </c>
      <c r="I4516" s="464">
        <v>446322557957.34851</v>
      </c>
      <c r="J4516" s="462">
        <v>0.37677196918482836</v>
      </c>
      <c r="K4516" s="464">
        <v>56059174488.863541</v>
      </c>
      <c r="L4516" s="464">
        <v>94801123791.502426</v>
      </c>
      <c r="M4516" s="464">
        <v>70987856814.449783</v>
      </c>
      <c r="N4516" s="464">
        <v>58619272743.609741</v>
      </c>
      <c r="O4516" s="464">
        <v>27007.393371258182</v>
      </c>
      <c r="P4516" s="461">
        <v>346969.97549278586</v>
      </c>
      <c r="Q4516" s="461">
        <v>207563.48003831558</v>
      </c>
      <c r="R4516" s="464">
        <v>817736931576.6991</v>
      </c>
      <c r="S4516" s="462">
        <v>0.49877174470147506</v>
      </c>
      <c r="T4516" s="462">
        <v>0.3614165013485226</v>
      </c>
      <c r="U4516" s="461">
        <v>15.231835733940612</v>
      </c>
      <c r="V4516" s="464">
        <v>4989210010331.5088</v>
      </c>
      <c r="W4516" s="460">
        <v>1575.1833422517843</v>
      </c>
      <c r="X4516" s="463">
        <v>4.7822158453315625E-2</v>
      </c>
      <c r="Y4516" s="476">
        <v>2.0000000000000001E-4</v>
      </c>
    </row>
    <row r="4517" spans="1:25" x14ac:dyDescent="0.2">
      <c r="A4517" s="475">
        <f t="shared" si="70"/>
        <v>4513</v>
      </c>
      <c r="B4517" s="462">
        <v>0.52321082419870546</v>
      </c>
      <c r="C4517" s="461">
        <v>10845.896437621377</v>
      </c>
      <c r="D4517" s="462">
        <v>0.81349863144968282</v>
      </c>
      <c r="E4517" s="462">
        <v>0.54070096352517172</v>
      </c>
      <c r="F4517" s="516">
        <v>2025.57</v>
      </c>
      <c r="G4517" s="464">
        <v>97664511274.14856</v>
      </c>
      <c r="H4517" s="461">
        <v>18864820.464420445</v>
      </c>
      <c r="I4517" s="464">
        <v>570862318394.55334</v>
      </c>
      <c r="J4517" s="462">
        <v>0.35006138592837599</v>
      </c>
      <c r="K4517" s="464">
        <v>14828931387.089638</v>
      </c>
      <c r="L4517" s="464">
        <v>15659614386.252518</v>
      </c>
      <c r="M4517" s="464">
        <v>81585716052.012863</v>
      </c>
      <c r="N4517" s="464">
        <v>27163237741.78886</v>
      </c>
      <c r="O4517" s="464">
        <v>28020.974256689911</v>
      </c>
      <c r="P4517" s="461">
        <v>169289.87863081752</v>
      </c>
      <c r="Q4517" s="461">
        <v>90969.247849711552</v>
      </c>
      <c r="R4517" s="464">
        <v>833044143999.46521</v>
      </c>
      <c r="S4517" s="462">
        <v>0.46748124789493095</v>
      </c>
      <c r="T4517" s="462">
        <v>0.31158537505250489</v>
      </c>
      <c r="U4517" s="461">
        <v>15.177922053910914</v>
      </c>
      <c r="V4517" s="464">
        <v>4345906718072.2983</v>
      </c>
      <c r="W4517" s="460">
        <v>1370.2575325006526</v>
      </c>
      <c r="X4517" s="463">
        <v>4.8290936186303569E-2</v>
      </c>
      <c r="Y4517" s="476">
        <v>2.0000000000000001E-4</v>
      </c>
    </row>
    <row r="4518" spans="1:25" x14ac:dyDescent="0.2">
      <c r="A4518" s="475">
        <f t="shared" si="70"/>
        <v>4514</v>
      </c>
      <c r="B4518" s="462">
        <v>0.46878658863241579</v>
      </c>
      <c r="C4518" s="461">
        <v>1500</v>
      </c>
      <c r="D4518" s="462">
        <v>0.51045067314166959</v>
      </c>
      <c r="E4518" s="462">
        <v>0.35423445602258463</v>
      </c>
      <c r="F4518" s="516">
        <v>2025.05</v>
      </c>
      <c r="G4518" s="464">
        <v>69234256118.080185</v>
      </c>
      <c r="H4518" s="461">
        <v>10573321.911591226</v>
      </c>
      <c r="I4518" s="464">
        <v>340687973384.87976</v>
      </c>
      <c r="J4518" s="462">
        <v>0.42933461428263864</v>
      </c>
      <c r="K4518" s="464">
        <v>16360135813.321964</v>
      </c>
      <c r="L4518" s="464">
        <v>11294167435.701172</v>
      </c>
      <c r="M4518" s="464">
        <v>62281265260.003334</v>
      </c>
      <c r="N4518" s="464">
        <v>184169774243.86041</v>
      </c>
      <c r="O4518" s="464">
        <v>31583.914464483401</v>
      </c>
      <c r="P4518" s="461">
        <v>1111469.1268487456</v>
      </c>
      <c r="Q4518" s="461">
        <v>718726.6255172313</v>
      </c>
      <c r="R4518" s="464">
        <v>735716473327.25757</v>
      </c>
      <c r="S4518" s="462">
        <v>0.473162790348097</v>
      </c>
      <c r="T4518" s="462">
        <v>0.30771372718111784</v>
      </c>
      <c r="U4518" s="461">
        <v>14.706308065297272</v>
      </c>
      <c r="V4518" s="464">
        <v>3816230627660.3755</v>
      </c>
      <c r="W4518" s="460">
        <v>1204.830923984259</v>
      </c>
      <c r="X4518" s="463">
        <v>4.7569716361826053E-2</v>
      </c>
      <c r="Y4518" s="476">
        <v>2.0000000000000001E-4</v>
      </c>
    </row>
    <row r="4519" spans="1:25" x14ac:dyDescent="0.2">
      <c r="A4519" s="475">
        <f t="shared" si="70"/>
        <v>4515</v>
      </c>
      <c r="B4519" s="462">
        <v>0.5578345634184233</v>
      </c>
      <c r="C4519" s="461">
        <v>6605.5935932508019</v>
      </c>
      <c r="D4519" s="462">
        <v>1.0373262977407807</v>
      </c>
      <c r="E4519" s="462">
        <v>0.44881128693032935</v>
      </c>
      <c r="F4519" s="516">
        <v>2025.62</v>
      </c>
      <c r="G4519" s="464">
        <v>123770346930.01073</v>
      </c>
      <c r="H4519" s="461">
        <v>31413801.565172412</v>
      </c>
      <c r="I4519" s="464">
        <v>693707146511.08655</v>
      </c>
      <c r="J4519" s="462">
        <v>0.24295678973893664</v>
      </c>
      <c r="K4519" s="464">
        <v>16367230077.261171</v>
      </c>
      <c r="L4519" s="464">
        <v>28565749347.813286</v>
      </c>
      <c r="M4519" s="464">
        <v>98976762960.235138</v>
      </c>
      <c r="N4519" s="464">
        <v>88639583803.455399</v>
      </c>
      <c r="O4519" s="464">
        <v>30057.318864689078</v>
      </c>
      <c r="P4519" s="461">
        <v>506857.16231148352</v>
      </c>
      <c r="Q4519" s="461">
        <v>321904.24665817007</v>
      </c>
      <c r="R4519" s="464">
        <v>1154938492110.2529</v>
      </c>
      <c r="S4519" s="462">
        <v>0.41775118667349298</v>
      </c>
      <c r="T4519" s="462">
        <v>0.22589720978260239</v>
      </c>
      <c r="U4519" s="461">
        <v>15.747166166696166</v>
      </c>
      <c r="V4519" s="464">
        <v>4433437842231.8555</v>
      </c>
      <c r="W4519" s="460">
        <v>1399.1793294204322</v>
      </c>
      <c r="X4519" s="463">
        <v>4.6653932241584185E-2</v>
      </c>
      <c r="Y4519" s="476">
        <v>2.0000000000000001E-4</v>
      </c>
    </row>
    <row r="4520" spans="1:25" x14ac:dyDescent="0.2">
      <c r="A4520" s="475">
        <f t="shared" si="70"/>
        <v>4516</v>
      </c>
      <c r="B4520" s="462">
        <v>0.52210923905831996</v>
      </c>
      <c r="C4520" s="461">
        <v>2106.5368170633824</v>
      </c>
      <c r="D4520" s="462">
        <v>0.73666274839191626</v>
      </c>
      <c r="E4520" s="462">
        <v>0.49347509328350242</v>
      </c>
      <c r="F4520" s="516">
        <v>2026.19</v>
      </c>
      <c r="G4520" s="464">
        <v>151966528421.78821</v>
      </c>
      <c r="H4520" s="461">
        <v>18520907.300877795</v>
      </c>
      <c r="I4520" s="464">
        <v>527624873534.43591</v>
      </c>
      <c r="J4520" s="462">
        <v>0.37032735412761231</v>
      </c>
      <c r="K4520" s="464">
        <v>51472219703.220665</v>
      </c>
      <c r="L4520" s="464">
        <v>126547156234.87186</v>
      </c>
      <c r="M4520" s="464">
        <v>52759057240.266129</v>
      </c>
      <c r="N4520" s="464">
        <v>84674558507.372192</v>
      </c>
      <c r="O4520" s="464">
        <v>44035.550332953761</v>
      </c>
      <c r="P4520" s="461">
        <v>471735.64387678332</v>
      </c>
      <c r="Q4520" s="461">
        <v>303220.75623993191</v>
      </c>
      <c r="R4520" s="464">
        <v>962553614005.1488</v>
      </c>
      <c r="S4520" s="462">
        <v>0.49632233944065485</v>
      </c>
      <c r="T4520" s="462">
        <v>0.37205459227172</v>
      </c>
      <c r="U4520" s="461">
        <v>15.361788681969106</v>
      </c>
      <c r="V4520" s="464">
        <v>6154054076211.5225</v>
      </c>
      <c r="W4520" s="460">
        <v>1940.4570958554821</v>
      </c>
      <c r="X4520" s="463">
        <v>4.6758872977548403E-2</v>
      </c>
      <c r="Y4520" s="476">
        <v>2.0000000000000001E-4</v>
      </c>
    </row>
    <row r="4521" spans="1:25" x14ac:dyDescent="0.2">
      <c r="A4521" s="475">
        <f t="shared" si="70"/>
        <v>4517</v>
      </c>
      <c r="B4521" s="462">
        <v>0.4285019243091579</v>
      </c>
      <c r="C4521" s="461">
        <v>1935.9454319389833</v>
      </c>
      <c r="D4521" s="462">
        <v>0.7485197547061111</v>
      </c>
      <c r="E4521" s="462">
        <v>0.33821615582478937</v>
      </c>
      <c r="F4521" s="516">
        <v>2025.33</v>
      </c>
      <c r="G4521" s="464">
        <v>189800497349.31879</v>
      </c>
      <c r="H4521" s="461">
        <v>18104271.662980784</v>
      </c>
      <c r="I4521" s="464">
        <v>443635876969.39282</v>
      </c>
      <c r="J4521" s="462">
        <v>0.33582869669475413</v>
      </c>
      <c r="K4521" s="464">
        <v>21711215194.299435</v>
      </c>
      <c r="L4521" s="464">
        <v>72619675115.460114</v>
      </c>
      <c r="M4521" s="464">
        <v>129038096099.62587</v>
      </c>
      <c r="N4521" s="464">
        <v>18691588451.367825</v>
      </c>
      <c r="O4521" s="464">
        <v>22039.975893021448</v>
      </c>
      <c r="P4521" s="461">
        <v>170368.57921986829</v>
      </c>
      <c r="Q4521" s="461">
        <v>75487.873105557737</v>
      </c>
      <c r="R4521" s="464">
        <v>880923373514.86548</v>
      </c>
      <c r="S4521" s="462">
        <v>0.54673976212049258</v>
      </c>
      <c r="T4521" s="462">
        <v>0.32372353014480992</v>
      </c>
      <c r="U4521" s="461">
        <v>16.878720913008138</v>
      </c>
      <c r="V4521" s="464">
        <v>5418493489885.1484</v>
      </c>
      <c r="W4521" s="460">
        <v>1710.9457156037968</v>
      </c>
      <c r="X4521" s="463">
        <v>4.2356893199171998E-2</v>
      </c>
      <c r="Y4521" s="476">
        <v>2.0000000000000001E-4</v>
      </c>
    </row>
    <row r="4522" spans="1:25" x14ac:dyDescent="0.2">
      <c r="A4522" s="475">
        <f t="shared" si="70"/>
        <v>4518</v>
      </c>
      <c r="B4522" s="462">
        <v>0.37877109848898949</v>
      </c>
      <c r="C4522" s="461">
        <v>7573.7805718877171</v>
      </c>
      <c r="D4522" s="462">
        <v>0.86730126617315695</v>
      </c>
      <c r="E4522" s="462">
        <v>0.30768874033332844</v>
      </c>
      <c r="F4522" s="516">
        <v>2025.02</v>
      </c>
      <c r="G4522" s="464">
        <v>131894545874.31194</v>
      </c>
      <c r="H4522" s="461">
        <v>23201951.801967379</v>
      </c>
      <c r="I4522" s="464">
        <v>639647393872.78723</v>
      </c>
      <c r="J4522" s="462">
        <v>0.37877109848898949</v>
      </c>
      <c r="K4522" s="464">
        <v>33502263706.771149</v>
      </c>
      <c r="L4522" s="464">
        <v>26809716517.515232</v>
      </c>
      <c r="M4522" s="464">
        <v>134330868049.98514</v>
      </c>
      <c r="N4522" s="464">
        <v>95210038637.938187</v>
      </c>
      <c r="O4522" s="464">
        <v>30260.64196302983</v>
      </c>
      <c r="P4522" s="461">
        <v>639399.66951905075</v>
      </c>
      <c r="Q4522" s="461">
        <v>433410.10036722902</v>
      </c>
      <c r="R4522" s="464">
        <v>1151705564971.5571</v>
      </c>
      <c r="S4522" s="462">
        <v>0.50938528631229218</v>
      </c>
      <c r="T4522" s="462">
        <v>0.27424868225554611</v>
      </c>
      <c r="U4522" s="461">
        <v>15.369164514976037</v>
      </c>
      <c r="V4522" s="464">
        <v>5241612320210.335</v>
      </c>
      <c r="W4522" s="460">
        <v>1653.215985513664</v>
      </c>
      <c r="X4522" s="463">
        <v>4.8223070615267732E-2</v>
      </c>
      <c r="Y4522" s="476">
        <v>2.0000000000000001E-4</v>
      </c>
    </row>
    <row r="4523" spans="1:25" x14ac:dyDescent="0.2">
      <c r="A4523" s="475">
        <f t="shared" si="70"/>
        <v>4519</v>
      </c>
      <c r="B4523" s="462">
        <v>0.4131732690217082</v>
      </c>
      <c r="C4523" s="461">
        <v>6018.2540117379413</v>
      </c>
      <c r="D4523" s="462">
        <v>0.92682563543415275</v>
      </c>
      <c r="E4523" s="462">
        <v>0.69696845518330297</v>
      </c>
      <c r="F4523" s="516">
        <v>2023.8</v>
      </c>
      <c r="G4523" s="464">
        <v>335092962915.97943</v>
      </c>
      <c r="H4523" s="461">
        <v>25731634.882985882</v>
      </c>
      <c r="I4523" s="464">
        <v>598915282406.86487</v>
      </c>
      <c r="J4523" s="462">
        <v>0.2779957464894095</v>
      </c>
      <c r="K4523" s="464">
        <v>8470266794.8683043</v>
      </c>
      <c r="L4523" s="464">
        <v>0</v>
      </c>
      <c r="M4523" s="464">
        <v>243458991518.00656</v>
      </c>
      <c r="N4523" s="464">
        <v>45031076669.368347</v>
      </c>
      <c r="O4523" s="464">
        <v>32108.367063947626</v>
      </c>
      <c r="P4523" s="461">
        <v>302673.42184806045</v>
      </c>
      <c r="Q4523" s="461">
        <v>167690.56540372228</v>
      </c>
      <c r="R4523" s="464">
        <v>1286291592872.2495</v>
      </c>
      <c r="S4523" s="462">
        <v>0.53532169679870945</v>
      </c>
      <c r="T4523" s="462">
        <v>0.35439486958972732</v>
      </c>
      <c r="U4523" s="461">
        <v>17.389314022564829</v>
      </c>
      <c r="V4523" s="464">
        <v>8562884740721.8789</v>
      </c>
      <c r="W4523" s="460">
        <v>2703.4888816006505</v>
      </c>
      <c r="X4523" s="463">
        <v>4.26622555954334E-2</v>
      </c>
      <c r="Y4523" s="476">
        <v>2.0000000000000001E-4</v>
      </c>
    </row>
    <row r="4524" spans="1:25" x14ac:dyDescent="0.2">
      <c r="A4524" s="475">
        <f t="shared" si="70"/>
        <v>4520</v>
      </c>
      <c r="B4524" s="462">
        <v>0.47656103056379262</v>
      </c>
      <c r="C4524" s="461">
        <v>1500</v>
      </c>
      <c r="D4524" s="462">
        <v>0.55893458946446073</v>
      </c>
      <c r="E4524" s="462">
        <v>0.42490118392924481</v>
      </c>
      <c r="F4524" s="516">
        <v>2025.65</v>
      </c>
      <c r="G4524" s="464">
        <v>157061174527.46796</v>
      </c>
      <c r="H4524" s="461">
        <v>12361871.849278774</v>
      </c>
      <c r="I4524" s="464">
        <v>400634023273.90961</v>
      </c>
      <c r="J4524" s="462">
        <v>0.40408919045395231</v>
      </c>
      <c r="K4524" s="464">
        <v>13534169844.675253</v>
      </c>
      <c r="L4524" s="464">
        <v>5585487579.5682554</v>
      </c>
      <c r="M4524" s="464">
        <v>78359476442.367004</v>
      </c>
      <c r="N4524" s="464">
        <v>26765538963.937496</v>
      </c>
      <c r="O4524" s="464">
        <v>19653.935477693092</v>
      </c>
      <c r="P4524" s="461">
        <v>191315.23560252989</v>
      </c>
      <c r="Q4524" s="461">
        <v>93397.320690769877</v>
      </c>
      <c r="R4524" s="464">
        <v>699781957836.97144</v>
      </c>
      <c r="S4524" s="462">
        <v>0.54634344397084311</v>
      </c>
      <c r="T4524" s="462">
        <v>0.39260510332661547</v>
      </c>
      <c r="U4524" s="461">
        <v>16.352211843834731</v>
      </c>
      <c r="V4524" s="464">
        <v>5086924099612.2139</v>
      </c>
      <c r="W4524" s="460">
        <v>1606.0014222516111</v>
      </c>
      <c r="X4524" s="463">
        <v>4.329937512659459E-2</v>
      </c>
      <c r="Y4524" s="476">
        <v>2.0000000000000001E-4</v>
      </c>
    </row>
    <row r="4525" spans="1:25" x14ac:dyDescent="0.2">
      <c r="A4525" s="475">
        <f t="shared" si="70"/>
        <v>4521</v>
      </c>
      <c r="B4525" s="462">
        <v>0.50620930115231511</v>
      </c>
      <c r="C4525" s="461">
        <v>11481.657395248314</v>
      </c>
      <c r="D4525" s="462">
        <v>0.75640314160283884</v>
      </c>
      <c r="E4525" s="462">
        <v>0.37676099695318321</v>
      </c>
      <c r="F4525" s="516">
        <v>2024.44</v>
      </c>
      <c r="G4525" s="464">
        <v>178149789672.23291</v>
      </c>
      <c r="H4525" s="461">
        <v>15632089.717981955</v>
      </c>
      <c r="I4525" s="464">
        <v>398842111771.82227</v>
      </c>
      <c r="J4525" s="462">
        <v>0.28420061939808561</v>
      </c>
      <c r="K4525" s="464">
        <v>14576038603.568213</v>
      </c>
      <c r="L4525" s="464">
        <v>3764380880.9019141</v>
      </c>
      <c r="M4525" s="464">
        <v>160502010094.20422</v>
      </c>
      <c r="N4525" s="464">
        <v>7715368658.9466276</v>
      </c>
      <c r="O4525" s="464">
        <v>21533.304558818156</v>
      </c>
      <c r="P4525" s="461">
        <v>103789.90899323346</v>
      </c>
      <c r="Q4525" s="461">
        <v>29532.821547392676</v>
      </c>
      <c r="R4525" s="464">
        <v>794172055374.71875</v>
      </c>
      <c r="S4525" s="462">
        <v>0.5297212947631168</v>
      </c>
      <c r="T4525" s="462">
        <v>0.33681739489209406</v>
      </c>
      <c r="U4525" s="461">
        <v>16.91564282828503</v>
      </c>
      <c r="V4525" s="464">
        <v>4931892616466.2705</v>
      </c>
      <c r="W4525" s="460">
        <v>1554.3569036686267</v>
      </c>
      <c r="X4525" s="463">
        <v>4.4127788506693855E-2</v>
      </c>
      <c r="Y4525" s="476">
        <v>2.0000000000000001E-4</v>
      </c>
    </row>
    <row r="4526" spans="1:25" x14ac:dyDescent="0.2">
      <c r="A4526" s="475">
        <f t="shared" si="70"/>
        <v>4522</v>
      </c>
      <c r="B4526" s="462">
        <v>0.32603241746168532</v>
      </c>
      <c r="C4526" s="461">
        <v>3633.890867342001</v>
      </c>
      <c r="D4526" s="462">
        <v>0.73626390249949503</v>
      </c>
      <c r="E4526" s="462">
        <v>0.50845978388541169</v>
      </c>
      <c r="F4526" s="516">
        <v>2024.4</v>
      </c>
      <c r="G4526" s="464">
        <v>428522263637.59534</v>
      </c>
      <c r="H4526" s="461">
        <v>17195619.414923359</v>
      </c>
      <c r="I4526" s="464">
        <v>464802810492.3291</v>
      </c>
      <c r="J4526" s="462">
        <v>0.32603241746168532</v>
      </c>
      <c r="K4526" s="464">
        <v>19513423561.683735</v>
      </c>
      <c r="L4526" s="464">
        <v>38547313733.330719</v>
      </c>
      <c r="M4526" s="464">
        <v>302557522453.76453</v>
      </c>
      <c r="N4526" s="464">
        <v>61732481694.963745</v>
      </c>
      <c r="O4526" s="464">
        <v>34892.775764796359</v>
      </c>
      <c r="P4526" s="461">
        <v>403304.53854324983</v>
      </c>
      <c r="Q4526" s="461">
        <v>249350.82126144547</v>
      </c>
      <c r="R4526" s="464">
        <v>1337418468142.5703</v>
      </c>
      <c r="S4526" s="462">
        <v>0.60230872897597809</v>
      </c>
      <c r="T4526" s="462">
        <v>0.42753411669468194</v>
      </c>
      <c r="U4526" s="461">
        <v>17.463942278527512</v>
      </c>
      <c r="V4526" s="464">
        <v>11015174675014.125</v>
      </c>
      <c r="W4526" s="460">
        <v>3474.19554062823</v>
      </c>
      <c r="X4526" s="463">
        <v>4.1620045435660016E-2</v>
      </c>
      <c r="Y4526" s="476">
        <v>2.0000000000000001E-4</v>
      </c>
    </row>
    <row r="4527" spans="1:25" x14ac:dyDescent="0.2">
      <c r="A4527" s="475">
        <f t="shared" si="70"/>
        <v>4523</v>
      </c>
      <c r="B4527" s="462">
        <v>0.40894036825482338</v>
      </c>
      <c r="C4527" s="461">
        <v>1500</v>
      </c>
      <c r="D4527" s="462">
        <v>0.58366599557438303</v>
      </c>
      <c r="E4527" s="462">
        <v>0.47761681993359173</v>
      </c>
      <c r="F4527" s="516">
        <v>2024.12</v>
      </c>
      <c r="G4527" s="464">
        <v>497573232414.83978</v>
      </c>
      <c r="H4527" s="461">
        <v>12849790.329843367</v>
      </c>
      <c r="I4527" s="464">
        <v>438237192199.73254</v>
      </c>
      <c r="J4527" s="462">
        <v>0.40894036825482338</v>
      </c>
      <c r="K4527" s="464">
        <v>23799915818.829117</v>
      </c>
      <c r="L4527" s="464">
        <v>27062356663.270016</v>
      </c>
      <c r="M4527" s="464">
        <v>366646985906.78394</v>
      </c>
      <c r="N4527" s="464">
        <v>54484836439.326752</v>
      </c>
      <c r="O4527" s="464">
        <v>34459.58082688821</v>
      </c>
      <c r="P4527" s="461">
        <v>376907.08373141906</v>
      </c>
      <c r="Q4527" s="461">
        <v>233014.69745869856</v>
      </c>
      <c r="R4527" s="464">
        <v>1404327484535.3447</v>
      </c>
      <c r="S4527" s="462">
        <v>0.64921038890567162</v>
      </c>
      <c r="T4527" s="462">
        <v>0.46163105715418234</v>
      </c>
      <c r="U4527" s="461">
        <v>17.544618665661364</v>
      </c>
      <c r="V4527" s="464">
        <v>12528986734273.484</v>
      </c>
      <c r="W4527" s="460">
        <v>3952.2289917369494</v>
      </c>
      <c r="X4527" s="463">
        <v>4.1487304892388652E-2</v>
      </c>
      <c r="Y4527" s="476">
        <v>2.0000000000000001E-4</v>
      </c>
    </row>
    <row r="4528" spans="1:25" x14ac:dyDescent="0.2">
      <c r="A4528" s="475">
        <f t="shared" si="70"/>
        <v>4524</v>
      </c>
      <c r="B4528" s="462">
        <v>0.5631789661152008</v>
      </c>
      <c r="C4528" s="461">
        <v>2292.665836192446</v>
      </c>
      <c r="D4528" s="462">
        <v>0.95109178794135385</v>
      </c>
      <c r="E4528" s="462">
        <v>0.30416785988057726</v>
      </c>
      <c r="F4528" s="516">
        <v>2024.07</v>
      </c>
      <c r="G4528" s="464">
        <v>406555658713.42737</v>
      </c>
      <c r="H4528" s="461">
        <v>28991436.051853828</v>
      </c>
      <c r="I4528" s="464">
        <v>747923720026.17468</v>
      </c>
      <c r="J4528" s="462">
        <v>0.46694564665372362</v>
      </c>
      <c r="K4528" s="464">
        <v>28030170278.102016</v>
      </c>
      <c r="L4528" s="464">
        <v>0</v>
      </c>
      <c r="M4528" s="464">
        <v>425799050120.90515</v>
      </c>
      <c r="N4528" s="464">
        <v>111000854389.424</v>
      </c>
      <c r="O4528" s="464">
        <v>25083.195320304447</v>
      </c>
      <c r="P4528" s="461">
        <v>713353.87910669157</v>
      </c>
      <c r="Q4528" s="461">
        <v>490443.93572961923</v>
      </c>
      <c r="R4528" s="464">
        <v>1875589742435.6804</v>
      </c>
      <c r="S4528" s="462">
        <v>0.62698245980070477</v>
      </c>
      <c r="T4528" s="462">
        <v>0.39489119626355129</v>
      </c>
      <c r="U4528" s="461">
        <v>16.251018290536546</v>
      </c>
      <c r="V4528" s="464">
        <v>13308080341855.98</v>
      </c>
      <c r="W4528" s="460">
        <v>4197.9856672038186</v>
      </c>
      <c r="X4528" s="463">
        <v>4.4696515340625124E-2</v>
      </c>
      <c r="Y4528" s="476">
        <v>2.0000000000000001E-4</v>
      </c>
    </row>
    <row r="4529" spans="1:25" x14ac:dyDescent="0.2">
      <c r="A4529" s="475">
        <f t="shared" si="70"/>
        <v>4525</v>
      </c>
      <c r="B4529" s="462">
        <v>0.52362461967675999</v>
      </c>
      <c r="C4529" s="461">
        <v>1500</v>
      </c>
      <c r="D4529" s="462">
        <v>0.68321347595674575</v>
      </c>
      <c r="E4529" s="462">
        <v>0.69900395600664833</v>
      </c>
      <c r="F4529" s="516">
        <v>2023.75</v>
      </c>
      <c r="G4529" s="464">
        <v>396777928998.64362</v>
      </c>
      <c r="H4529" s="461">
        <v>16519363.488077423</v>
      </c>
      <c r="I4529" s="464">
        <v>324943351190.52686</v>
      </c>
      <c r="J4529" s="462">
        <v>7.1581479883371157E-2</v>
      </c>
      <c r="K4529" s="464">
        <v>5194275360.8770199</v>
      </c>
      <c r="L4529" s="464">
        <v>0</v>
      </c>
      <c r="M4529" s="464">
        <v>413334062576.83539</v>
      </c>
      <c r="N4529" s="464">
        <v>91189615152.815613</v>
      </c>
      <c r="O4529" s="464">
        <v>19193.956907511347</v>
      </c>
      <c r="P4529" s="461">
        <v>496242.27362935303</v>
      </c>
      <c r="Q4529" s="461">
        <v>324439.55489425786</v>
      </c>
      <c r="R4529" s="464">
        <v>1195303221522.8669</v>
      </c>
      <c r="S4529" s="462">
        <v>0.55433024916612628</v>
      </c>
      <c r="T4529" s="462">
        <v>0.33303938177335324</v>
      </c>
      <c r="U4529" s="461">
        <v>19.115082635960352</v>
      </c>
      <c r="V4529" s="464">
        <v>8268379411139.334</v>
      </c>
      <c r="W4529" s="460">
        <v>2609.5084962394267</v>
      </c>
      <c r="X4529" s="463">
        <v>3.848733072517025E-2</v>
      </c>
      <c r="Y4529" s="476">
        <v>2.0000000000000001E-4</v>
      </c>
    </row>
    <row r="4530" spans="1:25" x14ac:dyDescent="0.2">
      <c r="A4530" s="475">
        <f t="shared" si="70"/>
        <v>4526</v>
      </c>
      <c r="B4530" s="462">
        <v>0.45868636027210408</v>
      </c>
      <c r="C4530" s="461">
        <v>1771.1699768109584</v>
      </c>
      <c r="D4530" s="462">
        <v>0.9413744336797546</v>
      </c>
      <c r="E4530" s="462">
        <v>0.58655183607569239</v>
      </c>
      <c r="F4530" s="516">
        <v>2025.68</v>
      </c>
      <c r="G4530" s="464">
        <v>251714335538.38995</v>
      </c>
      <c r="H4530" s="461">
        <v>28996468.812129498</v>
      </c>
      <c r="I4530" s="464">
        <v>681622739368.40088</v>
      </c>
      <c r="J4530" s="462">
        <v>0.35535704784039468</v>
      </c>
      <c r="K4530" s="464">
        <v>44104389245.900627</v>
      </c>
      <c r="L4530" s="464">
        <v>61068078286.141075</v>
      </c>
      <c r="M4530" s="464">
        <v>103594538853.4532</v>
      </c>
      <c r="N4530" s="464">
        <v>39402301958.300362</v>
      </c>
      <c r="O4530" s="464">
        <v>23352.523804341959</v>
      </c>
      <c r="P4530" s="461">
        <v>286987.33179000759</v>
      </c>
      <c r="Q4530" s="461">
        <v>155728.27519370359</v>
      </c>
      <c r="R4530" s="464">
        <v>1225742438695.4116</v>
      </c>
      <c r="S4530" s="462">
        <v>0.52340571002636693</v>
      </c>
      <c r="T4530" s="462">
        <v>0.36518012834326741</v>
      </c>
      <c r="U4530" s="461">
        <v>16.220642009010152</v>
      </c>
      <c r="V4530" s="464">
        <v>8068845636709.251</v>
      </c>
      <c r="W4530" s="460">
        <v>2546.7408435984075</v>
      </c>
      <c r="X4530" s="463">
        <v>4.4451984325769869E-2</v>
      </c>
      <c r="Y4530" s="476">
        <v>2.0000000000000001E-4</v>
      </c>
    </row>
    <row r="4531" spans="1:25" x14ac:dyDescent="0.2">
      <c r="A4531" s="475">
        <f t="shared" si="70"/>
        <v>4527</v>
      </c>
      <c r="B4531" s="462">
        <v>0.45830809065305078</v>
      </c>
      <c r="C4531" s="461">
        <v>1500</v>
      </c>
      <c r="D4531" s="462">
        <v>0.2</v>
      </c>
      <c r="E4531" s="462">
        <v>0.10809962383085969</v>
      </c>
      <c r="F4531" s="516">
        <v>2025.15</v>
      </c>
      <c r="G4531" s="464">
        <v>113100058838.78377</v>
      </c>
      <c r="H4531" s="461">
        <v>3334408.0770663088</v>
      </c>
      <c r="I4531" s="464">
        <v>145274958073.07715</v>
      </c>
      <c r="J4531" s="462">
        <v>0.45830809065305078</v>
      </c>
      <c r="K4531" s="464">
        <v>9848077492.4028969</v>
      </c>
      <c r="L4531" s="464">
        <v>5070829300.9287548</v>
      </c>
      <c r="M4531" s="464">
        <v>88845895750.383987</v>
      </c>
      <c r="N4531" s="464">
        <v>103971035745.65092</v>
      </c>
      <c r="O4531" s="464">
        <v>16077.209744416998</v>
      </c>
      <c r="P4531" s="461">
        <v>677028.48800723441</v>
      </c>
      <c r="Q4531" s="461">
        <v>412843.0489493967</v>
      </c>
      <c r="R4531" s="464">
        <v>423719418025.47571</v>
      </c>
      <c r="S4531" s="462">
        <v>0.53203585912175089</v>
      </c>
      <c r="T4531" s="462">
        <v>0.46174681405975998</v>
      </c>
      <c r="U4531" s="461">
        <v>16.388962134625849</v>
      </c>
      <c r="V4531" s="464">
        <v>3634018401551.0542</v>
      </c>
      <c r="W4531" s="460">
        <v>1146.4998895933961</v>
      </c>
      <c r="X4531" s="463">
        <v>4.3270572790863646E-2</v>
      </c>
      <c r="Y4531" s="476">
        <v>2.0000000000000001E-4</v>
      </c>
    </row>
    <row r="4532" spans="1:25" x14ac:dyDescent="0.2">
      <c r="A4532" s="475">
        <f t="shared" si="70"/>
        <v>4528</v>
      </c>
      <c r="B4532" s="462">
        <v>0.49045111630774713</v>
      </c>
      <c r="C4532" s="461">
        <v>4852.3474330387862</v>
      </c>
      <c r="D4532" s="462">
        <v>1.13093564220285</v>
      </c>
      <c r="E4532" s="462">
        <v>0.6725604707238233</v>
      </c>
      <c r="F4532" s="516">
        <v>2023.75</v>
      </c>
      <c r="G4532" s="464">
        <v>334371514001.75281</v>
      </c>
      <c r="H4532" s="461">
        <v>37342109.710718505</v>
      </c>
      <c r="I4532" s="464">
        <v>787132437842.87427</v>
      </c>
      <c r="J4532" s="462">
        <v>0.40499532927329152</v>
      </c>
      <c r="K4532" s="464">
        <v>18783071999.909206</v>
      </c>
      <c r="L4532" s="464">
        <v>0</v>
      </c>
      <c r="M4532" s="464">
        <v>307643252776.19751</v>
      </c>
      <c r="N4532" s="464">
        <v>22818291765.856258</v>
      </c>
      <c r="O4532" s="464">
        <v>24545.015901427454</v>
      </c>
      <c r="P4532" s="461">
        <v>195065.59149944095</v>
      </c>
      <c r="Q4532" s="461">
        <v>106849.94799247094</v>
      </c>
      <c r="R4532" s="464">
        <v>1481672448765.1938</v>
      </c>
      <c r="S4532" s="462">
        <v>0.57741798929027366</v>
      </c>
      <c r="T4532" s="462">
        <v>0.38802898060475172</v>
      </c>
      <c r="U4532" s="461">
        <v>16.440448577977453</v>
      </c>
      <c r="V4532" s="464">
        <v>10445258672388.973</v>
      </c>
      <c r="W4532" s="460">
        <v>3296.0087778299417</v>
      </c>
      <c r="X4532" s="463">
        <v>4.4443991620447695E-2</v>
      </c>
      <c r="Y4532" s="476">
        <v>2.0000000000000001E-4</v>
      </c>
    </row>
    <row r="4533" spans="1:25" x14ac:dyDescent="0.2">
      <c r="A4533" s="475">
        <f t="shared" si="70"/>
        <v>4529</v>
      </c>
      <c r="B4533" s="462">
        <v>0.60630264760320163</v>
      </c>
      <c r="C4533" s="461">
        <v>2884.1756442622082</v>
      </c>
      <c r="D4533" s="462">
        <v>0.62489200451451088</v>
      </c>
      <c r="E4533" s="462">
        <v>0.69387723364369092</v>
      </c>
      <c r="F4533" s="516">
        <v>2023.75</v>
      </c>
      <c r="G4533" s="464">
        <v>481675625788.25079</v>
      </c>
      <c r="H4533" s="461">
        <v>13619105.246913552</v>
      </c>
      <c r="I4533" s="464">
        <v>387142616445.44391</v>
      </c>
      <c r="J4533" s="462">
        <v>0.41383211654044705</v>
      </c>
      <c r="K4533" s="464">
        <v>17888035553.813446</v>
      </c>
      <c r="L4533" s="464">
        <v>0</v>
      </c>
      <c r="M4533" s="464">
        <v>493009606595.20819</v>
      </c>
      <c r="N4533" s="464">
        <v>30942162920.478863</v>
      </c>
      <c r="O4533" s="464">
        <v>35501.377187285208</v>
      </c>
      <c r="P4533" s="461">
        <v>243531.80276637914</v>
      </c>
      <c r="Q4533" s="461">
        <v>130181.62568378501</v>
      </c>
      <c r="R4533" s="464">
        <v>1337887946079.8242</v>
      </c>
      <c r="S4533" s="462">
        <v>0.67093020657452884</v>
      </c>
      <c r="T4533" s="462">
        <v>0.46165153580379376</v>
      </c>
      <c r="U4533" s="461">
        <v>17.640808944072838</v>
      </c>
      <c r="V4533" s="464">
        <v>12042617707170.961</v>
      </c>
      <c r="W4533" s="460">
        <v>3801.1107821495402</v>
      </c>
      <c r="X4533" s="463">
        <v>4.1110409881097779E-2</v>
      </c>
      <c r="Y4533" s="476">
        <v>2.0000000000000001E-4</v>
      </c>
    </row>
    <row r="4534" spans="1:25" x14ac:dyDescent="0.2">
      <c r="A4534" s="475">
        <f t="shared" si="70"/>
        <v>4530</v>
      </c>
      <c r="B4534" s="462">
        <v>0.45065316105811043</v>
      </c>
      <c r="C4534" s="461">
        <v>4934.2636467773236</v>
      </c>
      <c r="D4534" s="462">
        <v>0.55548752265874601</v>
      </c>
      <c r="E4534" s="462">
        <v>0.35241901025613787</v>
      </c>
      <c r="F4534" s="516">
        <v>2024.56</v>
      </c>
      <c r="G4534" s="464">
        <v>111717080156.58942</v>
      </c>
      <c r="H4534" s="461">
        <v>11194286.417318717</v>
      </c>
      <c r="I4534" s="464">
        <v>392793871019.19037</v>
      </c>
      <c r="J4534" s="462">
        <v>0.45065316105811037</v>
      </c>
      <c r="K4534" s="464">
        <v>8924623662.4374008</v>
      </c>
      <c r="L4534" s="464">
        <v>0</v>
      </c>
      <c r="M4534" s="464">
        <v>144521271017.63593</v>
      </c>
      <c r="N4534" s="464">
        <v>21285872592.587215</v>
      </c>
      <c r="O4534" s="464">
        <v>15286.291187586048</v>
      </c>
      <c r="P4534" s="461">
        <v>190650.76732445939</v>
      </c>
      <c r="Q4534" s="461">
        <v>92983.251734612466</v>
      </c>
      <c r="R4534" s="464">
        <v>775099286013.21326</v>
      </c>
      <c r="S4534" s="462">
        <v>0.60108718775556702</v>
      </c>
      <c r="T4534" s="462">
        <v>0.31860646385507729</v>
      </c>
      <c r="U4534" s="461">
        <v>15.685368530969349</v>
      </c>
      <c r="V4534" s="464">
        <v>4439282925589.4512</v>
      </c>
      <c r="W4534" s="460">
        <v>1400.2681002818042</v>
      </c>
      <c r="X4534" s="463">
        <v>4.4840005148474527E-2</v>
      </c>
      <c r="Y4534" s="476">
        <v>2.0000000000000001E-4</v>
      </c>
    </row>
    <row r="4535" spans="1:25" x14ac:dyDescent="0.2">
      <c r="A4535" s="475">
        <f t="shared" si="70"/>
        <v>4531</v>
      </c>
      <c r="B4535" s="462">
        <v>0.52858371439812568</v>
      </c>
      <c r="C4535" s="461">
        <v>3320.9291196622044</v>
      </c>
      <c r="D4535" s="462">
        <v>1.08630013439255</v>
      </c>
      <c r="E4535" s="462">
        <v>0.28913096005235001</v>
      </c>
      <c r="F4535" s="516">
        <v>2027.06</v>
      </c>
      <c r="G4535" s="464">
        <v>97428403513.936172</v>
      </c>
      <c r="H4535" s="461">
        <v>37340412.782697961</v>
      </c>
      <c r="I4535" s="464">
        <v>841478047895.29236</v>
      </c>
      <c r="J4535" s="462">
        <v>0.24930743166281089</v>
      </c>
      <c r="K4535" s="464">
        <v>35893301318.265488</v>
      </c>
      <c r="L4535" s="464">
        <v>63066046485.447006</v>
      </c>
      <c r="M4535" s="464">
        <v>0</v>
      </c>
      <c r="N4535" s="464">
        <v>86677265470.41803</v>
      </c>
      <c r="O4535" s="464">
        <v>19858.580030793149</v>
      </c>
      <c r="P4535" s="461">
        <v>474363.56783658941</v>
      </c>
      <c r="Q4535" s="461">
        <v>295044.43162825733</v>
      </c>
      <c r="R4535" s="464">
        <v>1159309947888.1506</v>
      </c>
      <c r="S4535" s="462">
        <v>0.34977569598805419</v>
      </c>
      <c r="T4535" s="462">
        <v>0.18715861791938918</v>
      </c>
      <c r="U4535" s="461">
        <v>15.414674278138152</v>
      </c>
      <c r="V4535" s="464">
        <v>3777807397288.3213</v>
      </c>
      <c r="W4535" s="460">
        <v>1192.4121915522178</v>
      </c>
      <c r="X4535" s="463">
        <v>4.5367286364612056E-2</v>
      </c>
      <c r="Y4535" s="476">
        <v>2.0000000000000001E-4</v>
      </c>
    </row>
    <row r="4536" spans="1:25" x14ac:dyDescent="0.2">
      <c r="A4536" s="475">
        <f t="shared" si="70"/>
        <v>4532</v>
      </c>
      <c r="B4536" s="462">
        <v>0.5983053733314323</v>
      </c>
      <c r="C4536" s="461">
        <v>3381.9446142733341</v>
      </c>
      <c r="D4536" s="462">
        <v>0.57597187992198262</v>
      </c>
      <c r="E4536" s="462">
        <v>0.1215998085677264</v>
      </c>
      <c r="F4536" s="516">
        <v>2025.05</v>
      </c>
      <c r="G4536" s="464">
        <v>221545603327.43323</v>
      </c>
      <c r="H4536" s="461">
        <v>11924530.761828825</v>
      </c>
      <c r="I4536" s="464">
        <v>364338823605.81226</v>
      </c>
      <c r="J4536" s="462">
        <v>0.41320924254202585</v>
      </c>
      <c r="K4536" s="464">
        <v>13568192418.819159</v>
      </c>
      <c r="L4536" s="464">
        <v>8163869779.5867634</v>
      </c>
      <c r="M4536" s="464">
        <v>144119508996.10211</v>
      </c>
      <c r="N4536" s="464">
        <v>8391438740.7010994</v>
      </c>
      <c r="O4536" s="464">
        <v>38767.1654526333</v>
      </c>
      <c r="P4536" s="461">
        <v>101465.43749999965</v>
      </c>
      <c r="Q4536" s="461">
        <v>33113.812499999767</v>
      </c>
      <c r="R4536" s="464">
        <v>739298596427.81897</v>
      </c>
      <c r="S4536" s="462">
        <v>0.59794146719923025</v>
      </c>
      <c r="T4536" s="462">
        <v>0.43906376422207039</v>
      </c>
      <c r="U4536" s="461">
        <v>17.025143578795333</v>
      </c>
      <c r="V4536" s="464">
        <v>6159955254771.4521</v>
      </c>
      <c r="W4536" s="460">
        <v>1945.6043381667073</v>
      </c>
      <c r="X4536" s="463">
        <v>4.2339964009384543E-2</v>
      </c>
      <c r="Y4536" s="476">
        <v>2.0000000000000001E-4</v>
      </c>
    </row>
    <row r="4537" spans="1:25" x14ac:dyDescent="0.2">
      <c r="A4537" s="475">
        <f t="shared" si="70"/>
        <v>4533</v>
      </c>
      <c r="B4537" s="462">
        <v>0.53537271522829988</v>
      </c>
      <c r="C4537" s="461">
        <v>2648.8893566359416</v>
      </c>
      <c r="D4537" s="462">
        <v>0.98998638160643671</v>
      </c>
      <c r="E4537" s="462">
        <v>0.47995499320621515</v>
      </c>
      <c r="F4537" s="516">
        <v>2024.68</v>
      </c>
      <c r="G4537" s="464">
        <v>338426989500.77869</v>
      </c>
      <c r="H4537" s="461">
        <v>31902808.451917432</v>
      </c>
      <c r="I4537" s="464">
        <v>691629288105.81763</v>
      </c>
      <c r="J4537" s="462">
        <v>0.35315749067073743</v>
      </c>
      <c r="K4537" s="464">
        <v>13573763982.132858</v>
      </c>
      <c r="L4537" s="464">
        <v>22068918646.256947</v>
      </c>
      <c r="M4537" s="464">
        <v>266515103544.14423</v>
      </c>
      <c r="N4537" s="464">
        <v>90252492486.950974</v>
      </c>
      <c r="O4537" s="464">
        <v>24734.809928556584</v>
      </c>
      <c r="P4537" s="461">
        <v>581342.68369016773</v>
      </c>
      <c r="Q4537" s="461">
        <v>382468.14800328482</v>
      </c>
      <c r="R4537" s="464">
        <v>1480620700631.3918</v>
      </c>
      <c r="S4537" s="462">
        <v>0.54965162241150101</v>
      </c>
      <c r="T4537" s="462">
        <v>0.36004852268632082</v>
      </c>
      <c r="U4537" s="461">
        <v>16.788402003895182</v>
      </c>
      <c r="V4537" s="464">
        <v>9822478802802.9863</v>
      </c>
      <c r="W4537" s="460">
        <v>3097.7594577868617</v>
      </c>
      <c r="X4537" s="463">
        <v>4.3509430700297148E-2</v>
      </c>
      <c r="Y4537" s="476">
        <v>2.0000000000000001E-4</v>
      </c>
    </row>
    <row r="4538" spans="1:25" x14ac:dyDescent="0.2">
      <c r="A4538" s="475">
        <f t="shared" si="70"/>
        <v>4534</v>
      </c>
      <c r="B4538" s="462">
        <v>0.51694390811741842</v>
      </c>
      <c r="C4538" s="461">
        <v>7876.3751563632159</v>
      </c>
      <c r="D4538" s="462">
        <v>0.8326558104441788</v>
      </c>
      <c r="E4538" s="462">
        <v>0.50260092712224447</v>
      </c>
      <c r="F4538" s="516">
        <v>2024.85</v>
      </c>
      <c r="G4538" s="464">
        <v>118998160317.91222</v>
      </c>
      <c r="H4538" s="461">
        <v>20906581.620136384</v>
      </c>
      <c r="I4538" s="464">
        <v>417191434924.52509</v>
      </c>
      <c r="J4538" s="462">
        <v>0.13006003781696629</v>
      </c>
      <c r="K4538" s="464">
        <v>2563668333.7043309</v>
      </c>
      <c r="L4538" s="464">
        <v>0</v>
      </c>
      <c r="M4538" s="464">
        <v>147992461284.37094</v>
      </c>
      <c r="N4538" s="464">
        <v>42029957474.02037</v>
      </c>
      <c r="O4538" s="464">
        <v>12380.249845807599</v>
      </c>
      <c r="P4538" s="461">
        <v>287339.72217023163</v>
      </c>
      <c r="Q4538" s="461">
        <v>158299.10296631523</v>
      </c>
      <c r="R4538" s="464">
        <v>846558153079.49377</v>
      </c>
      <c r="S4538" s="462">
        <v>0.44256828056783992</v>
      </c>
      <c r="T4538" s="462">
        <v>0.17047463281360556</v>
      </c>
      <c r="U4538" s="461">
        <v>17.913377547136005</v>
      </c>
      <c r="V4538" s="464">
        <v>2754467939426.7476</v>
      </c>
      <c r="W4538" s="460">
        <v>869.55455795249395</v>
      </c>
      <c r="X4538" s="463">
        <v>4.2475747196969171E-2</v>
      </c>
      <c r="Y4538" s="476">
        <v>2.0000000000000001E-4</v>
      </c>
    </row>
    <row r="4539" spans="1:25" x14ac:dyDescent="0.2">
      <c r="A4539" s="475">
        <f t="shared" si="70"/>
        <v>4535</v>
      </c>
      <c r="B4539" s="462">
        <v>0.47376919500572923</v>
      </c>
      <c r="C4539" s="461">
        <v>2230.0268392423259</v>
      </c>
      <c r="D4539" s="462">
        <v>0.53198396754382815</v>
      </c>
      <c r="E4539" s="462">
        <v>0.38260775057919716</v>
      </c>
      <c r="F4539" s="516">
        <v>2024.38</v>
      </c>
      <c r="G4539" s="464">
        <v>185246928510.51044</v>
      </c>
      <c r="H4539" s="461">
        <v>10647860.353665192</v>
      </c>
      <c r="I4539" s="464">
        <v>308344189988.57129</v>
      </c>
      <c r="J4539" s="462">
        <v>0.32278774477855932</v>
      </c>
      <c r="K4539" s="464">
        <v>8804815955.0219536</v>
      </c>
      <c r="L4539" s="464">
        <v>6052946342.88134</v>
      </c>
      <c r="M4539" s="464">
        <v>137363907653.32202</v>
      </c>
      <c r="N4539" s="464">
        <v>30580090374.628986</v>
      </c>
      <c r="O4539" s="464">
        <v>24770.530131313502</v>
      </c>
      <c r="P4539" s="461">
        <v>211970.19310004177</v>
      </c>
      <c r="Q4539" s="461">
        <v>108857.63620214672</v>
      </c>
      <c r="R4539" s="464">
        <v>638497259585.67517</v>
      </c>
      <c r="S4539" s="462">
        <v>0.53966262589845071</v>
      </c>
      <c r="T4539" s="462">
        <v>0.42509321881751216</v>
      </c>
      <c r="U4539" s="461">
        <v>17.048180931128964</v>
      </c>
      <c r="V4539" s="464">
        <v>5149987100335.9795</v>
      </c>
      <c r="W4539" s="460">
        <v>1625.7458428522798</v>
      </c>
      <c r="X4539" s="463">
        <v>4.2283689918292011E-2</v>
      </c>
      <c r="Y4539" s="476">
        <v>2.0000000000000001E-4</v>
      </c>
    </row>
    <row r="4540" spans="1:25" x14ac:dyDescent="0.2">
      <c r="A4540" s="475">
        <f t="shared" si="70"/>
        <v>4536</v>
      </c>
      <c r="B4540" s="462">
        <v>0.55094488939672714</v>
      </c>
      <c r="C4540" s="461">
        <v>9480.1713484028587</v>
      </c>
      <c r="D4540" s="462">
        <v>0.38471510093237815</v>
      </c>
      <c r="E4540" s="462">
        <v>0.69938399267569973</v>
      </c>
      <c r="F4540" s="516">
        <v>2023.75</v>
      </c>
      <c r="G4540" s="464">
        <v>327640960587.19934</v>
      </c>
      <c r="H4540" s="461">
        <v>6642727.5154107092</v>
      </c>
      <c r="I4540" s="464">
        <v>228906736164.53366</v>
      </c>
      <c r="J4540" s="462">
        <v>0.43255628711616911</v>
      </c>
      <c r="K4540" s="464">
        <v>8408647061.4639616</v>
      </c>
      <c r="L4540" s="464">
        <v>0</v>
      </c>
      <c r="M4540" s="464">
        <v>231320995415.72626</v>
      </c>
      <c r="N4540" s="464">
        <v>20467241855.735588</v>
      </c>
      <c r="O4540" s="464">
        <v>22396.18317383547</v>
      </c>
      <c r="P4540" s="461">
        <v>174641.19122261406</v>
      </c>
      <c r="Q4540" s="461">
        <v>84593.352921478188</v>
      </c>
      <c r="R4540" s="464">
        <v>721081734440.50952</v>
      </c>
      <c r="S4540" s="462">
        <v>0.66412351747684839</v>
      </c>
      <c r="T4540" s="462">
        <v>0.56529703567147704</v>
      </c>
      <c r="U4540" s="461">
        <v>17.788816471236377</v>
      </c>
      <c r="V4540" s="464">
        <v>8014629191816.2578</v>
      </c>
      <c r="W4540" s="460">
        <v>2528.022814811733</v>
      </c>
      <c r="X4540" s="463">
        <v>4.0630591006665807E-2</v>
      </c>
      <c r="Y4540" s="476">
        <v>2.0000000000000001E-4</v>
      </c>
    </row>
    <row r="4541" spans="1:25" x14ac:dyDescent="0.2">
      <c r="A4541" s="475">
        <f t="shared" si="70"/>
        <v>4537</v>
      </c>
      <c r="B4541" s="462">
        <v>0.55834094250734778</v>
      </c>
      <c r="C4541" s="461">
        <v>4161.7065931442148</v>
      </c>
      <c r="D4541" s="462">
        <v>0.79710412801325581</v>
      </c>
      <c r="E4541" s="462">
        <v>0.51926288511721852</v>
      </c>
      <c r="F4541" s="516">
        <v>2023.75</v>
      </c>
      <c r="G4541" s="464">
        <v>642347343048.8656</v>
      </c>
      <c r="H4541" s="461">
        <v>20448118.504592355</v>
      </c>
      <c r="I4541" s="464">
        <v>510273418258.14233</v>
      </c>
      <c r="J4541" s="462">
        <v>0.27423905504873847</v>
      </c>
      <c r="K4541" s="464">
        <v>11722788702.773731</v>
      </c>
      <c r="L4541" s="464">
        <v>0</v>
      </c>
      <c r="M4541" s="464">
        <v>663002106599.92004</v>
      </c>
      <c r="N4541" s="464">
        <v>19752467177.225277</v>
      </c>
      <c r="O4541" s="464">
        <v>34407.616193527669</v>
      </c>
      <c r="P4541" s="461">
        <v>162532.53586201114</v>
      </c>
      <c r="Q4541" s="461">
        <v>69391.145408885248</v>
      </c>
      <c r="R4541" s="464">
        <v>1859028869968.4167</v>
      </c>
      <c r="S4541" s="462">
        <v>0.64846454832955758</v>
      </c>
      <c r="T4541" s="462">
        <v>0.39811059593666553</v>
      </c>
      <c r="U4541" s="461">
        <v>18.181291553399866</v>
      </c>
      <c r="V4541" s="464">
        <v>14847804924720.809</v>
      </c>
      <c r="W4541" s="460">
        <v>4680.5368990825918</v>
      </c>
      <c r="X4541" s="463">
        <v>4.0032374825982861E-2</v>
      </c>
      <c r="Y4541" s="476">
        <v>2.0000000000000001E-4</v>
      </c>
    </row>
    <row r="4542" spans="1:25" x14ac:dyDescent="0.2">
      <c r="A4542" s="475">
        <f t="shared" si="70"/>
        <v>4538</v>
      </c>
      <c r="B4542" s="462">
        <v>0.62501483329844887</v>
      </c>
      <c r="C4542" s="461">
        <v>4960.5674465799357</v>
      </c>
      <c r="D4542" s="462">
        <v>0.56362987668976472</v>
      </c>
      <c r="E4542" s="462">
        <v>0.24872344746323527</v>
      </c>
      <c r="F4542" s="516">
        <v>2024.92</v>
      </c>
      <c r="G4542" s="464">
        <v>82152951248.279037</v>
      </c>
      <c r="H4542" s="461">
        <v>11410617.0501466</v>
      </c>
      <c r="I4542" s="464">
        <v>395526588855.43103</v>
      </c>
      <c r="J4542" s="462">
        <v>0.49066585956917441</v>
      </c>
      <c r="K4542" s="464">
        <v>7768591249.9623003</v>
      </c>
      <c r="L4542" s="464">
        <v>0</v>
      </c>
      <c r="M4542" s="464">
        <v>169768705045.22629</v>
      </c>
      <c r="N4542" s="464">
        <v>46311394064.93203</v>
      </c>
      <c r="O4542" s="464">
        <v>28207.006738419372</v>
      </c>
      <c r="P4542" s="461">
        <v>321856.55531841004</v>
      </c>
      <c r="Q4542" s="461">
        <v>190811.56820962075</v>
      </c>
      <c r="R4542" s="464">
        <v>853853010547.76685</v>
      </c>
      <c r="S4542" s="462">
        <v>0.62342806167794573</v>
      </c>
      <c r="T4542" s="462">
        <v>0.29012934990563694</v>
      </c>
      <c r="U4542" s="461">
        <v>14.939017962715782</v>
      </c>
      <c r="V4542" s="464">
        <v>4274521792033.1519</v>
      </c>
      <c r="W4542" s="460">
        <v>1349.7342546853636</v>
      </c>
      <c r="X4542" s="463">
        <v>4.6612963631374904E-2</v>
      </c>
      <c r="Y4542" s="476">
        <v>2.0000000000000001E-4</v>
      </c>
    </row>
    <row r="4543" spans="1:25" x14ac:dyDescent="0.2">
      <c r="A4543" s="475">
        <f t="shared" si="70"/>
        <v>4539</v>
      </c>
      <c r="B4543" s="462">
        <v>0.5273748764647529</v>
      </c>
      <c r="C4543" s="461">
        <v>5518.0475366332912</v>
      </c>
      <c r="D4543" s="462">
        <v>0.87384258166203499</v>
      </c>
      <c r="E4543" s="462">
        <v>0.4518921606467533</v>
      </c>
      <c r="F4543" s="516">
        <v>2024.15</v>
      </c>
      <c r="G4543" s="464">
        <v>305351689742.42926</v>
      </c>
      <c r="H4543" s="461">
        <v>22723905.812914733</v>
      </c>
      <c r="I4543" s="464">
        <v>622978666580.7915</v>
      </c>
      <c r="J4543" s="462">
        <v>0.41806323953791102</v>
      </c>
      <c r="K4543" s="464">
        <v>13953343007.329601</v>
      </c>
      <c r="L4543" s="464">
        <v>0</v>
      </c>
      <c r="M4543" s="464">
        <v>192291276305.41586</v>
      </c>
      <c r="N4543" s="464">
        <v>76628213617.898392</v>
      </c>
      <c r="O4543" s="464">
        <v>25018.448856697589</v>
      </c>
      <c r="P4543" s="461">
        <v>486058.33560860989</v>
      </c>
      <c r="Q4543" s="461">
        <v>310369.39885907993</v>
      </c>
      <c r="R4543" s="464">
        <v>1216789222909.7812</v>
      </c>
      <c r="S4543" s="462">
        <v>0.56508559908432798</v>
      </c>
      <c r="T4543" s="462">
        <v>0.43345562501158175</v>
      </c>
      <c r="U4543" s="461">
        <v>16.434665673210233</v>
      </c>
      <c r="V4543" s="464">
        <v>9433945842073.1094</v>
      </c>
      <c r="W4543" s="460">
        <v>2976.0483240395374</v>
      </c>
      <c r="X4543" s="463">
        <v>4.4921003109563332E-2</v>
      </c>
      <c r="Y4543" s="476">
        <v>2.0000000000000001E-4</v>
      </c>
    </row>
    <row r="4544" spans="1:25" x14ac:dyDescent="0.2">
      <c r="A4544" s="475">
        <f t="shared" si="70"/>
        <v>4540</v>
      </c>
      <c r="B4544" s="462">
        <v>0.43796280755263117</v>
      </c>
      <c r="C4544" s="461">
        <v>2899.6959346413137</v>
      </c>
      <c r="D4544" s="462">
        <v>0.71835162556172538</v>
      </c>
      <c r="E4544" s="462">
        <v>0.50466855362308349</v>
      </c>
      <c r="F4544" s="516">
        <v>2023.75</v>
      </c>
      <c r="G4544" s="464">
        <v>284743180860.03668</v>
      </c>
      <c r="H4544" s="461">
        <v>17315469.267228507</v>
      </c>
      <c r="I4544" s="464">
        <v>332388438229.18542</v>
      </c>
      <c r="J4544" s="462">
        <v>0.14266469315319452</v>
      </c>
      <c r="K4544" s="464">
        <v>3028109816.8398194</v>
      </c>
      <c r="L4544" s="464">
        <v>0</v>
      </c>
      <c r="M4544" s="464">
        <v>237967976812.67868</v>
      </c>
      <c r="N4544" s="464">
        <v>59379510672.511848</v>
      </c>
      <c r="O4544" s="464">
        <v>21662.895713232756</v>
      </c>
      <c r="P4544" s="461">
        <v>390806.5867295491</v>
      </c>
      <c r="Q4544" s="461">
        <v>240100.43253512846</v>
      </c>
      <c r="R4544" s="464">
        <v>838398434117.24304</v>
      </c>
      <c r="S4544" s="462">
        <v>0.49789865388822535</v>
      </c>
      <c r="T4544" s="462">
        <v>0.34230411919754361</v>
      </c>
      <c r="U4544" s="461">
        <v>19.223378060109869</v>
      </c>
      <c r="V4544" s="464">
        <v>6037069769997.2275</v>
      </c>
      <c r="W4544" s="460">
        <v>1905.2662922639774</v>
      </c>
      <c r="X4544" s="463">
        <v>3.8207366434366251E-2</v>
      </c>
      <c r="Y4544" s="476">
        <v>2.0000000000000001E-4</v>
      </c>
    </row>
    <row r="4545" spans="1:25" x14ac:dyDescent="0.2">
      <c r="A4545" s="475">
        <f t="shared" si="70"/>
        <v>4541</v>
      </c>
      <c r="B4545" s="462">
        <v>0.5208081317570743</v>
      </c>
      <c r="C4545" s="461">
        <v>5769.4272938425011</v>
      </c>
      <c r="D4545" s="462">
        <v>0.57923601459549046</v>
      </c>
      <c r="E4545" s="462">
        <v>0.45615675657598731</v>
      </c>
      <c r="F4545" s="516">
        <v>2023.84</v>
      </c>
      <c r="G4545" s="464">
        <v>234036123979.06406</v>
      </c>
      <c r="H4545" s="461">
        <v>11521607.560020931</v>
      </c>
      <c r="I4545" s="464">
        <v>260333436971.10373</v>
      </c>
      <c r="J4545" s="462">
        <v>0.16737984888594071</v>
      </c>
      <c r="K4545" s="464">
        <v>1109751272.4520707</v>
      </c>
      <c r="L4545" s="464">
        <v>0</v>
      </c>
      <c r="M4545" s="464">
        <v>326377522859.89301</v>
      </c>
      <c r="N4545" s="464">
        <v>84404540236.515076</v>
      </c>
      <c r="O4545" s="464">
        <v>28301.284149098537</v>
      </c>
      <c r="P4545" s="461">
        <v>488142.36727701098</v>
      </c>
      <c r="Q4545" s="461">
        <v>321391.50662446424</v>
      </c>
      <c r="R4545" s="464">
        <v>954000613720.23779</v>
      </c>
      <c r="S4545" s="462">
        <v>0.57751033751569725</v>
      </c>
      <c r="T4545" s="462">
        <v>0.27078511173287845</v>
      </c>
      <c r="U4545" s="461">
        <v>18.430600346078403</v>
      </c>
      <c r="V4545" s="464">
        <v>5196933058365.251</v>
      </c>
      <c r="W4545" s="460">
        <v>1640.6520810345319</v>
      </c>
      <c r="X4545" s="463">
        <v>4.0075554764863748E-2</v>
      </c>
      <c r="Y4545" s="476">
        <v>2.0000000000000001E-4</v>
      </c>
    </row>
    <row r="4546" spans="1:25" x14ac:dyDescent="0.2">
      <c r="A4546" s="475">
        <f t="shared" si="70"/>
        <v>4542</v>
      </c>
      <c r="B4546" s="462">
        <v>0.38452795212209229</v>
      </c>
      <c r="C4546" s="461">
        <v>1500</v>
      </c>
      <c r="D4546" s="462">
        <v>0.65825643636983722</v>
      </c>
      <c r="E4546" s="462">
        <v>0.66287261215839477</v>
      </c>
      <c r="F4546" s="516">
        <v>2023.87</v>
      </c>
      <c r="G4546" s="464">
        <v>409484907739.78235</v>
      </c>
      <c r="H4546" s="461">
        <v>15588099.108844716</v>
      </c>
      <c r="I4546" s="464">
        <v>458607749575.38312</v>
      </c>
      <c r="J4546" s="462">
        <v>0.38452795212209234</v>
      </c>
      <c r="K4546" s="464">
        <v>5278344227.0056705</v>
      </c>
      <c r="L4546" s="464">
        <v>0</v>
      </c>
      <c r="M4546" s="464">
        <v>376833065433.92419</v>
      </c>
      <c r="N4546" s="464">
        <v>41783988771.33548</v>
      </c>
      <c r="O4546" s="464">
        <v>19843.017198348498</v>
      </c>
      <c r="P4546" s="461">
        <v>291462.16589485446</v>
      </c>
      <c r="Q4546" s="461">
        <v>165303.05421951291</v>
      </c>
      <c r="R4546" s="464">
        <v>1222197287844.7048</v>
      </c>
      <c r="S4546" s="462">
        <v>0.62199802224272882</v>
      </c>
      <c r="T4546" s="462">
        <v>0.45107546187649461</v>
      </c>
      <c r="U4546" s="461">
        <v>17.438685078388311</v>
      </c>
      <c r="V4546" s="464">
        <v>10557640184778.473</v>
      </c>
      <c r="W4546" s="460">
        <v>3331.6812643218004</v>
      </c>
      <c r="X4546" s="463">
        <v>4.1886846862380152E-2</v>
      </c>
      <c r="Y4546" s="476">
        <v>2.0000000000000001E-4</v>
      </c>
    </row>
    <row r="4547" spans="1:25" x14ac:dyDescent="0.2">
      <c r="A4547" s="475">
        <f t="shared" si="70"/>
        <v>4543</v>
      </c>
      <c r="B4547" s="462">
        <v>0.56331609363656387</v>
      </c>
      <c r="C4547" s="461">
        <v>5201.0814916633499</v>
      </c>
      <c r="D4547" s="462">
        <v>0.67665895393648856</v>
      </c>
      <c r="E4547" s="462">
        <v>0.36074727452977962</v>
      </c>
      <c r="F4547" s="516">
        <v>2025.02</v>
      </c>
      <c r="G4547" s="464">
        <v>73028369611.62616</v>
      </c>
      <c r="H4547" s="461">
        <v>14756903.608468035</v>
      </c>
      <c r="I4547" s="464">
        <v>388522628044.50916</v>
      </c>
      <c r="J4547" s="462">
        <v>0.34919771268374444</v>
      </c>
      <c r="K4547" s="464">
        <v>8968077380.171524</v>
      </c>
      <c r="L4547" s="464">
        <v>27396952021.878616</v>
      </c>
      <c r="M4547" s="464">
        <v>85889006482.694931</v>
      </c>
      <c r="N4547" s="464">
        <v>37347479572.106087</v>
      </c>
      <c r="O4547" s="464">
        <v>25235.125030343177</v>
      </c>
      <c r="P4547" s="461">
        <v>273732.59633544117</v>
      </c>
      <c r="Q4547" s="461">
        <v>151547.87560264862</v>
      </c>
      <c r="R4547" s="464">
        <v>676084408658.90698</v>
      </c>
      <c r="S4547" s="462">
        <v>0.50270994747002162</v>
      </c>
      <c r="T4547" s="462">
        <v>0.29048693331717862</v>
      </c>
      <c r="U4547" s="461">
        <v>15.17740261962669</v>
      </c>
      <c r="V4547" s="464">
        <v>3388321836433.7793</v>
      </c>
      <c r="W4547" s="460">
        <v>1069.6851428191887</v>
      </c>
      <c r="X4547" s="463">
        <v>4.651894303135902E-2</v>
      </c>
      <c r="Y4547" s="476">
        <v>2.0000000000000001E-4</v>
      </c>
    </row>
    <row r="4548" spans="1:25" x14ac:dyDescent="0.2">
      <c r="A4548" s="475">
        <f t="shared" si="70"/>
        <v>4544</v>
      </c>
      <c r="B4548" s="462">
        <v>0.42825954991121534</v>
      </c>
      <c r="C4548" s="461">
        <v>4314.4759649069601</v>
      </c>
      <c r="D4548" s="462">
        <v>0.6466665928959634</v>
      </c>
      <c r="E4548" s="462">
        <v>0.20657359295605199</v>
      </c>
      <c r="F4548" s="516">
        <v>2023.75</v>
      </c>
      <c r="G4548" s="464">
        <v>218189856114.5354</v>
      </c>
      <c r="H4548" s="461">
        <v>14194408.063421341</v>
      </c>
      <c r="I4548" s="464">
        <v>388242936775.11871</v>
      </c>
      <c r="J4548" s="462">
        <v>0.34402684189778954</v>
      </c>
      <c r="K4548" s="464">
        <v>10722801964.949877</v>
      </c>
      <c r="L4548" s="464">
        <v>0</v>
      </c>
      <c r="M4548" s="464">
        <v>214474071008.87915</v>
      </c>
      <c r="N4548" s="464">
        <v>26358947579.219738</v>
      </c>
      <c r="O4548" s="464">
        <v>36980.172411509717</v>
      </c>
      <c r="P4548" s="461">
        <v>203811.03698341161</v>
      </c>
      <c r="Q4548" s="461">
        <v>100773.17551273669</v>
      </c>
      <c r="R4548" s="464">
        <v>887495380009.50305</v>
      </c>
      <c r="S4548" s="462">
        <v>0.57765223342147731</v>
      </c>
      <c r="T4548" s="462">
        <v>0.36173812831989749</v>
      </c>
      <c r="U4548" s="461">
        <v>17.042971059826222</v>
      </c>
      <c r="V4548" s="464">
        <v>6139774005273.7266</v>
      </c>
      <c r="W4548" s="460">
        <v>1937.8851937989486</v>
      </c>
      <c r="X4548" s="463">
        <v>4.2040383402997802E-2</v>
      </c>
      <c r="Y4548" s="476">
        <v>2.0000000000000001E-4</v>
      </c>
    </row>
    <row r="4549" spans="1:25" x14ac:dyDescent="0.2">
      <c r="A4549" s="475">
        <f t="shared" si="70"/>
        <v>4545</v>
      </c>
      <c r="B4549" s="462">
        <v>0.53132635913347626</v>
      </c>
      <c r="C4549" s="461">
        <v>2139.5081477859899</v>
      </c>
      <c r="D4549" s="462">
        <v>1.0129341792716402</v>
      </c>
      <c r="E4549" s="462">
        <v>0.50054497713514268</v>
      </c>
      <c r="F4549" s="516">
        <v>2025.66</v>
      </c>
      <c r="G4549" s="464">
        <v>209111704257.38208</v>
      </c>
      <c r="H4549" s="461">
        <v>33351765.467114106</v>
      </c>
      <c r="I4549" s="464">
        <v>573382350373.11682</v>
      </c>
      <c r="J4549" s="462">
        <v>7.6464541270441E-2</v>
      </c>
      <c r="K4549" s="464">
        <v>25233805943.769913</v>
      </c>
      <c r="L4549" s="464">
        <v>31155518283.661247</v>
      </c>
      <c r="M4549" s="464">
        <v>154756115309.80618</v>
      </c>
      <c r="N4549" s="464">
        <v>71073048426.003098</v>
      </c>
      <c r="O4549" s="464">
        <v>34907.800248032952</v>
      </c>
      <c r="P4549" s="461">
        <v>428372.81617848924</v>
      </c>
      <c r="Q4549" s="461">
        <v>261299.29337754406</v>
      </c>
      <c r="R4549" s="464">
        <v>1139400831192.135</v>
      </c>
      <c r="S4549" s="462">
        <v>0.39168271850092751</v>
      </c>
      <c r="T4549" s="462">
        <v>0.14298746320909067</v>
      </c>
      <c r="U4549" s="461">
        <v>24.558068346737873</v>
      </c>
      <c r="V4549" s="464">
        <v>4291553709076.1685</v>
      </c>
      <c r="W4549" s="460">
        <v>1354.5823669506353</v>
      </c>
      <c r="X4549" s="463">
        <v>3.0625687887772521E-2</v>
      </c>
      <c r="Y4549" s="476">
        <v>2.0000000000000001E-4</v>
      </c>
    </row>
    <row r="4550" spans="1:25" x14ac:dyDescent="0.2">
      <c r="A4550" s="475">
        <f t="shared" si="70"/>
        <v>4546</v>
      </c>
      <c r="B4550" s="462">
        <v>0.64910145473976411</v>
      </c>
      <c r="C4550" s="461">
        <v>5602.2655916523463</v>
      </c>
      <c r="D4550" s="462">
        <v>0.75904800469795886</v>
      </c>
      <c r="E4550" s="462">
        <v>0.61590818816555781</v>
      </c>
      <c r="F4550" s="516">
        <v>2024.23</v>
      </c>
      <c r="G4550" s="464">
        <v>224362407212.45135</v>
      </c>
      <c r="H4550" s="461">
        <v>18234644.724208068</v>
      </c>
      <c r="I4550" s="464">
        <v>412418887096.3504</v>
      </c>
      <c r="J4550" s="462">
        <v>0.23851775511859674</v>
      </c>
      <c r="K4550" s="464">
        <v>11589751813.04772</v>
      </c>
      <c r="L4550" s="464">
        <v>900572441.96851909</v>
      </c>
      <c r="M4550" s="464">
        <v>173522801051.87863</v>
      </c>
      <c r="N4550" s="464">
        <v>60711989740.022919</v>
      </c>
      <c r="O4550" s="464">
        <v>22731.093543233721</v>
      </c>
      <c r="P4550" s="461">
        <v>384528.35285564465</v>
      </c>
      <c r="Q4550" s="461">
        <v>234110.05334015028</v>
      </c>
      <c r="R4550" s="464">
        <v>885616379072.54065</v>
      </c>
      <c r="S4550" s="462">
        <v>0.49124019637309868</v>
      </c>
      <c r="T4550" s="462">
        <v>0.34116926692830779</v>
      </c>
      <c r="U4550" s="461">
        <v>17.422109575183878</v>
      </c>
      <c r="V4550" s="464">
        <v>5807506814160.4717</v>
      </c>
      <c r="W4550" s="460">
        <v>1832.2480584651314</v>
      </c>
      <c r="X4550" s="463">
        <v>4.2081983769310882E-2</v>
      </c>
      <c r="Y4550" s="476">
        <v>2.0000000000000001E-4</v>
      </c>
    </row>
    <row r="4551" spans="1:25" x14ac:dyDescent="0.2">
      <c r="A4551" s="475">
        <f t="shared" ref="A4551:A4614" si="71">A4550+1</f>
        <v>4547</v>
      </c>
      <c r="B4551" s="462">
        <v>0.42946586070130882</v>
      </c>
      <c r="C4551" s="461">
        <v>3369.6201172965448</v>
      </c>
      <c r="D4551" s="462">
        <v>0.40721011694025883</v>
      </c>
      <c r="E4551" s="462">
        <v>0.44861681156127248</v>
      </c>
      <c r="F4551" s="516">
        <v>2024.81</v>
      </c>
      <c r="G4551" s="464">
        <v>154676114980.48038</v>
      </c>
      <c r="H4551" s="461">
        <v>7000864.6120390845</v>
      </c>
      <c r="I4551" s="464">
        <v>264116931006.16922</v>
      </c>
      <c r="J4551" s="462">
        <v>0.42946586070130888</v>
      </c>
      <c r="K4551" s="464">
        <v>10575581891.699944</v>
      </c>
      <c r="L4551" s="464">
        <v>0</v>
      </c>
      <c r="M4551" s="464">
        <v>147063718507.74518</v>
      </c>
      <c r="N4551" s="464">
        <v>48569946662.565147</v>
      </c>
      <c r="O4551" s="464">
        <v>45000</v>
      </c>
      <c r="P4551" s="461">
        <v>352471.97893906129</v>
      </c>
      <c r="Q4551" s="461">
        <v>178585.04365062769</v>
      </c>
      <c r="R4551" s="464">
        <v>660435160717.91748</v>
      </c>
      <c r="S4551" s="462">
        <v>0.60273219821326052</v>
      </c>
      <c r="T4551" s="462">
        <v>0.38456876303522919</v>
      </c>
      <c r="U4551" s="461">
        <v>16.581415259309221</v>
      </c>
      <c r="V4551" s="464">
        <v>4695299595316.1875</v>
      </c>
      <c r="W4551" s="460">
        <v>1481.1689641411374</v>
      </c>
      <c r="X4551" s="463">
        <v>4.3369999291405219E-2</v>
      </c>
      <c r="Y4551" s="476">
        <v>2.0000000000000001E-4</v>
      </c>
    </row>
    <row r="4552" spans="1:25" x14ac:dyDescent="0.2">
      <c r="A4552" s="475">
        <f t="shared" si="71"/>
        <v>4548</v>
      </c>
      <c r="B4552" s="462">
        <v>0.3173525923495718</v>
      </c>
      <c r="C4552" s="461">
        <v>8711.4877272530757</v>
      </c>
      <c r="D4552" s="462">
        <v>0.74416238608612784</v>
      </c>
      <c r="E4552" s="462">
        <v>0.51028785430153156</v>
      </c>
      <c r="F4552" s="516">
        <v>2024.28</v>
      </c>
      <c r="G4552" s="464">
        <v>271621377761.44177</v>
      </c>
      <c r="H4552" s="461">
        <v>16850399.029358126</v>
      </c>
      <c r="I4552" s="464">
        <v>407320550642.29755</v>
      </c>
      <c r="J4552" s="462">
        <v>0.27432313795002394</v>
      </c>
      <c r="K4552" s="464">
        <v>10942696193.672915</v>
      </c>
      <c r="L4552" s="464">
        <v>0</v>
      </c>
      <c r="M4552" s="464">
        <v>180154867585.53177</v>
      </c>
      <c r="N4552" s="464">
        <v>17658126146.937664</v>
      </c>
      <c r="O4552" s="464">
        <v>20144.479515976298</v>
      </c>
      <c r="P4552" s="461">
        <v>160779.85731043544</v>
      </c>
      <c r="Q4552" s="461">
        <v>68977.533573590074</v>
      </c>
      <c r="R4552" s="464">
        <v>897462041263.52332</v>
      </c>
      <c r="S4552" s="462">
        <v>0.54629038748669145</v>
      </c>
      <c r="T4552" s="462">
        <v>0.38090385684947903</v>
      </c>
      <c r="U4552" s="461">
        <v>17.728292857081811</v>
      </c>
      <c r="V4552" s="464">
        <v>6522067974645.4111</v>
      </c>
      <c r="W4552" s="460">
        <v>2057.942056838192</v>
      </c>
      <c r="X4552" s="463">
        <v>4.1639134368026194E-2</v>
      </c>
      <c r="Y4552" s="476">
        <v>2.0000000000000001E-4</v>
      </c>
    </row>
    <row r="4553" spans="1:25" x14ac:dyDescent="0.2">
      <c r="A4553" s="475">
        <f t="shared" si="71"/>
        <v>4549</v>
      </c>
      <c r="B4553" s="462">
        <v>0.50542576682007168</v>
      </c>
      <c r="C4553" s="461">
        <v>3681.7250976720884</v>
      </c>
      <c r="D4553" s="462">
        <v>0.96286255610337534</v>
      </c>
      <c r="E4553" s="462">
        <v>0.35559357950754877</v>
      </c>
      <c r="F4553" s="516">
        <v>2024.14</v>
      </c>
      <c r="G4553" s="464">
        <v>414398248116.62073</v>
      </c>
      <c r="H4553" s="461">
        <v>28975638.752851009</v>
      </c>
      <c r="I4553" s="464">
        <v>522868278280.65405</v>
      </c>
      <c r="J4553" s="462">
        <v>0.16375696562170672</v>
      </c>
      <c r="K4553" s="464">
        <v>14054102084.160662</v>
      </c>
      <c r="L4553" s="464">
        <v>9298245054.6455765</v>
      </c>
      <c r="M4553" s="464">
        <v>262614794127.61993</v>
      </c>
      <c r="N4553" s="464">
        <v>68998708026.961029</v>
      </c>
      <c r="O4553" s="464">
        <v>16802.984382132316</v>
      </c>
      <c r="P4553" s="461">
        <v>448304.94880442217</v>
      </c>
      <c r="Q4553" s="461">
        <v>278150.07472818298</v>
      </c>
      <c r="R4553" s="464">
        <v>1290853860265.1233</v>
      </c>
      <c r="S4553" s="462">
        <v>0.50540673842763439</v>
      </c>
      <c r="T4553" s="462">
        <v>0.37491777056392195</v>
      </c>
      <c r="U4553" s="461">
        <v>18.109206045440676</v>
      </c>
      <c r="V4553" s="464">
        <v>9522620262876.9961</v>
      </c>
      <c r="W4553" s="460">
        <v>2998.0509892377831</v>
      </c>
      <c r="X4553" s="463">
        <v>4.0698055724464478E-2</v>
      </c>
      <c r="Y4553" s="476">
        <v>2.0000000000000001E-4</v>
      </c>
    </row>
    <row r="4554" spans="1:25" x14ac:dyDescent="0.2">
      <c r="A4554" s="475">
        <f t="shared" si="71"/>
        <v>4550</v>
      </c>
      <c r="B4554" s="462">
        <v>0.39607037509850407</v>
      </c>
      <c r="C4554" s="461">
        <v>7538.2870105005732</v>
      </c>
      <c r="D4554" s="462">
        <v>0.95341725510018238</v>
      </c>
      <c r="E4554" s="462">
        <v>0.44683226726386116</v>
      </c>
      <c r="F4554" s="516">
        <v>2023.75</v>
      </c>
      <c r="G4554" s="464">
        <v>574691478584.32996</v>
      </c>
      <c r="H4554" s="461">
        <v>25541424.849279542</v>
      </c>
      <c r="I4554" s="464">
        <v>633689685738.39197</v>
      </c>
      <c r="J4554" s="462">
        <v>0.33650776591736342</v>
      </c>
      <c r="K4554" s="464">
        <v>22608973387.43771</v>
      </c>
      <c r="L4554" s="464">
        <v>0</v>
      </c>
      <c r="M4554" s="464">
        <v>568093054956.13513</v>
      </c>
      <c r="N4554" s="464">
        <v>14802168692.485529</v>
      </c>
      <c r="O4554" s="464">
        <v>27457.552417249794</v>
      </c>
      <c r="P4554" s="461">
        <v>131186.87552434008</v>
      </c>
      <c r="Q4554" s="461">
        <v>56917.628470777054</v>
      </c>
      <c r="R4554" s="464">
        <v>1852898750799.8921</v>
      </c>
      <c r="S4554" s="462">
        <v>0.63127066687174649</v>
      </c>
      <c r="T4554" s="462">
        <v>0.40877449159441709</v>
      </c>
      <c r="U4554" s="461">
        <v>17.521495714114891</v>
      </c>
      <c r="V4554" s="464">
        <v>14393539475725.543</v>
      </c>
      <c r="W4554" s="460">
        <v>4540.4365484114023</v>
      </c>
      <c r="X4554" s="463">
        <v>4.2383498559270955E-2</v>
      </c>
      <c r="Y4554" s="476">
        <v>2.0000000000000001E-4</v>
      </c>
    </row>
    <row r="4555" spans="1:25" x14ac:dyDescent="0.2">
      <c r="A4555" s="475">
        <f t="shared" si="71"/>
        <v>4551</v>
      </c>
      <c r="B4555" s="462">
        <v>0.36396601925406585</v>
      </c>
      <c r="C4555" s="461">
        <v>6712.3244983813966</v>
      </c>
      <c r="D4555" s="462">
        <v>0.56378837100762458</v>
      </c>
      <c r="E4555" s="462">
        <v>0.40136044799164938</v>
      </c>
      <c r="F4555" s="516">
        <v>2024.11</v>
      </c>
      <c r="G4555" s="464">
        <v>291151514283.94934</v>
      </c>
      <c r="H4555" s="461">
        <v>11060022.753819335</v>
      </c>
      <c r="I4555" s="464">
        <v>358942833289.38715</v>
      </c>
      <c r="J4555" s="462">
        <v>0.36396601925406591</v>
      </c>
      <c r="K4555" s="464">
        <v>6578557821.0168705</v>
      </c>
      <c r="L4555" s="464">
        <v>0</v>
      </c>
      <c r="M4555" s="464">
        <v>203012405453.42728</v>
      </c>
      <c r="N4555" s="464">
        <v>54615462350.44368</v>
      </c>
      <c r="O4555" s="464">
        <v>45000</v>
      </c>
      <c r="P4555" s="461">
        <v>332994.38215166563</v>
      </c>
      <c r="Q4555" s="461">
        <v>199400.03360972446</v>
      </c>
      <c r="R4555" s="464">
        <v>940715730198.35486</v>
      </c>
      <c r="S4555" s="462">
        <v>0.59945399264427746</v>
      </c>
      <c r="T4555" s="462">
        <v>0.4320108849037641</v>
      </c>
      <c r="U4555" s="461">
        <v>17.27433634591647</v>
      </c>
      <c r="V4555" s="464">
        <v>7620948822599.8203</v>
      </c>
      <c r="W4555" s="460">
        <v>2406.0646974596043</v>
      </c>
      <c r="X4555" s="463">
        <v>4.2863248805222749E-2</v>
      </c>
      <c r="Y4555" s="476">
        <v>2.0000000000000001E-4</v>
      </c>
    </row>
    <row r="4556" spans="1:25" x14ac:dyDescent="0.2">
      <c r="A4556" s="475">
        <f t="shared" si="71"/>
        <v>4552</v>
      </c>
      <c r="B4556" s="462">
        <v>0.53577063140433812</v>
      </c>
      <c r="C4556" s="461">
        <v>4717.9969136519949</v>
      </c>
      <c r="D4556" s="462">
        <v>0.2</v>
      </c>
      <c r="E4556" s="462">
        <v>0.16506106707260498</v>
      </c>
      <c r="F4556" s="516">
        <v>2025.08</v>
      </c>
      <c r="G4556" s="464">
        <v>103383522122.46095</v>
      </c>
      <c r="H4556" s="461">
        <v>3244306.2289781128</v>
      </c>
      <c r="I4556" s="464">
        <v>155162235784.52808</v>
      </c>
      <c r="J4556" s="462">
        <v>0.52614849510227124</v>
      </c>
      <c r="K4556" s="464">
        <v>5582184420.0968904</v>
      </c>
      <c r="L4556" s="464">
        <v>1811246122.5860522</v>
      </c>
      <c r="M4556" s="464">
        <v>75177587689.891937</v>
      </c>
      <c r="N4556" s="464">
        <v>209760866703.39218</v>
      </c>
      <c r="O4556" s="464">
        <v>31062.643113026134</v>
      </c>
      <c r="P4556" s="461">
        <v>1248448.3371620425</v>
      </c>
      <c r="Q4556" s="461">
        <v>843546.90693347587</v>
      </c>
      <c r="R4556" s="464">
        <v>560770349119.64404</v>
      </c>
      <c r="S4556" s="462">
        <v>0.50548247496901377</v>
      </c>
      <c r="T4556" s="462">
        <v>0.39276108674830307</v>
      </c>
      <c r="U4556" s="461">
        <v>15.784188501818791</v>
      </c>
      <c r="V4556" s="464">
        <v>3865897242843.2646</v>
      </c>
      <c r="W4556" s="460">
        <v>1220.4484590920888</v>
      </c>
      <c r="X4556" s="463">
        <v>4.5603184198173392E-2</v>
      </c>
      <c r="Y4556" s="476">
        <v>2.0000000000000001E-4</v>
      </c>
    </row>
    <row r="4557" spans="1:25" x14ac:dyDescent="0.2">
      <c r="A4557" s="475">
        <f t="shared" si="71"/>
        <v>4553</v>
      </c>
      <c r="B4557" s="462">
        <v>0.47999174946308293</v>
      </c>
      <c r="C4557" s="461">
        <v>7471.1376602662749</v>
      </c>
      <c r="D4557" s="462">
        <v>0.32205719566745672</v>
      </c>
      <c r="E4557" s="462">
        <v>0.47884336404444727</v>
      </c>
      <c r="F4557" s="516">
        <v>2024.85</v>
      </c>
      <c r="G4557" s="464">
        <v>165998951989.36191</v>
      </c>
      <c r="H4557" s="461">
        <v>5308027.3168952884</v>
      </c>
      <c r="I4557" s="464">
        <v>167499455351.4913</v>
      </c>
      <c r="J4557" s="462">
        <v>0.34873364717300004</v>
      </c>
      <c r="K4557" s="464">
        <v>1746912893.6239505</v>
      </c>
      <c r="L4557" s="464">
        <v>0</v>
      </c>
      <c r="M4557" s="464">
        <v>153887557916.52618</v>
      </c>
      <c r="N4557" s="464">
        <v>282997552332.52271</v>
      </c>
      <c r="O4557" s="464">
        <v>35756.314761544556</v>
      </c>
      <c r="P4557" s="461">
        <v>1716243.8114123901</v>
      </c>
      <c r="Q4557" s="461">
        <v>1197962.8817762574</v>
      </c>
      <c r="R4557" s="464">
        <v>803456012843.57568</v>
      </c>
      <c r="S4557" s="462">
        <v>0.49638316279771194</v>
      </c>
      <c r="T4557" s="462">
        <v>0.3127658831624372</v>
      </c>
      <c r="U4557" s="461">
        <v>16.953215096623321</v>
      </c>
      <c r="V4557" s="464">
        <v>4682064128809.4258</v>
      </c>
      <c r="W4557" s="460">
        <v>1477.8285835004599</v>
      </c>
      <c r="X4557" s="463">
        <v>4.3040919795568379E-2</v>
      </c>
      <c r="Y4557" s="476">
        <v>2.0000000000000001E-4</v>
      </c>
    </row>
    <row r="4558" spans="1:25" x14ac:dyDescent="0.2">
      <c r="A4558" s="475">
        <f t="shared" si="71"/>
        <v>4554</v>
      </c>
      <c r="B4558" s="462">
        <v>0.55710525804321798</v>
      </c>
      <c r="C4558" s="461">
        <v>7302.0439257442049</v>
      </c>
      <c r="D4558" s="462">
        <v>0.5972110891640765</v>
      </c>
      <c r="E4558" s="462">
        <v>0.51527352277898075</v>
      </c>
      <c r="F4558" s="516">
        <v>2024.59</v>
      </c>
      <c r="G4558" s="464">
        <v>200993378403.96344</v>
      </c>
      <c r="H4558" s="461">
        <v>11953148.298373148</v>
      </c>
      <c r="I4558" s="464">
        <v>357870091039.70081</v>
      </c>
      <c r="J4558" s="462">
        <v>0.39439845958852782</v>
      </c>
      <c r="K4558" s="464">
        <v>14607019076.501068</v>
      </c>
      <c r="L4558" s="464">
        <v>0</v>
      </c>
      <c r="M4558" s="464">
        <v>176306867855.96817</v>
      </c>
      <c r="N4558" s="464">
        <v>33986344686.72435</v>
      </c>
      <c r="O4558" s="464">
        <v>32556.88079519436</v>
      </c>
      <c r="P4558" s="461">
        <v>250383.93579650519</v>
      </c>
      <c r="Q4558" s="461">
        <v>135851.07588503908</v>
      </c>
      <c r="R4558" s="464">
        <v>858349829869.2926</v>
      </c>
      <c r="S4558" s="462">
        <v>0.60279774438653766</v>
      </c>
      <c r="T4558" s="462">
        <v>0.38368280207643474</v>
      </c>
      <c r="U4558" s="461">
        <v>16.585091629086996</v>
      </c>
      <c r="V4558" s="464">
        <v>6109130183180.6602</v>
      </c>
      <c r="W4558" s="460">
        <v>1928.8052675610857</v>
      </c>
      <c r="X4558" s="463">
        <v>4.3258644463125689E-2</v>
      </c>
      <c r="Y4558" s="476">
        <v>2.0000000000000001E-4</v>
      </c>
    </row>
    <row r="4559" spans="1:25" x14ac:dyDescent="0.2">
      <c r="A4559" s="475">
        <f t="shared" si="71"/>
        <v>4555</v>
      </c>
      <c r="B4559" s="462">
        <v>0.2754746612701453</v>
      </c>
      <c r="C4559" s="461">
        <v>1500</v>
      </c>
      <c r="D4559" s="462">
        <v>0.66807350222935613</v>
      </c>
      <c r="E4559" s="462">
        <v>0.40519471214702485</v>
      </c>
      <c r="F4559" s="516">
        <v>2025.73</v>
      </c>
      <c r="G4559" s="464">
        <v>363797585306.67706</v>
      </c>
      <c r="H4559" s="461">
        <v>16323750.6403553</v>
      </c>
      <c r="I4559" s="464">
        <v>536362132747.26404</v>
      </c>
      <c r="J4559" s="462">
        <v>0.2754746612701453</v>
      </c>
      <c r="K4559" s="464">
        <v>18091781618.992222</v>
      </c>
      <c r="L4559" s="464">
        <v>0</v>
      </c>
      <c r="M4559" s="464">
        <v>152905753725.14816</v>
      </c>
      <c r="N4559" s="464">
        <v>39967302138.988243</v>
      </c>
      <c r="O4559" s="464">
        <v>24726.391115032249</v>
      </c>
      <c r="P4559" s="461">
        <v>270974.10186385876</v>
      </c>
      <c r="Q4559" s="461">
        <v>149673.07167814393</v>
      </c>
      <c r="R4559" s="464">
        <v>1141976880708.6328</v>
      </c>
      <c r="S4559" s="462">
        <v>0.53017603245731082</v>
      </c>
      <c r="T4559" s="462">
        <v>0.39332427674245618</v>
      </c>
      <c r="U4559" s="461">
        <v>17.788710985631038</v>
      </c>
      <c r="V4559" s="464">
        <v>8621375137689.2041</v>
      </c>
      <c r="W4559" s="460">
        <v>2716.6868103567804</v>
      </c>
      <c r="X4559" s="463">
        <v>4.1726733749317312E-2</v>
      </c>
      <c r="Y4559" s="476">
        <v>2.0000000000000001E-4</v>
      </c>
    </row>
    <row r="4560" spans="1:25" x14ac:dyDescent="0.2">
      <c r="A4560" s="475">
        <f t="shared" si="71"/>
        <v>4556</v>
      </c>
      <c r="B4560" s="462">
        <v>0.49658677934151285</v>
      </c>
      <c r="C4560" s="461">
        <v>7283.684221805639</v>
      </c>
      <c r="D4560" s="462">
        <v>0.71930791684471507</v>
      </c>
      <c r="E4560" s="462">
        <v>0.49399695317732484</v>
      </c>
      <c r="F4560" s="516">
        <v>2025.79</v>
      </c>
      <c r="G4560" s="464">
        <v>225539755101.29623</v>
      </c>
      <c r="H4560" s="461">
        <v>16503433.057176705</v>
      </c>
      <c r="I4560" s="464">
        <v>437096448438.3725</v>
      </c>
      <c r="J4560" s="462">
        <v>0.26090899121922573</v>
      </c>
      <c r="K4560" s="464">
        <v>30810356731.134651</v>
      </c>
      <c r="L4560" s="464">
        <v>82359855095.508606</v>
      </c>
      <c r="M4560" s="464">
        <v>108351046958.07455</v>
      </c>
      <c r="N4560" s="464">
        <v>20836196347.762455</v>
      </c>
      <c r="O4560" s="464">
        <v>37891.853492232833</v>
      </c>
      <c r="P4560" s="461">
        <v>162351.1016064767</v>
      </c>
      <c r="Q4560" s="461">
        <v>70422.700142537404</v>
      </c>
      <c r="R4560" s="464">
        <v>853819752302.65967</v>
      </c>
      <c r="S4560" s="462">
        <v>0.49844247488731969</v>
      </c>
      <c r="T4560" s="462">
        <v>0.34561526796255798</v>
      </c>
      <c r="U4560" s="461">
        <v>17.433342796462984</v>
      </c>
      <c r="V4560" s="464">
        <v>5575518073963.7344</v>
      </c>
      <c r="W4560" s="460">
        <v>1757.9800288814833</v>
      </c>
      <c r="X4560" s="463">
        <v>4.2542468117654164E-2</v>
      </c>
      <c r="Y4560" s="476">
        <v>2.0000000000000001E-4</v>
      </c>
    </row>
    <row r="4561" spans="1:25" x14ac:dyDescent="0.2">
      <c r="A4561" s="475">
        <f t="shared" si="71"/>
        <v>4557</v>
      </c>
      <c r="B4561" s="462">
        <v>0.44932680336392627</v>
      </c>
      <c r="C4561" s="461">
        <v>1500</v>
      </c>
      <c r="D4561" s="462">
        <v>0.88000529622930035</v>
      </c>
      <c r="E4561" s="462">
        <v>0.4482007785035878</v>
      </c>
      <c r="F4561" s="516">
        <v>2024.26</v>
      </c>
      <c r="G4561" s="464">
        <v>164442479059.72446</v>
      </c>
      <c r="H4561" s="461">
        <v>26252905.201504052</v>
      </c>
      <c r="I4561" s="464">
        <v>577516797939.76416</v>
      </c>
      <c r="J4561" s="462">
        <v>0.35188736434467538</v>
      </c>
      <c r="K4561" s="464">
        <v>11572314633.876684</v>
      </c>
      <c r="L4561" s="464">
        <v>0</v>
      </c>
      <c r="M4561" s="464">
        <v>188826409620.59836</v>
      </c>
      <c r="N4561" s="464">
        <v>58325468869.051628</v>
      </c>
      <c r="O4561" s="464">
        <v>36462.006802709271</v>
      </c>
      <c r="P4561" s="461">
        <v>410239.28396121325</v>
      </c>
      <c r="Q4561" s="461">
        <v>250801.74346127763</v>
      </c>
      <c r="R4561" s="464">
        <v>1144667489021.0347</v>
      </c>
      <c r="S4561" s="462">
        <v>0.54317139634362732</v>
      </c>
      <c r="T4561" s="462">
        <v>0.27556338637212302</v>
      </c>
      <c r="U4561" s="461">
        <v>16.06222968749378</v>
      </c>
      <c r="V4561" s="464">
        <v>5618796360944.707</v>
      </c>
      <c r="W4561" s="460">
        <v>1772.4410876070663</v>
      </c>
      <c r="X4561" s="463">
        <v>4.511137668785678E-2</v>
      </c>
      <c r="Y4561" s="476">
        <v>2.0000000000000001E-4</v>
      </c>
    </row>
    <row r="4562" spans="1:25" x14ac:dyDescent="0.2">
      <c r="A4562" s="475">
        <f t="shared" si="71"/>
        <v>4558</v>
      </c>
      <c r="B4562" s="462">
        <v>0.37223799129871149</v>
      </c>
      <c r="C4562" s="461">
        <v>4911.7375308223682</v>
      </c>
      <c r="D4562" s="462">
        <v>1.0429672297357349</v>
      </c>
      <c r="E4562" s="462">
        <v>0.30998632956970995</v>
      </c>
      <c r="F4562" s="516">
        <v>2025.79</v>
      </c>
      <c r="G4562" s="464">
        <v>322105235699.87689</v>
      </c>
      <c r="H4562" s="461">
        <v>33744945.314932078</v>
      </c>
      <c r="I4562" s="464">
        <v>662476618682.01843</v>
      </c>
      <c r="J4562" s="462">
        <v>0.33805013641980908</v>
      </c>
      <c r="K4562" s="464">
        <v>32166745465.692795</v>
      </c>
      <c r="L4562" s="464">
        <v>40923146579.580589</v>
      </c>
      <c r="M4562" s="464">
        <v>182662845160.34619</v>
      </c>
      <c r="N4562" s="464">
        <v>12949958514.130585</v>
      </c>
      <c r="O4562" s="464">
        <v>40257.965838186225</v>
      </c>
      <c r="P4562" s="461">
        <v>147006.92201812769</v>
      </c>
      <c r="Q4562" s="461">
        <v>59750.200897944531</v>
      </c>
      <c r="R4562" s="464">
        <v>1315482805104.6003</v>
      </c>
      <c r="S4562" s="462">
        <v>0.55267972174509328</v>
      </c>
      <c r="T4562" s="462">
        <v>0.37545836761927909</v>
      </c>
      <c r="U4562" s="461">
        <v>16.828061949014405</v>
      </c>
      <c r="V4562" s="464">
        <v>8891632299125.7637</v>
      </c>
      <c r="W4562" s="460">
        <v>2807.0131003731913</v>
      </c>
      <c r="X4562" s="463">
        <v>4.450302094164834E-2</v>
      </c>
      <c r="Y4562" s="476">
        <v>2.0000000000000001E-4</v>
      </c>
    </row>
    <row r="4563" spans="1:25" x14ac:dyDescent="0.2">
      <c r="A4563" s="475">
        <f t="shared" si="71"/>
        <v>4559</v>
      </c>
      <c r="B4563" s="462">
        <v>0.26364716519094628</v>
      </c>
      <c r="C4563" s="461">
        <v>5855.0847503288605</v>
      </c>
      <c r="D4563" s="462">
        <v>1.1058241300624252</v>
      </c>
      <c r="E4563" s="462">
        <v>0.69046565856757358</v>
      </c>
      <c r="F4563" s="516">
        <v>2026.09</v>
      </c>
      <c r="G4563" s="464">
        <v>121475133633.50816</v>
      </c>
      <c r="H4563" s="461">
        <v>16523347.320332052</v>
      </c>
      <c r="I4563" s="464">
        <v>349316747919.68909</v>
      </c>
      <c r="J4563" s="462">
        <v>0.14375336171772779</v>
      </c>
      <c r="K4563" s="464">
        <v>29754608997.897575</v>
      </c>
      <c r="L4563" s="464">
        <v>96060411716.574112</v>
      </c>
      <c r="M4563" s="464">
        <v>54679592911.430435</v>
      </c>
      <c r="N4563" s="464">
        <v>3749697677.6663113</v>
      </c>
      <c r="O4563" s="464">
        <v>36188.060928451712</v>
      </c>
      <c r="P4563" s="461">
        <v>76843.782538952946</v>
      </c>
      <c r="Q4563" s="461">
        <v>13774.195634738233</v>
      </c>
      <c r="R4563" s="464">
        <v>615534433273.63513</v>
      </c>
      <c r="S4563" s="462">
        <v>0.41055345894062145</v>
      </c>
      <c r="T4563" s="462">
        <v>0.24768357092637025</v>
      </c>
      <c r="U4563" s="461">
        <v>17.478361189200026</v>
      </c>
      <c r="V4563" s="464">
        <v>2863266609562.4092</v>
      </c>
      <c r="W4563" s="460">
        <v>903.83755682037645</v>
      </c>
      <c r="X4563" s="463">
        <v>4.3077557468789086E-2</v>
      </c>
      <c r="Y4563" s="476">
        <v>2.0000000000000001E-4</v>
      </c>
    </row>
    <row r="4564" spans="1:25" x14ac:dyDescent="0.2">
      <c r="A4564" s="475">
        <f t="shared" si="71"/>
        <v>4560</v>
      </c>
      <c r="B4564" s="462">
        <v>0.25808537373813401</v>
      </c>
      <c r="C4564" s="461">
        <v>5028.2177869091011</v>
      </c>
      <c r="D4564" s="462">
        <v>0.69325295318946545</v>
      </c>
      <c r="E4564" s="462">
        <v>0.44136750335690705</v>
      </c>
      <c r="F4564" s="516">
        <v>2024.94</v>
      </c>
      <c r="G4564" s="464">
        <v>435326519609.67841</v>
      </c>
      <c r="H4564" s="461">
        <v>15510343.511633931</v>
      </c>
      <c r="I4564" s="464">
        <v>484766927858.06818</v>
      </c>
      <c r="J4564" s="462">
        <v>0.25808537373813401</v>
      </c>
      <c r="K4564" s="464">
        <v>14576088433.233253</v>
      </c>
      <c r="L4564" s="464">
        <v>0</v>
      </c>
      <c r="M4564" s="464">
        <v>318071327317.84619</v>
      </c>
      <c r="N4564" s="464">
        <v>45798632161.406059</v>
      </c>
      <c r="O4564" s="464">
        <v>41938.795737106964</v>
      </c>
      <c r="P4564" s="461">
        <v>285011.75378144509</v>
      </c>
      <c r="Q4564" s="461">
        <v>159638.6686156106</v>
      </c>
      <c r="R4564" s="464">
        <v>1284817344994.9231</v>
      </c>
      <c r="S4564" s="462">
        <v>0.57182441191582556</v>
      </c>
      <c r="T4564" s="462">
        <v>0.42439776660516376</v>
      </c>
      <c r="U4564" s="461">
        <v>17.748874004300067</v>
      </c>
      <c r="V4564" s="464">
        <v>10514454802429.975</v>
      </c>
      <c r="W4564" s="460">
        <v>3318.1208987390401</v>
      </c>
      <c r="X4564" s="463">
        <v>4.1600889878659099E-2</v>
      </c>
      <c r="Y4564" s="476">
        <v>2.0000000000000001E-4</v>
      </c>
    </row>
    <row r="4565" spans="1:25" x14ac:dyDescent="0.2">
      <c r="A4565" s="475">
        <f t="shared" si="71"/>
        <v>4561</v>
      </c>
      <c r="B4565" s="462">
        <v>0.43771939540497468</v>
      </c>
      <c r="C4565" s="461">
        <v>3206.6526241642805</v>
      </c>
      <c r="D4565" s="462">
        <v>0.96900105566920003</v>
      </c>
      <c r="E4565" s="462">
        <v>0.38828736503160899</v>
      </c>
      <c r="F4565" s="516">
        <v>2025.29</v>
      </c>
      <c r="G4565" s="464">
        <v>319728244370.38141</v>
      </c>
      <c r="H4565" s="461">
        <v>29206435.86487541</v>
      </c>
      <c r="I4565" s="464">
        <v>671776490006.32629</v>
      </c>
      <c r="J4565" s="462">
        <v>0.36241046347071049</v>
      </c>
      <c r="K4565" s="464">
        <v>40388019609.350266</v>
      </c>
      <c r="L4565" s="464">
        <v>45838126492.353012</v>
      </c>
      <c r="M4565" s="464">
        <v>218510653756.09329</v>
      </c>
      <c r="N4565" s="464">
        <v>10940077408.945074</v>
      </c>
      <c r="O4565" s="464">
        <v>24820.693049497939</v>
      </c>
      <c r="P4565" s="461">
        <v>122737.58679791905</v>
      </c>
      <c r="Q4565" s="461">
        <v>45265.821283341895</v>
      </c>
      <c r="R4565" s="464">
        <v>1406554004102.6609</v>
      </c>
      <c r="S4565" s="462">
        <v>0.58380792415094052</v>
      </c>
      <c r="T4565" s="462">
        <v>0.38266422703890424</v>
      </c>
      <c r="U4565" s="461">
        <v>16.40507545526415</v>
      </c>
      <c r="V4565" s="464">
        <v>9661440591515.1836</v>
      </c>
      <c r="W4565" s="460">
        <v>3051.2024945025178</v>
      </c>
      <c r="X4565" s="463">
        <v>4.4844819002840972E-2</v>
      </c>
      <c r="Y4565" s="476">
        <v>2.0000000000000001E-4</v>
      </c>
    </row>
    <row r="4566" spans="1:25" x14ac:dyDescent="0.2">
      <c r="A4566" s="475">
        <f t="shared" si="71"/>
        <v>4562</v>
      </c>
      <c r="B4566" s="462">
        <v>0.52411437826565122</v>
      </c>
      <c r="C4566" s="461">
        <v>3524.6900397192039</v>
      </c>
      <c r="D4566" s="462">
        <v>0.21516910607270756</v>
      </c>
      <c r="E4566" s="462">
        <v>0.43902189429401173</v>
      </c>
      <c r="F4566" s="516">
        <v>2023.75</v>
      </c>
      <c r="G4566" s="464">
        <v>252115936475.31042</v>
      </c>
      <c r="H4566" s="461">
        <v>3628948.7406878513</v>
      </c>
      <c r="I4566" s="464">
        <v>182276109227.22208</v>
      </c>
      <c r="J4566" s="462">
        <v>0.52411437826565122</v>
      </c>
      <c r="K4566" s="464">
        <v>8773669320.360445</v>
      </c>
      <c r="L4566" s="464">
        <v>0</v>
      </c>
      <c r="M4566" s="464">
        <v>334073693080.72089</v>
      </c>
      <c r="N4566" s="464">
        <v>207543722732.85962</v>
      </c>
      <c r="O4566" s="464">
        <v>28698.491533299966</v>
      </c>
      <c r="P4566" s="461">
        <v>1172141.3801206485</v>
      </c>
      <c r="Q4566" s="461">
        <v>783660.2359141818</v>
      </c>
      <c r="R4566" s="464">
        <v>965422990068.84949</v>
      </c>
      <c r="S4566" s="462">
        <v>0.61192172709040182</v>
      </c>
      <c r="T4566" s="462">
        <v>0.37788008479983337</v>
      </c>
      <c r="U4566" s="461">
        <v>17.115777828478045</v>
      </c>
      <c r="V4566" s="464">
        <v>6961105941424.7666</v>
      </c>
      <c r="W4566" s="460">
        <v>2197.2368273509619</v>
      </c>
      <c r="X4566" s="463">
        <v>4.2013406792531099E-2</v>
      </c>
      <c r="Y4566" s="476">
        <v>2.0000000000000001E-4</v>
      </c>
    </row>
    <row r="4567" spans="1:25" x14ac:dyDescent="0.2">
      <c r="A4567" s="475">
        <f t="shared" si="71"/>
        <v>4563</v>
      </c>
      <c r="B4567" s="462">
        <v>0.49618711192562304</v>
      </c>
      <c r="C4567" s="461">
        <v>5327.7958058419626</v>
      </c>
      <c r="D4567" s="462">
        <v>0.70830861532204592</v>
      </c>
      <c r="E4567" s="462">
        <v>0.50977009107750659</v>
      </c>
      <c r="F4567" s="516">
        <v>2023.75</v>
      </c>
      <c r="G4567" s="464">
        <v>285574181191.56757</v>
      </c>
      <c r="H4567" s="461">
        <v>16437189.09280498</v>
      </c>
      <c r="I4567" s="464">
        <v>487481193841.11743</v>
      </c>
      <c r="J4567" s="462">
        <v>0.3580001854965984</v>
      </c>
      <c r="K4567" s="464">
        <v>14473761015.694565</v>
      </c>
      <c r="L4567" s="464">
        <v>0</v>
      </c>
      <c r="M4567" s="464">
        <v>338923246086.82751</v>
      </c>
      <c r="N4567" s="464">
        <v>137945685576.57388</v>
      </c>
      <c r="O4567" s="464">
        <v>21021.414231315179</v>
      </c>
      <c r="P4567" s="461">
        <v>687999.53167447762</v>
      </c>
      <c r="Q4567" s="461">
        <v>479087.25023971859</v>
      </c>
      <c r="R4567" s="464">
        <v>1273736112338.6572</v>
      </c>
      <c r="S4567" s="462">
        <v>0.56753346033040986</v>
      </c>
      <c r="T4567" s="462">
        <v>0.35101384828327381</v>
      </c>
      <c r="U4567" s="461">
        <v>16.776597183033079</v>
      </c>
      <c r="V4567" s="464">
        <v>8261792485270.1475</v>
      </c>
      <c r="W4567" s="460">
        <v>2604.5723502215524</v>
      </c>
      <c r="X4567" s="463">
        <v>4.3531824485319143E-2</v>
      </c>
      <c r="Y4567" s="476">
        <v>2.0000000000000001E-4</v>
      </c>
    </row>
    <row r="4568" spans="1:25" x14ac:dyDescent="0.2">
      <c r="A4568" s="475">
        <f t="shared" si="71"/>
        <v>4564</v>
      </c>
      <c r="B4568" s="462">
        <v>0.32736550515584506</v>
      </c>
      <c r="C4568" s="461">
        <v>1500</v>
      </c>
      <c r="D4568" s="462">
        <v>0.2</v>
      </c>
      <c r="E4568" s="462">
        <v>0.7</v>
      </c>
      <c r="F4568" s="516">
        <v>2024.65</v>
      </c>
      <c r="G4568" s="464">
        <v>127604917877.52794</v>
      </c>
      <c r="H4568" s="461">
        <v>3395541.636971748</v>
      </c>
      <c r="I4568" s="464">
        <v>172225196231.25858</v>
      </c>
      <c r="J4568" s="462">
        <v>0.32736550515584506</v>
      </c>
      <c r="K4568" s="464">
        <v>3163548977.4738636</v>
      </c>
      <c r="L4568" s="464">
        <v>1307496932.6356983</v>
      </c>
      <c r="M4568" s="464">
        <v>119780602383.59119</v>
      </c>
      <c r="N4568" s="464">
        <v>32529460488.39035</v>
      </c>
      <c r="O4568" s="464">
        <v>21456.218599835764</v>
      </c>
      <c r="P4568" s="461">
        <v>269653.51797332789</v>
      </c>
      <c r="Q4568" s="461">
        <v>129376.30650219586</v>
      </c>
      <c r="R4568" s="464">
        <v>421707693180.08447</v>
      </c>
      <c r="S4568" s="462">
        <v>0.56279673095759142</v>
      </c>
      <c r="T4568" s="462">
        <v>0.40626084128681172</v>
      </c>
      <c r="U4568" s="461">
        <v>17.436918396326952</v>
      </c>
      <c r="V4568" s="464">
        <v>3375929539914.5679</v>
      </c>
      <c r="W4568" s="460">
        <v>1064.5264665509681</v>
      </c>
      <c r="X4568" s="463">
        <v>4.0780049372148762E-2</v>
      </c>
      <c r="Y4568" s="476">
        <v>2.0000000000000001E-4</v>
      </c>
    </row>
    <row r="4569" spans="1:25" x14ac:dyDescent="0.2">
      <c r="A4569" s="475">
        <f t="shared" si="71"/>
        <v>4565</v>
      </c>
      <c r="B4569" s="462">
        <v>0.60679845721352865</v>
      </c>
      <c r="C4569" s="461">
        <v>4623.8115079584004</v>
      </c>
      <c r="D4569" s="462">
        <v>0.97960366383187059</v>
      </c>
      <c r="E4569" s="462">
        <v>0.54461644787711094</v>
      </c>
      <c r="F4569" s="516">
        <v>2026.79</v>
      </c>
      <c r="G4569" s="464">
        <v>219719855005.74472</v>
      </c>
      <c r="H4569" s="461">
        <v>29148370.103495542</v>
      </c>
      <c r="I4569" s="464">
        <v>680327806289.13159</v>
      </c>
      <c r="J4569" s="462">
        <v>0.40887986756738703</v>
      </c>
      <c r="K4569" s="464">
        <v>28106858102.891678</v>
      </c>
      <c r="L4569" s="464">
        <v>8271271254.2259626</v>
      </c>
      <c r="M4569" s="464">
        <v>33425078309.701164</v>
      </c>
      <c r="N4569" s="464">
        <v>50581088837.677536</v>
      </c>
      <c r="O4569" s="464">
        <v>36212.11256847711</v>
      </c>
      <c r="P4569" s="461">
        <v>382224.62143214216</v>
      </c>
      <c r="Q4569" s="461">
        <v>226624.07680510968</v>
      </c>
      <c r="R4569" s="464">
        <v>1070078692537.8571</v>
      </c>
      <c r="S4569" s="462">
        <v>0.51953293567887648</v>
      </c>
      <c r="T4569" s="462">
        <v>0.43631982663105706</v>
      </c>
      <c r="U4569" s="461">
        <v>15.713843349010359</v>
      </c>
      <c r="V4569" s="464">
        <v>8041893634710.3379</v>
      </c>
      <c r="W4569" s="460">
        <v>2538.1378215969985</v>
      </c>
      <c r="X4569" s="463">
        <v>4.6758108332170568E-2</v>
      </c>
      <c r="Y4569" s="476">
        <v>2.0000000000000001E-4</v>
      </c>
    </row>
    <row r="4570" spans="1:25" x14ac:dyDescent="0.2">
      <c r="A4570" s="475">
        <f t="shared" si="71"/>
        <v>4566</v>
      </c>
      <c r="B4570" s="462">
        <v>0.52220102729812767</v>
      </c>
      <c r="C4570" s="461">
        <v>2716.3399749349855</v>
      </c>
      <c r="D4570" s="462">
        <v>0.72019179985343929</v>
      </c>
      <c r="E4570" s="462">
        <v>0.29742115526446544</v>
      </c>
      <c r="F4570" s="516">
        <v>2025.87</v>
      </c>
      <c r="G4570" s="464">
        <v>194414494632.69583</v>
      </c>
      <c r="H4570" s="461">
        <v>17582713.195738081</v>
      </c>
      <c r="I4570" s="464">
        <v>389581425698.61078</v>
      </c>
      <c r="J4570" s="462">
        <v>0.29842240230473294</v>
      </c>
      <c r="K4570" s="464">
        <v>17277111886.282558</v>
      </c>
      <c r="L4570" s="464">
        <v>35195130089.957138</v>
      </c>
      <c r="M4570" s="464">
        <v>144689082001.58704</v>
      </c>
      <c r="N4570" s="464">
        <v>22097962538.967701</v>
      </c>
      <c r="O4570" s="464">
        <v>22153.844654541943</v>
      </c>
      <c r="P4570" s="461">
        <v>197723.10876799165</v>
      </c>
      <c r="Q4570" s="461">
        <v>95112.729473131287</v>
      </c>
      <c r="R4570" s="464">
        <v>856162464769.67993</v>
      </c>
      <c r="S4570" s="462">
        <v>0.55023217293239024</v>
      </c>
      <c r="T4570" s="462">
        <v>0.33077976394234831</v>
      </c>
      <c r="U4570" s="461">
        <v>17.026143862076726</v>
      </c>
      <c r="V4570" s="464">
        <v>5275541760488.1416</v>
      </c>
      <c r="W4570" s="460">
        <v>1661.9268622704153</v>
      </c>
      <c r="X4570" s="463">
        <v>4.2941464570990247E-2</v>
      </c>
      <c r="Y4570" s="476">
        <v>2.0000000000000001E-4</v>
      </c>
    </row>
    <row r="4571" spans="1:25" x14ac:dyDescent="0.2">
      <c r="A4571" s="475">
        <f t="shared" si="71"/>
        <v>4567</v>
      </c>
      <c r="B4571" s="462">
        <v>0.57286092427930435</v>
      </c>
      <c r="C4571" s="461">
        <v>5989.8969295630568</v>
      </c>
      <c r="D4571" s="462">
        <v>0.49995980966598957</v>
      </c>
      <c r="E4571" s="462">
        <v>0.37675834447939788</v>
      </c>
      <c r="F4571" s="516">
        <v>2024.88</v>
      </c>
      <c r="G4571" s="464">
        <v>138426675304.52048</v>
      </c>
      <c r="H4571" s="461">
        <v>9556969.569218453</v>
      </c>
      <c r="I4571" s="464">
        <v>258644066541.87781</v>
      </c>
      <c r="J4571" s="462">
        <v>0.300618486151775</v>
      </c>
      <c r="K4571" s="464">
        <v>6788072217.1825218</v>
      </c>
      <c r="L4571" s="464">
        <v>0</v>
      </c>
      <c r="M4571" s="464">
        <v>137395852481.81035</v>
      </c>
      <c r="N4571" s="464">
        <v>41728289972.991272</v>
      </c>
      <c r="O4571" s="464">
        <v>31859.720914236095</v>
      </c>
      <c r="P4571" s="461">
        <v>284020.62373228307</v>
      </c>
      <c r="Q4571" s="461">
        <v>163417.06965937064</v>
      </c>
      <c r="R4571" s="464">
        <v>641199517200.6438</v>
      </c>
      <c r="S4571" s="462">
        <v>0.55618268933469528</v>
      </c>
      <c r="T4571" s="462">
        <v>0.31648444840149026</v>
      </c>
      <c r="U4571" s="461">
        <v>17.034888735773059</v>
      </c>
      <c r="V4571" s="464">
        <v>3929915038538.021</v>
      </c>
      <c r="W4571" s="460">
        <v>1239.6043572426111</v>
      </c>
      <c r="X4571" s="463">
        <v>4.1650522992161092E-2</v>
      </c>
      <c r="Y4571" s="476">
        <v>2.0000000000000001E-4</v>
      </c>
    </row>
    <row r="4572" spans="1:25" x14ac:dyDescent="0.2">
      <c r="A4572" s="475">
        <f t="shared" si="71"/>
        <v>4568</v>
      </c>
      <c r="B4572" s="462">
        <v>0.46690909722398977</v>
      </c>
      <c r="C4572" s="461">
        <v>3642.77090241312</v>
      </c>
      <c r="D4572" s="462">
        <v>0.68530971606757529</v>
      </c>
      <c r="E4572" s="462">
        <v>0.53617450772843134</v>
      </c>
      <c r="F4572" s="516">
        <v>2024.69</v>
      </c>
      <c r="G4572" s="464">
        <v>300091851129.39661</v>
      </c>
      <c r="H4572" s="461">
        <v>15403877.659826515</v>
      </c>
      <c r="I4572" s="464">
        <v>365493564903.51337</v>
      </c>
      <c r="J4572" s="462">
        <v>0.1709357766047801</v>
      </c>
      <c r="K4572" s="464">
        <v>6335979836.6194801</v>
      </c>
      <c r="L4572" s="464">
        <v>0</v>
      </c>
      <c r="M4572" s="464">
        <v>245952134814.40009</v>
      </c>
      <c r="N4572" s="464">
        <v>9922071898.1224632</v>
      </c>
      <c r="O4572" s="464">
        <v>19424.704340333683</v>
      </c>
      <c r="P4572" s="461">
        <v>101465.43749999956</v>
      </c>
      <c r="Q4572" s="461">
        <v>33113.812499999673</v>
      </c>
      <c r="R4572" s="464">
        <v>983352885910.67944</v>
      </c>
      <c r="S4572" s="462">
        <v>0.55778087026901679</v>
      </c>
      <c r="T4572" s="462">
        <v>0.35062473695689406</v>
      </c>
      <c r="U4572" s="461">
        <v>18.203666881443212</v>
      </c>
      <c r="V4572" s="464">
        <v>6970636177100.6729</v>
      </c>
      <c r="W4572" s="460">
        <v>2198.8628191086341</v>
      </c>
      <c r="X4572" s="463">
        <v>3.9710171454568677E-2</v>
      </c>
      <c r="Y4572" s="476">
        <v>2.0000000000000001E-4</v>
      </c>
    </row>
    <row r="4573" spans="1:25" x14ac:dyDescent="0.2">
      <c r="A4573" s="475">
        <f t="shared" si="71"/>
        <v>4569</v>
      </c>
      <c r="B4573" s="462">
        <v>0.74207628926456803</v>
      </c>
      <c r="C4573" s="461">
        <v>1857.8041958382114</v>
      </c>
      <c r="D4573" s="462">
        <v>0.29104607174489078</v>
      </c>
      <c r="E4573" s="462">
        <v>0.42421086583691459</v>
      </c>
      <c r="F4573" s="516">
        <v>2024.24</v>
      </c>
      <c r="G4573" s="464">
        <v>254979481883.01782</v>
      </c>
      <c r="H4573" s="461">
        <v>4677379.2481559049</v>
      </c>
      <c r="I4573" s="464">
        <v>191788728733.42319</v>
      </c>
      <c r="J4573" s="462">
        <v>0.46176498751036021</v>
      </c>
      <c r="K4573" s="464">
        <v>3740383667.8280787</v>
      </c>
      <c r="L4573" s="464">
        <v>0</v>
      </c>
      <c r="M4573" s="464">
        <v>166788597461.14133</v>
      </c>
      <c r="N4573" s="464">
        <v>330716458944.37231</v>
      </c>
      <c r="O4573" s="464">
        <v>39381.083439404843</v>
      </c>
      <c r="P4573" s="461">
        <v>1800409.5833931868</v>
      </c>
      <c r="Q4573" s="461">
        <v>1267237.6490647024</v>
      </c>
      <c r="R4573" s="464">
        <v>908091358451.5116</v>
      </c>
      <c r="S4573" s="462">
        <v>0.53392444559133156</v>
      </c>
      <c r="T4573" s="462">
        <v>0.44320222242673962</v>
      </c>
      <c r="U4573" s="461">
        <v>16.785609069880284</v>
      </c>
      <c r="V4573" s="464">
        <v>7395794682785.3105</v>
      </c>
      <c r="W4573" s="460">
        <v>2334.9452303012295</v>
      </c>
      <c r="X4573" s="463">
        <v>4.3750715924010176E-2</v>
      </c>
      <c r="Y4573" s="476">
        <v>2.0000000000000001E-4</v>
      </c>
    </row>
    <row r="4574" spans="1:25" x14ac:dyDescent="0.2">
      <c r="A4574" s="475">
        <f t="shared" si="71"/>
        <v>4570</v>
      </c>
      <c r="B4574" s="462">
        <v>0.65183108190947026</v>
      </c>
      <c r="C4574" s="461">
        <v>4132.9558845196034</v>
      </c>
      <c r="D4574" s="462">
        <v>0.54582047607027984</v>
      </c>
      <c r="E4574" s="462">
        <v>0.26273250542613497</v>
      </c>
      <c r="F4574" s="516">
        <v>2024.04</v>
      </c>
      <c r="G4574" s="464">
        <v>253131990299.03207</v>
      </c>
      <c r="H4574" s="461">
        <v>11293095.894970628</v>
      </c>
      <c r="I4574" s="464">
        <v>336988749685.77747</v>
      </c>
      <c r="J4574" s="462">
        <v>0.31571842026388264</v>
      </c>
      <c r="K4574" s="464">
        <v>16321131133.262638</v>
      </c>
      <c r="L4574" s="464">
        <v>21261511695.316109</v>
      </c>
      <c r="M4574" s="464">
        <v>154785427988.15909</v>
      </c>
      <c r="N4574" s="464">
        <v>14452642446.745693</v>
      </c>
      <c r="O4574" s="464">
        <v>27888.978393911835</v>
      </c>
      <c r="P4574" s="461">
        <v>126136.73053046796</v>
      </c>
      <c r="Q4574" s="461">
        <v>48478.83939400252</v>
      </c>
      <c r="R4574" s="464">
        <v>720082605903.11438</v>
      </c>
      <c r="S4574" s="462">
        <v>0.55569524548664506</v>
      </c>
      <c r="T4574" s="462">
        <v>0.455390482737978</v>
      </c>
      <c r="U4574" s="461">
        <v>17.548263721140685</v>
      </c>
      <c r="V4574" s="464">
        <v>6321147047678.7383</v>
      </c>
      <c r="W4574" s="460">
        <v>1992.544258746349</v>
      </c>
      <c r="X4574" s="463">
        <v>4.1687081721122329E-2</v>
      </c>
      <c r="Y4574" s="476">
        <v>2.0000000000000001E-4</v>
      </c>
    </row>
    <row r="4575" spans="1:25" x14ac:dyDescent="0.2">
      <c r="A4575" s="475">
        <f t="shared" si="71"/>
        <v>4571</v>
      </c>
      <c r="B4575" s="462">
        <v>0.47561530740108404</v>
      </c>
      <c r="C4575" s="461">
        <v>5387.424239919279</v>
      </c>
      <c r="D4575" s="462">
        <v>0.64210541764563933</v>
      </c>
      <c r="E4575" s="462">
        <v>0.20420636738280407</v>
      </c>
      <c r="F4575" s="516">
        <v>2024.83</v>
      </c>
      <c r="G4575" s="464">
        <v>151139352653.34155</v>
      </c>
      <c r="H4575" s="461">
        <v>13709119.045600224</v>
      </c>
      <c r="I4575" s="464">
        <v>421272042229.26868</v>
      </c>
      <c r="J4575" s="462">
        <v>0.41410486180898942</v>
      </c>
      <c r="K4575" s="464">
        <v>7188946408.6242142</v>
      </c>
      <c r="L4575" s="464">
        <v>0</v>
      </c>
      <c r="M4575" s="464">
        <v>214229304349.64655</v>
      </c>
      <c r="N4575" s="464">
        <v>39709780192.112144</v>
      </c>
      <c r="O4575" s="464">
        <v>20634.82430992477</v>
      </c>
      <c r="P4575" s="461">
        <v>275267.75030186668</v>
      </c>
      <c r="Q4575" s="461">
        <v>153470.2001769534</v>
      </c>
      <c r="R4575" s="464">
        <v>971974462501.19055</v>
      </c>
      <c r="S4575" s="462">
        <v>0.60739155882354434</v>
      </c>
      <c r="T4575" s="462">
        <v>0.29845550957897832</v>
      </c>
      <c r="U4575" s="461">
        <v>16.075506859273755</v>
      </c>
      <c r="V4575" s="464">
        <v>5220181897932.8369</v>
      </c>
      <c r="W4575" s="460">
        <v>1646.1914974761148</v>
      </c>
      <c r="X4575" s="463">
        <v>4.4459510420934392E-2</v>
      </c>
      <c r="Y4575" s="476">
        <v>2.0000000000000001E-4</v>
      </c>
    </row>
    <row r="4576" spans="1:25" x14ac:dyDescent="0.2">
      <c r="A4576" s="475">
        <f t="shared" si="71"/>
        <v>4572</v>
      </c>
      <c r="B4576" s="462">
        <v>0.54017288239707739</v>
      </c>
      <c r="C4576" s="461">
        <v>9896.1106346847573</v>
      </c>
      <c r="D4576" s="462">
        <v>0.65673517202543552</v>
      </c>
      <c r="E4576" s="462">
        <v>0.46074235995354257</v>
      </c>
      <c r="F4576" s="516">
        <v>2024.49</v>
      </c>
      <c r="G4576" s="464">
        <v>157875773358.22781</v>
      </c>
      <c r="H4576" s="461">
        <v>13733421.180283463</v>
      </c>
      <c r="I4576" s="464">
        <v>364447597244.13965</v>
      </c>
      <c r="J4576" s="462">
        <v>0.36679140457826664</v>
      </c>
      <c r="K4576" s="464">
        <v>11089492181.939043</v>
      </c>
      <c r="L4576" s="464">
        <v>0</v>
      </c>
      <c r="M4576" s="464">
        <v>150484912623.39029</v>
      </c>
      <c r="N4576" s="464">
        <v>43722098102.547241</v>
      </c>
      <c r="O4576" s="464">
        <v>27022.655968555075</v>
      </c>
      <c r="P4576" s="461">
        <v>324468.97035493818</v>
      </c>
      <c r="Q4576" s="461">
        <v>190456.56879269055</v>
      </c>
      <c r="R4576" s="464">
        <v>779254228526.49561</v>
      </c>
      <c r="S4576" s="462">
        <v>0.56233442237178477</v>
      </c>
      <c r="T4576" s="462">
        <v>0.34410625626968117</v>
      </c>
      <c r="U4576" s="461">
        <v>16.456013153540518</v>
      </c>
      <c r="V4576" s="464">
        <v>4833702733873.6572</v>
      </c>
      <c r="W4576" s="460">
        <v>1525.727798017379</v>
      </c>
      <c r="X4576" s="463">
        <v>4.4803155569337658E-2</v>
      </c>
      <c r="Y4576" s="476">
        <v>2.0000000000000001E-4</v>
      </c>
    </row>
    <row r="4577" spans="1:25" x14ac:dyDescent="0.2">
      <c r="A4577" s="475">
        <f t="shared" si="71"/>
        <v>4573</v>
      </c>
      <c r="B4577" s="462">
        <v>0.40826366012158488</v>
      </c>
      <c r="C4577" s="461">
        <v>8423.4570213635488</v>
      </c>
      <c r="D4577" s="462">
        <v>0.91518943948619991</v>
      </c>
      <c r="E4577" s="462">
        <v>0.34306018842498509</v>
      </c>
      <c r="F4577" s="516">
        <v>2024.98</v>
      </c>
      <c r="G4577" s="464">
        <v>206313874112.32959</v>
      </c>
      <c r="H4577" s="461">
        <v>21078164.559598628</v>
      </c>
      <c r="I4577" s="464">
        <v>482711563100.73132</v>
      </c>
      <c r="J4577" s="462">
        <v>0.21181869769091077</v>
      </c>
      <c r="K4577" s="464">
        <v>10879192839.095078</v>
      </c>
      <c r="L4577" s="464">
        <v>0</v>
      </c>
      <c r="M4577" s="464">
        <v>213166536982.61816</v>
      </c>
      <c r="N4577" s="464">
        <v>3469256527.6477847</v>
      </c>
      <c r="O4577" s="464">
        <v>31057.431562468857</v>
      </c>
      <c r="P4577" s="461">
        <v>71856.016494716518</v>
      </c>
      <c r="Q4577" s="461">
        <v>12527.254123679129</v>
      </c>
      <c r="R4577" s="464">
        <v>972988819821.52148</v>
      </c>
      <c r="S4577" s="462">
        <v>0.50139794813794458</v>
      </c>
      <c r="T4577" s="462">
        <v>0.26973558738462838</v>
      </c>
      <c r="U4577" s="461">
        <v>17.669672491234067</v>
      </c>
      <c r="V4577" s="464">
        <v>5021326861768.0088</v>
      </c>
      <c r="W4577" s="460">
        <v>1584.9668443088954</v>
      </c>
      <c r="X4577" s="463">
        <v>4.2153025890204303E-2</v>
      </c>
      <c r="Y4577" s="476">
        <v>2.0000000000000001E-4</v>
      </c>
    </row>
    <row r="4578" spans="1:25" x14ac:dyDescent="0.2">
      <c r="A4578" s="475">
        <f t="shared" si="71"/>
        <v>4574</v>
      </c>
      <c r="B4578" s="462">
        <v>0.43547366234157886</v>
      </c>
      <c r="C4578" s="461">
        <v>7893.3912196984984</v>
      </c>
      <c r="D4578" s="462">
        <v>0.76764427362306664</v>
      </c>
      <c r="E4578" s="462">
        <v>0.56554902639263505</v>
      </c>
      <c r="F4578" s="516">
        <v>2025.29</v>
      </c>
      <c r="G4578" s="464">
        <v>389556142469.88434</v>
      </c>
      <c r="H4578" s="461">
        <v>17917484.773416597</v>
      </c>
      <c r="I4578" s="464">
        <v>359878303258.74426</v>
      </c>
      <c r="J4578" s="462">
        <v>0.13503672166132452</v>
      </c>
      <c r="K4578" s="464">
        <v>28511488807.298698</v>
      </c>
      <c r="L4578" s="464">
        <v>69685043774.19223</v>
      </c>
      <c r="M4578" s="464">
        <v>151333073307.38516</v>
      </c>
      <c r="N4578" s="464">
        <v>120670702381.65273</v>
      </c>
      <c r="O4578" s="464">
        <v>16690.507303254039</v>
      </c>
      <c r="P4578" s="461">
        <v>679607.87034384324</v>
      </c>
      <c r="Q4578" s="461">
        <v>469878.17582824745</v>
      </c>
      <c r="R4578" s="464">
        <v>1106263178315.2563</v>
      </c>
      <c r="S4578" s="462">
        <v>0.51010414055039921</v>
      </c>
      <c r="T4578" s="462">
        <v>0.37940124213539839</v>
      </c>
      <c r="U4578" s="461">
        <v>18.497131568966036</v>
      </c>
      <c r="V4578" s="464">
        <v>8301662243666</v>
      </c>
      <c r="W4578" s="460">
        <v>2618.8927945249648</v>
      </c>
      <c r="X4578" s="463">
        <v>4.0614018384934156E-2</v>
      </c>
      <c r="Y4578" s="476">
        <v>2.0000000000000001E-4</v>
      </c>
    </row>
    <row r="4579" spans="1:25" x14ac:dyDescent="0.2">
      <c r="A4579" s="475">
        <f t="shared" si="71"/>
        <v>4575</v>
      </c>
      <c r="B4579" s="462">
        <v>0.43989254641016523</v>
      </c>
      <c r="C4579" s="461">
        <v>4613.0076277823528</v>
      </c>
      <c r="D4579" s="462">
        <v>0.78093597788453306</v>
      </c>
      <c r="E4579" s="462">
        <v>0.41303638228793244</v>
      </c>
      <c r="F4579" s="516">
        <v>2025.15</v>
      </c>
      <c r="G4579" s="464">
        <v>257204643587.64127</v>
      </c>
      <c r="H4579" s="461">
        <v>18480582.649934988</v>
      </c>
      <c r="I4579" s="464">
        <v>528287063408.35596</v>
      </c>
      <c r="J4579" s="462">
        <v>0.41547734912280188</v>
      </c>
      <c r="K4579" s="464">
        <v>26153278327.548691</v>
      </c>
      <c r="L4579" s="464">
        <v>24209868736.572739</v>
      </c>
      <c r="M4579" s="464">
        <v>159302972699.21381</v>
      </c>
      <c r="N4579" s="464">
        <v>105105943503.58563</v>
      </c>
      <c r="O4579" s="464">
        <v>27837.860903788649</v>
      </c>
      <c r="P4579" s="461">
        <v>618603.14728669531</v>
      </c>
      <c r="Q4579" s="461">
        <v>419666.22142452025</v>
      </c>
      <c r="R4579" s="464">
        <v>1192082326278.5522</v>
      </c>
      <c r="S4579" s="462">
        <v>0.57629651224904233</v>
      </c>
      <c r="T4579" s="462">
        <v>0.35938235589619261</v>
      </c>
      <c r="U4579" s="461">
        <v>16.491330706161008</v>
      </c>
      <c r="V4579" s="464">
        <v>7652053000499.165</v>
      </c>
      <c r="W4579" s="460">
        <v>2415.622586242358</v>
      </c>
      <c r="X4579" s="463">
        <v>4.5063846186927062E-2</v>
      </c>
      <c r="Y4579" s="476">
        <v>2.0000000000000001E-4</v>
      </c>
    </row>
    <row r="4580" spans="1:25" x14ac:dyDescent="0.2">
      <c r="A4580" s="475">
        <f t="shared" si="71"/>
        <v>4576</v>
      </c>
      <c r="B4580" s="462">
        <v>0.49400149684873579</v>
      </c>
      <c r="C4580" s="461">
        <v>3021.9480697534573</v>
      </c>
      <c r="D4580" s="462">
        <v>0.6864166709275199</v>
      </c>
      <c r="E4580" s="462">
        <v>0.20075793025785255</v>
      </c>
      <c r="F4580" s="516">
        <v>2024.8</v>
      </c>
      <c r="G4580" s="464">
        <v>170640932646.83136</v>
      </c>
      <c r="H4580" s="461">
        <v>15903489.062074767</v>
      </c>
      <c r="I4580" s="464">
        <v>530470049185.31433</v>
      </c>
      <c r="J4580" s="462">
        <v>0.45591582865591795</v>
      </c>
      <c r="K4580" s="464">
        <v>26345991571.337135</v>
      </c>
      <c r="L4580" s="464">
        <v>50127518241.714172</v>
      </c>
      <c r="M4580" s="464">
        <v>114574156986.52789</v>
      </c>
      <c r="N4580" s="464">
        <v>57040074928.296623</v>
      </c>
      <c r="O4580" s="464">
        <v>39921.8243206099</v>
      </c>
      <c r="P4580" s="461">
        <v>349150.19578351453</v>
      </c>
      <c r="Q4580" s="461">
        <v>208666.84135968913</v>
      </c>
      <c r="R4580" s="464">
        <v>962953528861.06946</v>
      </c>
      <c r="S4580" s="462">
        <v>0.56318337246899519</v>
      </c>
      <c r="T4580" s="462">
        <v>0.40228642331195519</v>
      </c>
      <c r="U4580" s="461">
        <v>15.587023546898115</v>
      </c>
      <c r="V4580" s="464">
        <v>6791097652640.0381</v>
      </c>
      <c r="W4580" s="460">
        <v>2143.765574672032</v>
      </c>
      <c r="X4580" s="463">
        <v>4.5894996634565338E-2</v>
      </c>
      <c r="Y4580" s="476">
        <v>2.0000000000000001E-4</v>
      </c>
    </row>
    <row r="4581" spans="1:25" x14ac:dyDescent="0.2">
      <c r="A4581" s="475">
        <f t="shared" si="71"/>
        <v>4577</v>
      </c>
      <c r="B4581" s="462">
        <v>0.49984774903779722</v>
      </c>
      <c r="C4581" s="461">
        <v>4432.7110080841576</v>
      </c>
      <c r="D4581" s="462">
        <v>0.7663926278888642</v>
      </c>
      <c r="E4581" s="462">
        <v>0.11806368525330346</v>
      </c>
      <c r="F4581" s="516">
        <v>2026.45</v>
      </c>
      <c r="G4581" s="464">
        <v>167715216430.89169</v>
      </c>
      <c r="H4581" s="461">
        <v>18243432.547352135</v>
      </c>
      <c r="I4581" s="464">
        <v>417607398726.95923</v>
      </c>
      <c r="J4581" s="462">
        <v>0.26808241857164083</v>
      </c>
      <c r="K4581" s="464">
        <v>21998042869.455761</v>
      </c>
      <c r="L4581" s="464">
        <v>43840140959.179718</v>
      </c>
      <c r="M4581" s="464">
        <v>63725136730.4804</v>
      </c>
      <c r="N4581" s="464">
        <v>35309793105.80542</v>
      </c>
      <c r="O4581" s="464">
        <v>37421.445934489762</v>
      </c>
      <c r="P4581" s="461">
        <v>260982.23173726827</v>
      </c>
      <c r="Q4581" s="461">
        <v>140140.71141182899</v>
      </c>
      <c r="R4581" s="464">
        <v>779367612932.68066</v>
      </c>
      <c r="S4581" s="462">
        <v>0.48048322734920296</v>
      </c>
      <c r="T4581" s="462">
        <v>0.31707869043376624</v>
      </c>
      <c r="U4581" s="461">
        <v>16.937761273614452</v>
      </c>
      <c r="V4581" s="464">
        <v>4543096448479.541</v>
      </c>
      <c r="W4581" s="460">
        <v>1433.6797639477597</v>
      </c>
      <c r="X4581" s="463">
        <v>4.403414523038069E-2</v>
      </c>
      <c r="Y4581" s="476">
        <v>2.0000000000000001E-4</v>
      </c>
    </row>
    <row r="4582" spans="1:25" x14ac:dyDescent="0.2">
      <c r="A4582" s="475">
        <f t="shared" si="71"/>
        <v>4578</v>
      </c>
      <c r="B4582" s="462">
        <v>0.62375841407011012</v>
      </c>
      <c r="C4582" s="461">
        <v>5598.1846101540332</v>
      </c>
      <c r="D4582" s="462">
        <v>0.99811383007339272</v>
      </c>
      <c r="E4582" s="462">
        <v>0.32036939609037607</v>
      </c>
      <c r="F4582" s="516">
        <v>2024.98</v>
      </c>
      <c r="G4582" s="464">
        <v>364568715193.69818</v>
      </c>
      <c r="H4582" s="461">
        <v>28813467.508471355</v>
      </c>
      <c r="I4582" s="464">
        <v>660694082497.96838</v>
      </c>
      <c r="J4582" s="462">
        <v>0.29567406844371957</v>
      </c>
      <c r="K4582" s="464">
        <v>15970351061.973536</v>
      </c>
      <c r="L4582" s="464">
        <v>0</v>
      </c>
      <c r="M4582" s="464">
        <v>247820423256.84634</v>
      </c>
      <c r="N4582" s="464">
        <v>62854351564.922569</v>
      </c>
      <c r="O4582" s="464">
        <v>21613.372905115222</v>
      </c>
      <c r="P4582" s="461">
        <v>399793.4053410748</v>
      </c>
      <c r="Q4582" s="461">
        <v>239635.78097738919</v>
      </c>
      <c r="R4582" s="464">
        <v>1408636602718.762</v>
      </c>
      <c r="S4582" s="462">
        <v>0.5347621563244549</v>
      </c>
      <c r="T4582" s="462">
        <v>0.35628719995158797</v>
      </c>
      <c r="U4582" s="461">
        <v>17.29928349816878</v>
      </c>
      <c r="V4582" s="464">
        <v>9394374550156.9902</v>
      </c>
      <c r="W4582" s="460">
        <v>2961.1809833167345</v>
      </c>
      <c r="X4582" s="463">
        <v>4.2833955887430525E-2</v>
      </c>
      <c r="Y4582" s="476">
        <v>2.0000000000000001E-4</v>
      </c>
    </row>
    <row r="4583" spans="1:25" x14ac:dyDescent="0.2">
      <c r="A4583" s="475">
        <f t="shared" si="71"/>
        <v>4579</v>
      </c>
      <c r="B4583" s="462">
        <v>0.3555096152602556</v>
      </c>
      <c r="C4583" s="461">
        <v>2630.5211655439498</v>
      </c>
      <c r="D4583" s="462">
        <v>0.79410498672969032</v>
      </c>
      <c r="E4583" s="462">
        <v>0.48811338277724853</v>
      </c>
      <c r="F4583" s="516">
        <v>2025.46</v>
      </c>
      <c r="G4583" s="464">
        <v>232821742623.38406</v>
      </c>
      <c r="H4583" s="461">
        <v>19884412.776463576</v>
      </c>
      <c r="I4583" s="464">
        <v>534524297926.24182</v>
      </c>
      <c r="J4583" s="462">
        <v>0.32725221889064937</v>
      </c>
      <c r="K4583" s="464">
        <v>1210161376.98844</v>
      </c>
      <c r="L4583" s="464">
        <v>1685757505.2284675</v>
      </c>
      <c r="M4583" s="464">
        <v>176551358292.23038</v>
      </c>
      <c r="N4583" s="464">
        <v>32594127697.439751</v>
      </c>
      <c r="O4583" s="464">
        <v>19134.620162263236</v>
      </c>
      <c r="P4583" s="461">
        <v>226739.36500642044</v>
      </c>
      <c r="Q4583" s="461">
        <v>114569.99601524998</v>
      </c>
      <c r="R4583" s="464">
        <v>1170361979847.0474</v>
      </c>
      <c r="S4583" s="462">
        <v>0.56818362329176009</v>
      </c>
      <c r="T4583" s="462">
        <v>0.28446580449438635</v>
      </c>
      <c r="U4583" s="461">
        <v>17.190863266821285</v>
      </c>
      <c r="V4583" s="464">
        <v>6212666415999.6328</v>
      </c>
      <c r="W4583" s="460">
        <v>1956.5980749099913</v>
      </c>
      <c r="X4583" s="463">
        <v>4.2759523283412898E-2</v>
      </c>
      <c r="Y4583" s="476">
        <v>2.0000000000000001E-4</v>
      </c>
    </row>
    <row r="4584" spans="1:25" x14ac:dyDescent="0.2">
      <c r="A4584" s="475">
        <f t="shared" si="71"/>
        <v>4580</v>
      </c>
      <c r="B4584" s="462">
        <v>0.34515551851901183</v>
      </c>
      <c r="C4584" s="461">
        <v>5314.9921116157911</v>
      </c>
      <c r="D4584" s="462">
        <v>1.3029102570344713</v>
      </c>
      <c r="E4584" s="462">
        <v>0.39610382337959466</v>
      </c>
      <c r="F4584" s="516">
        <v>2025.19</v>
      </c>
      <c r="G4584" s="464">
        <v>265530550264.2569</v>
      </c>
      <c r="H4584" s="461">
        <v>35035673.955244012</v>
      </c>
      <c r="I4584" s="464">
        <v>705990747690.71277</v>
      </c>
      <c r="J4584" s="462">
        <v>0.18161332555949228</v>
      </c>
      <c r="K4584" s="464">
        <v>6879753264.6661224</v>
      </c>
      <c r="L4584" s="464">
        <v>11097695984.952211</v>
      </c>
      <c r="M4584" s="464">
        <v>133395188568.11841</v>
      </c>
      <c r="N4584" s="464">
        <v>3160724497.3398294</v>
      </c>
      <c r="O4584" s="464">
        <v>37453.098582001927</v>
      </c>
      <c r="P4584" s="461">
        <v>66828.77097005106</v>
      </c>
      <c r="Q4584" s="461">
        <v>11270.442742512769</v>
      </c>
      <c r="R4584" s="464">
        <v>1232463747811.0781</v>
      </c>
      <c r="S4584" s="462">
        <v>0.44206727374096222</v>
      </c>
      <c r="T4584" s="462">
        <v>0.26919690038227406</v>
      </c>
      <c r="U4584" s="461">
        <v>17.775682262311115</v>
      </c>
      <c r="V4584" s="464">
        <v>6303918709387.957</v>
      </c>
      <c r="W4584" s="460">
        <v>1990.415415949446</v>
      </c>
      <c r="X4584" s="463">
        <v>4.2443706738533073E-2</v>
      </c>
      <c r="Y4584" s="476">
        <v>2.0000000000000001E-4</v>
      </c>
    </row>
    <row r="4585" spans="1:25" x14ac:dyDescent="0.2">
      <c r="A4585" s="475">
        <f t="shared" si="71"/>
        <v>4581</v>
      </c>
      <c r="B4585" s="462">
        <v>0.49504786246451826</v>
      </c>
      <c r="C4585" s="461">
        <v>5756.1540623291185</v>
      </c>
      <c r="D4585" s="462">
        <v>0.81131151196722762</v>
      </c>
      <c r="E4585" s="462">
        <v>0.57843740586963821</v>
      </c>
      <c r="F4585" s="516">
        <v>2023.75</v>
      </c>
      <c r="G4585" s="464">
        <v>334197606976.06281</v>
      </c>
      <c r="H4585" s="461">
        <v>19927370.372173905</v>
      </c>
      <c r="I4585" s="464">
        <v>617102834428.75391</v>
      </c>
      <c r="J4585" s="462">
        <v>0.48617535378093135</v>
      </c>
      <c r="K4585" s="464">
        <v>20585814238.236256</v>
      </c>
      <c r="L4585" s="464">
        <v>0</v>
      </c>
      <c r="M4585" s="464">
        <v>287739697645.56171</v>
      </c>
      <c r="N4585" s="464">
        <v>7931712903.5498238</v>
      </c>
      <c r="O4585" s="464">
        <v>21758.026077439099</v>
      </c>
      <c r="P4585" s="461">
        <v>101465.43749999988</v>
      </c>
      <c r="Q4585" s="461">
        <v>33113.812499999927</v>
      </c>
      <c r="R4585" s="464">
        <v>1254642805140.22</v>
      </c>
      <c r="S4585" s="462">
        <v>0.63609080773828364</v>
      </c>
      <c r="T4585" s="462">
        <v>0.47889681449837462</v>
      </c>
      <c r="U4585" s="461">
        <v>16.291725104674988</v>
      </c>
      <c r="V4585" s="464">
        <v>10882483384547.266</v>
      </c>
      <c r="W4585" s="460">
        <v>3432.4076415680311</v>
      </c>
      <c r="X4585" s="463">
        <v>4.425617055416415E-2</v>
      </c>
      <c r="Y4585" s="476">
        <v>2.0000000000000001E-4</v>
      </c>
    </row>
    <row r="4586" spans="1:25" x14ac:dyDescent="0.2">
      <c r="A4586" s="475">
        <f t="shared" si="71"/>
        <v>4582</v>
      </c>
      <c r="B4586" s="462">
        <v>0.55397837823229235</v>
      </c>
      <c r="C4586" s="461">
        <v>7420.4818518744069</v>
      </c>
      <c r="D4586" s="462">
        <v>0.36255388297923696</v>
      </c>
      <c r="E4586" s="462">
        <v>0.42399488919370965</v>
      </c>
      <c r="F4586" s="516">
        <v>2025.65</v>
      </c>
      <c r="G4586" s="464">
        <v>102823367780.77267</v>
      </c>
      <c r="H4586" s="461">
        <v>5965667.4157524537</v>
      </c>
      <c r="I4586" s="464">
        <v>235655131828.04413</v>
      </c>
      <c r="J4586" s="462">
        <v>0.47607880296859262</v>
      </c>
      <c r="K4586" s="464">
        <v>22829662868.721962</v>
      </c>
      <c r="L4586" s="464">
        <v>41930626908.044792</v>
      </c>
      <c r="M4586" s="464">
        <v>70534516771.862396</v>
      </c>
      <c r="N4586" s="464">
        <v>67422578876.853394</v>
      </c>
      <c r="O4586" s="464">
        <v>28263.798908328641</v>
      </c>
      <c r="P4586" s="461">
        <v>473588.63645482191</v>
      </c>
      <c r="Q4586" s="461">
        <v>261694.81661481055</v>
      </c>
      <c r="R4586" s="464">
        <v>564763496740.79883</v>
      </c>
      <c r="S4586" s="462">
        <v>0.58254207355663368</v>
      </c>
      <c r="T4586" s="462">
        <v>0.38876523478115677</v>
      </c>
      <c r="U4586" s="461">
        <v>15.664448472446407</v>
      </c>
      <c r="V4586" s="464">
        <v>3931229459042.1152</v>
      </c>
      <c r="W4586" s="460">
        <v>1240.7539074584856</v>
      </c>
      <c r="X4586" s="463">
        <v>4.4808241568438108E-2</v>
      </c>
      <c r="Y4586" s="476">
        <v>2.0000000000000001E-4</v>
      </c>
    </row>
    <row r="4587" spans="1:25" x14ac:dyDescent="0.2">
      <c r="A4587" s="475">
        <f t="shared" si="71"/>
        <v>4583</v>
      </c>
      <c r="B4587" s="462">
        <v>0.39258674555049411</v>
      </c>
      <c r="C4587" s="461">
        <v>5706.2411538785982</v>
      </c>
      <c r="D4587" s="462">
        <v>1.083986818093384</v>
      </c>
      <c r="E4587" s="462">
        <v>0.6276304272330161</v>
      </c>
      <c r="F4587" s="516">
        <v>2025.22</v>
      </c>
      <c r="G4587" s="464">
        <v>121385882156.74953</v>
      </c>
      <c r="H4587" s="461">
        <v>36576138.954351783</v>
      </c>
      <c r="I4587" s="464">
        <v>548497398842.39691</v>
      </c>
      <c r="J4587" s="462">
        <v>3.2853568273052414E-3</v>
      </c>
      <c r="K4587" s="464">
        <v>9478897140.998951</v>
      </c>
      <c r="L4587" s="464">
        <v>6604204616.6031723</v>
      </c>
      <c r="M4587" s="464">
        <v>60173529016.114342</v>
      </c>
      <c r="N4587" s="464">
        <v>26316611811.176178</v>
      </c>
      <c r="O4587" s="464">
        <v>25269.474822072727</v>
      </c>
      <c r="P4587" s="461">
        <v>216167.83193520139</v>
      </c>
      <c r="Q4587" s="461">
        <v>103475.28820352675</v>
      </c>
      <c r="R4587" s="464">
        <v>850734916180.01257</v>
      </c>
      <c r="S4587" s="462">
        <v>0.26286383343724462</v>
      </c>
      <c r="T4587" s="462">
        <v>8.8380295918625909E-2</v>
      </c>
      <c r="U4587" s="461">
        <v>34.192452287509276</v>
      </c>
      <c r="V4587" s="464">
        <v>2684947172112.1226</v>
      </c>
      <c r="W4587" s="460">
        <v>847.71645059424952</v>
      </c>
      <c r="X4587" s="463">
        <v>2.1584674692401457E-2</v>
      </c>
      <c r="Y4587" s="476">
        <v>2.0000000000000001E-4</v>
      </c>
    </row>
    <row r="4588" spans="1:25" x14ac:dyDescent="0.2">
      <c r="A4588" s="475">
        <f t="shared" si="71"/>
        <v>4584</v>
      </c>
      <c r="B4588" s="462">
        <v>0.53674320498939188</v>
      </c>
      <c r="C4588" s="461">
        <v>7277.9175337120614</v>
      </c>
      <c r="D4588" s="462">
        <v>0.69715388099128395</v>
      </c>
      <c r="E4588" s="462">
        <v>0.23779924921507783</v>
      </c>
      <c r="F4588" s="516">
        <v>2027.04</v>
      </c>
      <c r="G4588" s="464">
        <v>75570263141.776398</v>
      </c>
      <c r="H4588" s="461">
        <v>15464488.665259957</v>
      </c>
      <c r="I4588" s="464">
        <v>382522016099.38599</v>
      </c>
      <c r="J4588" s="462">
        <v>0.29891935887413978</v>
      </c>
      <c r="K4588" s="464">
        <v>16346063270.209179</v>
      </c>
      <c r="L4588" s="464">
        <v>24498007825.610554</v>
      </c>
      <c r="M4588" s="464">
        <v>0</v>
      </c>
      <c r="N4588" s="464">
        <v>45553795527.616539</v>
      </c>
      <c r="O4588" s="464">
        <v>18692.648127760287</v>
      </c>
      <c r="P4588" s="461">
        <v>314891.00600751047</v>
      </c>
      <c r="Q4588" s="461">
        <v>182151.79229243184</v>
      </c>
      <c r="R4588" s="464">
        <v>583563669075.96509</v>
      </c>
      <c r="S4588" s="462">
        <v>0.41073179181853564</v>
      </c>
      <c r="T4588" s="462">
        <v>0.28401868459220136</v>
      </c>
      <c r="U4588" s="461">
        <v>15.653551869752446</v>
      </c>
      <c r="V4588" s="464">
        <v>2834469338661.0205</v>
      </c>
      <c r="W4588" s="460">
        <v>894.92189195461333</v>
      </c>
      <c r="X4588" s="463">
        <v>4.755219534069241E-2</v>
      </c>
      <c r="Y4588" s="476">
        <v>2.0000000000000001E-4</v>
      </c>
    </row>
    <row r="4589" spans="1:25" x14ac:dyDescent="0.2">
      <c r="A4589" s="475">
        <f t="shared" si="71"/>
        <v>4585</v>
      </c>
      <c r="B4589" s="462">
        <v>0.78741213066897153</v>
      </c>
      <c r="C4589" s="461">
        <v>4901.2895418985026</v>
      </c>
      <c r="D4589" s="462">
        <v>1.1568698966557001</v>
      </c>
      <c r="E4589" s="462">
        <v>0.7</v>
      </c>
      <c r="F4589" s="516">
        <v>2026.87</v>
      </c>
      <c r="G4589" s="464">
        <v>189295806763.58548</v>
      </c>
      <c r="H4589" s="461">
        <v>42298929.123443872</v>
      </c>
      <c r="I4589" s="464">
        <v>925552886601.43909</v>
      </c>
      <c r="J4589" s="462">
        <v>0.27492772704887691</v>
      </c>
      <c r="K4589" s="464">
        <v>37834540664.49678</v>
      </c>
      <c r="L4589" s="464">
        <v>42071718885.067833</v>
      </c>
      <c r="M4589" s="464">
        <v>7926954842.7845564</v>
      </c>
      <c r="N4589" s="464">
        <v>18715471434.980816</v>
      </c>
      <c r="O4589" s="464">
        <v>31845.436435809093</v>
      </c>
      <c r="P4589" s="461">
        <v>159013.46303487042</v>
      </c>
      <c r="Q4589" s="461">
        <v>67110.575556934535</v>
      </c>
      <c r="R4589" s="464">
        <v>1239079622912.7317</v>
      </c>
      <c r="S4589" s="462">
        <v>0.39307116697470934</v>
      </c>
      <c r="T4589" s="462">
        <v>0.28619030227396264</v>
      </c>
      <c r="U4589" s="461">
        <v>16.016632521377527</v>
      </c>
      <c r="V4589" s="464">
        <v>6160775879856.7764</v>
      </c>
      <c r="W4589" s="460">
        <v>1939.7915008120699</v>
      </c>
      <c r="X4589" s="463">
        <v>4.5563334919708542E-2</v>
      </c>
      <c r="Y4589" s="476">
        <v>2.0000000000000001E-4</v>
      </c>
    </row>
    <row r="4590" spans="1:25" x14ac:dyDescent="0.2">
      <c r="A4590" s="475">
        <f t="shared" si="71"/>
        <v>4586</v>
      </c>
      <c r="B4590" s="462">
        <v>0.35690084611438611</v>
      </c>
      <c r="C4590" s="461">
        <v>5055.3855272632136</v>
      </c>
      <c r="D4590" s="462">
        <v>1.0417170740387871</v>
      </c>
      <c r="E4590" s="462">
        <v>0.5708782874785433</v>
      </c>
      <c r="F4590" s="516">
        <v>2024.43</v>
      </c>
      <c r="G4590" s="464">
        <v>430471177053.49298</v>
      </c>
      <c r="H4590" s="461">
        <v>33128747.205860674</v>
      </c>
      <c r="I4590" s="464">
        <v>737003335853.1864</v>
      </c>
      <c r="J4590" s="462">
        <v>0.28197874630805508</v>
      </c>
      <c r="K4590" s="464">
        <v>24281048358.686573</v>
      </c>
      <c r="L4590" s="464">
        <v>0</v>
      </c>
      <c r="M4590" s="464">
        <v>244830743171.54715</v>
      </c>
      <c r="N4590" s="464">
        <v>20831463471.736301</v>
      </c>
      <c r="O4590" s="464">
        <v>26347.806093813218</v>
      </c>
      <c r="P4590" s="461">
        <v>175909.93592095</v>
      </c>
      <c r="Q4590" s="461">
        <v>77651.193892844341</v>
      </c>
      <c r="R4590" s="464">
        <v>1403819412154.9233</v>
      </c>
      <c r="S4590" s="462">
        <v>0.5140559938902296</v>
      </c>
      <c r="T4590" s="462">
        <v>0.41145926447505865</v>
      </c>
      <c r="U4590" s="461">
        <v>17.414479434366861</v>
      </c>
      <c r="V4590" s="464">
        <v>10922991075511.215</v>
      </c>
      <c r="W4590" s="460">
        <v>3446.0344201094381</v>
      </c>
      <c r="X4590" s="463">
        <v>4.2411687055393915E-2</v>
      </c>
      <c r="Y4590" s="476">
        <v>2.0000000000000001E-4</v>
      </c>
    </row>
    <row r="4591" spans="1:25" x14ac:dyDescent="0.2">
      <c r="A4591" s="475">
        <f t="shared" si="71"/>
        <v>4587</v>
      </c>
      <c r="B4591" s="462">
        <v>0.55486075468445017</v>
      </c>
      <c r="C4591" s="461">
        <v>5334.3053891902136</v>
      </c>
      <c r="D4591" s="462">
        <v>0.72961786799616901</v>
      </c>
      <c r="E4591" s="462">
        <v>0.5795853455879848</v>
      </c>
      <c r="F4591" s="516">
        <v>2023.75</v>
      </c>
      <c r="G4591" s="464">
        <v>450520589170.38312</v>
      </c>
      <c r="H4591" s="461">
        <v>17429376.375585292</v>
      </c>
      <c r="I4591" s="464">
        <v>455506323914.50793</v>
      </c>
      <c r="J4591" s="462">
        <v>0.29058434261485122</v>
      </c>
      <c r="K4591" s="464">
        <v>17658715433.023224</v>
      </c>
      <c r="L4591" s="464">
        <v>0</v>
      </c>
      <c r="M4591" s="464">
        <v>388953079137.07269</v>
      </c>
      <c r="N4591" s="464">
        <v>27393809959.206585</v>
      </c>
      <c r="O4591" s="464">
        <v>24585.02528117027</v>
      </c>
      <c r="P4591" s="461">
        <v>200493.13656704122</v>
      </c>
      <c r="Q4591" s="461">
        <v>96917.757511475007</v>
      </c>
      <c r="R4591" s="464">
        <v>1231577459955.1611</v>
      </c>
      <c r="S4591" s="462">
        <v>0.59438519028146675</v>
      </c>
      <c r="T4591" s="462">
        <v>0.44656471554659755</v>
      </c>
      <c r="U4591" s="461">
        <v>17.869145904880614</v>
      </c>
      <c r="V4591" s="464">
        <v>10787359901033.428</v>
      </c>
      <c r="W4591" s="460">
        <v>3406.2572151384156</v>
      </c>
      <c r="X4591" s="463">
        <v>4.0985822055374425E-2</v>
      </c>
      <c r="Y4591" s="476">
        <v>2.0000000000000001E-4</v>
      </c>
    </row>
    <row r="4592" spans="1:25" x14ac:dyDescent="0.2">
      <c r="A4592" s="475">
        <f t="shared" si="71"/>
        <v>4588</v>
      </c>
      <c r="B4592" s="462">
        <v>0.53261644291127641</v>
      </c>
      <c r="C4592" s="461">
        <v>1500</v>
      </c>
      <c r="D4592" s="462">
        <v>1.0496358108677573</v>
      </c>
      <c r="E4592" s="462">
        <v>0.29586604241116254</v>
      </c>
      <c r="F4592" s="516">
        <v>2026.77</v>
      </c>
      <c r="G4592" s="464">
        <v>94100021617.298325</v>
      </c>
      <c r="H4592" s="461">
        <v>36082875.046139024</v>
      </c>
      <c r="I4592" s="464">
        <v>793089013452.26196</v>
      </c>
      <c r="J4592" s="462">
        <v>0.35959173100176645</v>
      </c>
      <c r="K4592" s="464">
        <v>51876077254.909927</v>
      </c>
      <c r="L4592" s="464">
        <v>86477894645.451202</v>
      </c>
      <c r="M4592" s="464">
        <v>9854999024.0245667</v>
      </c>
      <c r="N4592" s="464">
        <v>25223741604.727722</v>
      </c>
      <c r="O4592" s="464">
        <v>32235.92592618768</v>
      </c>
      <c r="P4592" s="461">
        <v>215209.35855397058</v>
      </c>
      <c r="Q4592" s="461">
        <v>102850.40334268511</v>
      </c>
      <c r="R4592" s="464">
        <v>1098336774492.4326</v>
      </c>
      <c r="S4592" s="462">
        <v>0.44922715957375009</v>
      </c>
      <c r="T4592" s="462">
        <v>0.28557190930320114</v>
      </c>
      <c r="U4592" s="461">
        <v>14.608568379864803</v>
      </c>
      <c r="V4592" s="464">
        <v>5223414802547.1201</v>
      </c>
      <c r="W4592" s="460">
        <v>1649.2241154394978</v>
      </c>
      <c r="X4592" s="463">
        <v>4.8163861114464648E-2</v>
      </c>
      <c r="Y4592" s="476">
        <v>2.0000000000000001E-4</v>
      </c>
    </row>
    <row r="4593" spans="1:25" x14ac:dyDescent="0.2">
      <c r="A4593" s="475">
        <f t="shared" si="71"/>
        <v>4589</v>
      </c>
      <c r="B4593" s="462">
        <v>0.39408104551962314</v>
      </c>
      <c r="C4593" s="461">
        <v>5316.726765830419</v>
      </c>
      <c r="D4593" s="462">
        <v>0.74829323207729337</v>
      </c>
      <c r="E4593" s="462">
        <v>0.32692583486083249</v>
      </c>
      <c r="F4593" s="516">
        <v>2024.57</v>
      </c>
      <c r="G4593" s="464">
        <v>191853135316.86978</v>
      </c>
      <c r="H4593" s="461">
        <v>17021470.480431769</v>
      </c>
      <c r="I4593" s="464">
        <v>460705840561.43018</v>
      </c>
      <c r="J4593" s="462">
        <v>0.30190224197789151</v>
      </c>
      <c r="K4593" s="464">
        <v>18987139243.829494</v>
      </c>
      <c r="L4593" s="464">
        <v>16259942526.602732</v>
      </c>
      <c r="M4593" s="464">
        <v>219651820299.55771</v>
      </c>
      <c r="N4593" s="464">
        <v>60982175447.848412</v>
      </c>
      <c r="O4593" s="464">
        <v>31873.240195319366</v>
      </c>
      <c r="P4593" s="461">
        <v>357312.01751398912</v>
      </c>
      <c r="Q4593" s="461">
        <v>213356.09166388906</v>
      </c>
      <c r="R4593" s="464">
        <v>1096972147935.739</v>
      </c>
      <c r="S4593" s="462">
        <v>0.5532018196466042</v>
      </c>
      <c r="T4593" s="462">
        <v>0.29310554145907092</v>
      </c>
      <c r="U4593" s="461">
        <v>16.502556158503044</v>
      </c>
      <c r="V4593" s="464">
        <v>5904312876041.54</v>
      </c>
      <c r="W4593" s="460">
        <v>1862.6440664344259</v>
      </c>
      <c r="X4593" s="463">
        <v>4.3917264255025928E-2</v>
      </c>
      <c r="Y4593" s="476">
        <v>2.0000000000000001E-4</v>
      </c>
    </row>
    <row r="4594" spans="1:25" x14ac:dyDescent="0.2">
      <c r="A4594" s="475">
        <f t="shared" si="71"/>
        <v>4590</v>
      </c>
      <c r="B4594" s="462">
        <v>0.2</v>
      </c>
      <c r="C4594" s="461">
        <v>4643.7410535187155</v>
      </c>
      <c r="D4594" s="462">
        <v>0.40890080637824472</v>
      </c>
      <c r="E4594" s="462">
        <v>0.7</v>
      </c>
      <c r="F4594" s="516">
        <v>2024.65</v>
      </c>
      <c r="G4594" s="464">
        <v>62094129020.517899</v>
      </c>
      <c r="H4594" s="461">
        <v>7603250.9319058061</v>
      </c>
      <c r="I4594" s="464">
        <v>299700471767.76636</v>
      </c>
      <c r="J4594" s="462">
        <v>0.19999999999999996</v>
      </c>
      <c r="K4594" s="464">
        <v>6046527384.8853045</v>
      </c>
      <c r="L4594" s="464">
        <v>0</v>
      </c>
      <c r="M4594" s="464">
        <v>113898173804.72365</v>
      </c>
      <c r="N4594" s="464">
        <v>172713117478.87589</v>
      </c>
      <c r="O4594" s="464">
        <v>34100.66574893811</v>
      </c>
      <c r="P4594" s="461">
        <v>1105880.6514707413</v>
      </c>
      <c r="Q4594" s="461">
        <v>730783.05399420904</v>
      </c>
      <c r="R4594" s="464">
        <v>730151235750.63928</v>
      </c>
      <c r="S4594" s="462">
        <v>0.41686957446522871</v>
      </c>
      <c r="T4594" s="462">
        <v>0.17704103262937479</v>
      </c>
      <c r="U4594" s="461">
        <v>15.802557798275807</v>
      </c>
      <c r="V4594" s="464">
        <v>2275777986298.6865</v>
      </c>
      <c r="W4594" s="460">
        <v>718.6154882690131</v>
      </c>
      <c r="X4594" s="463">
        <v>4.59927607525537E-2</v>
      </c>
      <c r="Y4594" s="476">
        <v>2.0000000000000001E-4</v>
      </c>
    </row>
    <row r="4595" spans="1:25" x14ac:dyDescent="0.2">
      <c r="A4595" s="475">
        <f t="shared" si="71"/>
        <v>4591</v>
      </c>
      <c r="B4595" s="462">
        <v>0.57386062044804609</v>
      </c>
      <c r="C4595" s="461">
        <v>2587.721218697764</v>
      </c>
      <c r="D4595" s="462">
        <v>0.92636058753517836</v>
      </c>
      <c r="E4595" s="462">
        <v>0.4510583440219238</v>
      </c>
      <c r="F4595" s="516">
        <v>2026.14</v>
      </c>
      <c r="G4595" s="464">
        <v>103909006923.33983</v>
      </c>
      <c r="H4595" s="461">
        <v>26220289.622797545</v>
      </c>
      <c r="I4595" s="464">
        <v>663604457204.49707</v>
      </c>
      <c r="J4595" s="462">
        <v>0.41484287214853865</v>
      </c>
      <c r="K4595" s="464">
        <v>38192394104.46756</v>
      </c>
      <c r="L4595" s="464">
        <v>75530769204.642746</v>
      </c>
      <c r="M4595" s="464">
        <v>24780226482.799931</v>
      </c>
      <c r="N4595" s="464">
        <v>48590156540.178864</v>
      </c>
      <c r="O4595" s="464">
        <v>24430.225998597118</v>
      </c>
      <c r="P4595" s="461">
        <v>349909.76161982224</v>
      </c>
      <c r="Q4595" s="461">
        <v>203275.72054184266</v>
      </c>
      <c r="R4595" s="464">
        <v>962369985207.43909</v>
      </c>
      <c r="S4595" s="462">
        <v>0.48253318832329373</v>
      </c>
      <c r="T4595" s="462">
        <v>0.33143621518404792</v>
      </c>
      <c r="U4595" s="461">
        <v>14.853071584708815</v>
      </c>
      <c r="V4595" s="464">
        <v>5385934689068.1123</v>
      </c>
      <c r="W4595" s="460">
        <v>1700.4314180826086</v>
      </c>
      <c r="X4595" s="463">
        <v>4.7483746557368194E-2</v>
      </c>
      <c r="Y4595" s="476">
        <v>2.0000000000000001E-4</v>
      </c>
    </row>
    <row r="4596" spans="1:25" x14ac:dyDescent="0.2">
      <c r="A4596" s="475">
        <f t="shared" si="71"/>
        <v>4592</v>
      </c>
      <c r="B4596" s="462">
        <v>0.45706326906548056</v>
      </c>
      <c r="C4596" s="461">
        <v>6258.6018186168103</v>
      </c>
      <c r="D4596" s="462">
        <v>1.0365365038790735</v>
      </c>
      <c r="E4596" s="462">
        <v>0.44989248187876674</v>
      </c>
      <c r="F4596" s="516">
        <v>2026.87</v>
      </c>
      <c r="G4596" s="464">
        <v>89199102715.586655</v>
      </c>
      <c r="H4596" s="461">
        <v>21639869.28100564</v>
      </c>
      <c r="I4596" s="464">
        <v>516365098415.00006</v>
      </c>
      <c r="J4596" s="462">
        <v>0.17019929511583509</v>
      </c>
      <c r="K4596" s="464">
        <v>27133388372.185993</v>
      </c>
      <c r="L4596" s="464">
        <v>18563218251.141918</v>
      </c>
      <c r="M4596" s="464">
        <v>12970312964.230183</v>
      </c>
      <c r="N4596" s="464">
        <v>4089403765.6796651</v>
      </c>
      <c r="O4596" s="464">
        <v>24468.970742936108</v>
      </c>
      <c r="P4596" s="461">
        <v>73258.999664880772</v>
      </c>
      <c r="Q4596" s="461">
        <v>12877.999916220191</v>
      </c>
      <c r="R4596" s="464">
        <v>764935225281.97974</v>
      </c>
      <c r="S4596" s="462">
        <v>0.36092112605408222</v>
      </c>
      <c r="T4596" s="462">
        <v>0.1888040868346906</v>
      </c>
      <c r="U4596" s="461">
        <v>16.425150800396782</v>
      </c>
      <c r="V4596" s="464">
        <v>2595627994779.8813</v>
      </c>
      <c r="W4596" s="460">
        <v>818.31393672793445</v>
      </c>
      <c r="X4596" s="463">
        <v>4.5741036902838102E-2</v>
      </c>
      <c r="Y4596" s="476">
        <v>2.0000000000000001E-4</v>
      </c>
    </row>
    <row r="4597" spans="1:25" x14ac:dyDescent="0.2">
      <c r="A4597" s="475">
        <f t="shared" si="71"/>
        <v>4593</v>
      </c>
      <c r="B4597" s="462">
        <v>0.61242647344557144</v>
      </c>
      <c r="C4597" s="461">
        <v>3414.5374355239992</v>
      </c>
      <c r="D4597" s="462">
        <v>0.2</v>
      </c>
      <c r="E4597" s="462">
        <v>0.48437444119823597</v>
      </c>
      <c r="F4597" s="516">
        <v>2023.75</v>
      </c>
      <c r="G4597" s="464">
        <v>427570575396.00482</v>
      </c>
      <c r="H4597" s="461">
        <v>3390722.9236238478</v>
      </c>
      <c r="I4597" s="464">
        <v>150498729611.46109</v>
      </c>
      <c r="J4597" s="462">
        <v>0.52755285387898021</v>
      </c>
      <c r="K4597" s="464">
        <v>4707233404.2556276</v>
      </c>
      <c r="L4597" s="464">
        <v>0</v>
      </c>
      <c r="M4597" s="464">
        <v>416622715832.7337</v>
      </c>
      <c r="N4597" s="464">
        <v>121674157396.27727</v>
      </c>
      <c r="O4597" s="464">
        <v>23624.087112961995</v>
      </c>
      <c r="P4597" s="461">
        <v>843578.17133113043</v>
      </c>
      <c r="Q4597" s="461">
        <v>535765.16337969038</v>
      </c>
      <c r="R4597" s="464">
        <v>930021852222.39612</v>
      </c>
      <c r="S4597" s="462">
        <v>0.68071298140875558</v>
      </c>
      <c r="T4597" s="462">
        <v>0.55371623141665882</v>
      </c>
      <c r="U4597" s="461">
        <v>17.96532031051936</v>
      </c>
      <c r="V4597" s="464">
        <v>10215971655664.697</v>
      </c>
      <c r="W4597" s="460">
        <v>3222.1921569755382</v>
      </c>
      <c r="X4597" s="463">
        <v>4.0334427128927312E-2</v>
      </c>
      <c r="Y4597" s="476">
        <v>2.0000000000000001E-4</v>
      </c>
    </row>
    <row r="4598" spans="1:25" x14ac:dyDescent="0.2">
      <c r="A4598" s="475">
        <f t="shared" si="71"/>
        <v>4594</v>
      </c>
      <c r="B4598" s="462">
        <v>0.52693706003884699</v>
      </c>
      <c r="C4598" s="461">
        <v>3040.1298149234381</v>
      </c>
      <c r="D4598" s="462">
        <v>0.72880490137218512</v>
      </c>
      <c r="E4598" s="462">
        <v>0.3000817233450106</v>
      </c>
      <c r="F4598" s="516">
        <v>2024.41</v>
      </c>
      <c r="G4598" s="464">
        <v>268344018718.83798</v>
      </c>
      <c r="H4598" s="461">
        <v>17802472.304777633</v>
      </c>
      <c r="I4598" s="464">
        <v>423436372861.9447</v>
      </c>
      <c r="J4598" s="462">
        <v>0.31271324777378307</v>
      </c>
      <c r="K4598" s="464">
        <v>12435679431.451216</v>
      </c>
      <c r="L4598" s="464">
        <v>0</v>
      </c>
      <c r="M4598" s="464">
        <v>172436355826.91391</v>
      </c>
      <c r="N4598" s="464">
        <v>91145060273.305664</v>
      </c>
      <c r="O4598" s="464">
        <v>28820.31351736551</v>
      </c>
      <c r="P4598" s="461">
        <v>555210.87472682795</v>
      </c>
      <c r="Q4598" s="461">
        <v>370246.46590496268</v>
      </c>
      <c r="R4598" s="464">
        <v>965176310910.43091</v>
      </c>
      <c r="S4598" s="462">
        <v>0.52666633418362596</v>
      </c>
      <c r="T4598" s="462">
        <v>0.38441501016830637</v>
      </c>
      <c r="U4598" s="461">
        <v>17.293426539723299</v>
      </c>
      <c r="V4598" s="464">
        <v>7068647698448.1143</v>
      </c>
      <c r="W4598" s="460">
        <v>2229.69369333961</v>
      </c>
      <c r="X4598" s="463">
        <v>4.2175304765937095E-2</v>
      </c>
      <c r="Y4598" s="476">
        <v>2.0000000000000001E-4</v>
      </c>
    </row>
    <row r="4599" spans="1:25" x14ac:dyDescent="0.2">
      <c r="A4599" s="475">
        <f t="shared" si="71"/>
        <v>4595</v>
      </c>
      <c r="B4599" s="462">
        <v>0.43870652095718804</v>
      </c>
      <c r="C4599" s="461">
        <v>12611.439668683821</v>
      </c>
      <c r="D4599" s="462">
        <v>0.43856920476300004</v>
      </c>
      <c r="E4599" s="462">
        <v>0.60015563146588813</v>
      </c>
      <c r="F4599" s="516">
        <v>2025.55</v>
      </c>
      <c r="G4599" s="464">
        <v>106668445920.36612</v>
      </c>
      <c r="H4599" s="461">
        <v>7804228.6398134474</v>
      </c>
      <c r="I4599" s="464">
        <v>273615075561.24445</v>
      </c>
      <c r="J4599" s="462">
        <v>0.42339720856895624</v>
      </c>
      <c r="K4599" s="464">
        <v>26194171532.585514</v>
      </c>
      <c r="L4599" s="464">
        <v>47010209135.936241</v>
      </c>
      <c r="M4599" s="464">
        <v>70470531704.497528</v>
      </c>
      <c r="N4599" s="464">
        <v>14464071891.313759</v>
      </c>
      <c r="O4599" s="464">
        <v>22727.213354494514</v>
      </c>
      <c r="P4599" s="461">
        <v>134189.83578414191</v>
      </c>
      <c r="Q4599" s="461">
        <v>55373.802214798168</v>
      </c>
      <c r="R4599" s="464">
        <v>570482066264.21021</v>
      </c>
      <c r="S4599" s="462">
        <v>0.59214717270907524</v>
      </c>
      <c r="T4599" s="462">
        <v>0.37819016477219608</v>
      </c>
      <c r="U4599" s="461">
        <v>15.774909095100343</v>
      </c>
      <c r="V4599" s="464">
        <v>3808976936470.8789</v>
      </c>
      <c r="W4599" s="460">
        <v>1201.5020157633858</v>
      </c>
      <c r="X4599" s="463">
        <v>4.5451169739073288E-2</v>
      </c>
      <c r="Y4599" s="476">
        <v>2.0000000000000001E-4</v>
      </c>
    </row>
    <row r="4600" spans="1:25" x14ac:dyDescent="0.2">
      <c r="A4600" s="475">
        <f t="shared" si="71"/>
        <v>4596</v>
      </c>
      <c r="B4600" s="462">
        <v>0.48411195615190455</v>
      </c>
      <c r="C4600" s="461">
        <v>2981.3694475349121</v>
      </c>
      <c r="D4600" s="462">
        <v>0.35003807743028115</v>
      </c>
      <c r="E4600" s="462">
        <v>0.45779749486078514</v>
      </c>
      <c r="F4600" s="516">
        <v>2024.52</v>
      </c>
      <c r="G4600" s="464">
        <v>207132343217.31256</v>
      </c>
      <c r="H4600" s="461">
        <v>5944624.3832533229</v>
      </c>
      <c r="I4600" s="464">
        <v>226557964916.104</v>
      </c>
      <c r="J4600" s="462">
        <v>0.46284722220214103</v>
      </c>
      <c r="K4600" s="464">
        <v>4806194249.9216805</v>
      </c>
      <c r="L4600" s="464">
        <v>0</v>
      </c>
      <c r="M4600" s="464">
        <v>227570398511.05313</v>
      </c>
      <c r="N4600" s="464">
        <v>13230853311.478148</v>
      </c>
      <c r="O4600" s="464">
        <v>28933.695560179785</v>
      </c>
      <c r="P4600" s="461">
        <v>143291.66511092649</v>
      </c>
      <c r="Q4600" s="461">
        <v>50522.733982576305</v>
      </c>
      <c r="R4600" s="464">
        <v>761273252067.80505</v>
      </c>
      <c r="S4600" s="462">
        <v>0.68712337987457472</v>
      </c>
      <c r="T4600" s="462">
        <v>0.38777243271983169</v>
      </c>
      <c r="U4600" s="461">
        <v>17.190840073003411</v>
      </c>
      <c r="V4600" s="464">
        <v>5670014996980.2725</v>
      </c>
      <c r="W4600" s="460">
        <v>1788.9782027265658</v>
      </c>
      <c r="X4600" s="463">
        <v>4.1752710491656256E-2</v>
      </c>
      <c r="Y4600" s="476">
        <v>2.0000000000000001E-4</v>
      </c>
    </row>
    <row r="4601" spans="1:25" x14ac:dyDescent="0.2">
      <c r="A4601" s="475">
        <f t="shared" si="71"/>
        <v>4597</v>
      </c>
      <c r="B4601" s="462">
        <v>0.53848318956993269</v>
      </c>
      <c r="C4601" s="461">
        <v>2450.4040489084214</v>
      </c>
      <c r="D4601" s="462">
        <v>0.56914409460444082</v>
      </c>
      <c r="E4601" s="462">
        <v>0.48413566275065745</v>
      </c>
      <c r="F4601" s="516">
        <v>2025.34</v>
      </c>
      <c r="G4601" s="464">
        <v>183782220146.55765</v>
      </c>
      <c r="H4601" s="461">
        <v>12098655.824811572</v>
      </c>
      <c r="I4601" s="464">
        <v>284518224333.37091</v>
      </c>
      <c r="J4601" s="462">
        <v>0.27478612650516077</v>
      </c>
      <c r="K4601" s="464">
        <v>14757593309.463091</v>
      </c>
      <c r="L4601" s="464">
        <v>24250217109.623768</v>
      </c>
      <c r="M4601" s="464">
        <v>85827961307.214371</v>
      </c>
      <c r="N4601" s="464">
        <v>33991986479.323872</v>
      </c>
      <c r="O4601" s="464">
        <v>30966.912905299014</v>
      </c>
      <c r="P4601" s="461">
        <v>257648.70378231106</v>
      </c>
      <c r="Q4601" s="461">
        <v>141885.76292502359</v>
      </c>
      <c r="R4601" s="464">
        <v>567839804247.21118</v>
      </c>
      <c r="S4601" s="462">
        <v>0.49603517670178054</v>
      </c>
      <c r="T4601" s="462">
        <v>0.42882869418019431</v>
      </c>
      <c r="U4601" s="461">
        <v>17.426157428341924</v>
      </c>
      <c r="V4601" s="464">
        <v>4757039929781.4834</v>
      </c>
      <c r="W4601" s="460">
        <v>1501.4621768518061</v>
      </c>
      <c r="X4601" s="463">
        <v>4.0925702169896931E-2</v>
      </c>
      <c r="Y4601" s="476">
        <v>2.0000000000000001E-4</v>
      </c>
    </row>
    <row r="4602" spans="1:25" x14ac:dyDescent="0.2">
      <c r="A4602" s="475">
        <f t="shared" si="71"/>
        <v>4598</v>
      </c>
      <c r="B4602" s="462">
        <v>0.47977417672008282</v>
      </c>
      <c r="C4602" s="461">
        <v>3274.1618924831514</v>
      </c>
      <c r="D4602" s="462">
        <v>1.1879577556468708</v>
      </c>
      <c r="E4602" s="462">
        <v>0.56729059894671097</v>
      </c>
      <c r="F4602" s="516">
        <v>2026</v>
      </c>
      <c r="G4602" s="464">
        <v>95173517949.127411</v>
      </c>
      <c r="H4602" s="461">
        <v>45048528.60233371</v>
      </c>
      <c r="I4602" s="464">
        <v>684863580813.67334</v>
      </c>
      <c r="J4602" s="462">
        <v>0.12909842501291724</v>
      </c>
      <c r="K4602" s="464">
        <v>19468740354.7047</v>
      </c>
      <c r="L4602" s="464">
        <v>20386098173.38406</v>
      </c>
      <c r="M4602" s="464">
        <v>53961202172.861465</v>
      </c>
      <c r="N4602" s="464">
        <v>47177238861.852058</v>
      </c>
      <c r="O4602" s="464">
        <v>20497.504984153544</v>
      </c>
      <c r="P4602" s="461">
        <v>351320.65444163454</v>
      </c>
      <c r="Q4602" s="461">
        <v>198320.23844995382</v>
      </c>
      <c r="R4602" s="464">
        <v>996115436532.39453</v>
      </c>
      <c r="S4602" s="462">
        <v>0.30679727652236877</v>
      </c>
      <c r="T4602" s="462">
        <v>0.11415367265063842</v>
      </c>
      <c r="U4602" s="461">
        <v>18.999129135372549</v>
      </c>
      <c r="V4602" s="464">
        <v>2362311556222.0752</v>
      </c>
      <c r="W4602" s="460">
        <v>745.86984052441585</v>
      </c>
      <c r="X4602" s="463">
        <v>3.8846588138509441E-2</v>
      </c>
      <c r="Y4602" s="476">
        <v>2.0000000000000001E-4</v>
      </c>
    </row>
    <row r="4603" spans="1:25" x14ac:dyDescent="0.2">
      <c r="A4603" s="475">
        <f t="shared" si="71"/>
        <v>4599</v>
      </c>
      <c r="B4603" s="462">
        <v>0.47099775185559428</v>
      </c>
      <c r="C4603" s="461">
        <v>4134.505808789967</v>
      </c>
      <c r="D4603" s="462">
        <v>1.1055450784255785</v>
      </c>
      <c r="E4603" s="462">
        <v>0.41078453154006822</v>
      </c>
      <c r="F4603" s="516">
        <v>2024.86</v>
      </c>
      <c r="G4603" s="464">
        <v>416239081513.46393</v>
      </c>
      <c r="H4603" s="461">
        <v>38437540.806835726</v>
      </c>
      <c r="I4603" s="464">
        <v>904886374378.6853</v>
      </c>
      <c r="J4603" s="462">
        <v>0.42170666638835141</v>
      </c>
      <c r="K4603" s="464">
        <v>33752750006.263798</v>
      </c>
      <c r="L4603" s="464">
        <v>63154768591.556396</v>
      </c>
      <c r="M4603" s="464">
        <v>256916019785.67804</v>
      </c>
      <c r="N4603" s="464">
        <v>7799415211.626749</v>
      </c>
      <c r="O4603" s="464">
        <v>31483.382978124086</v>
      </c>
      <c r="P4603" s="461">
        <v>101465.4375</v>
      </c>
      <c r="Q4603" s="461">
        <v>33113.8125</v>
      </c>
      <c r="R4603" s="464">
        <v>1692629477848.1438</v>
      </c>
      <c r="S4603" s="462">
        <v>0.58977989077026727</v>
      </c>
      <c r="T4603" s="462">
        <v>0.4397977226577735</v>
      </c>
      <c r="U4603" s="461">
        <v>16.281962914767082</v>
      </c>
      <c r="V4603" s="464">
        <v>13198022275307.641</v>
      </c>
      <c r="W4603" s="460">
        <v>4166.6051268415486</v>
      </c>
      <c r="X4603" s="463">
        <v>4.5293552896726347E-2</v>
      </c>
      <c r="Y4603" s="476">
        <v>2.0000000000000001E-4</v>
      </c>
    </row>
    <row r="4604" spans="1:25" x14ac:dyDescent="0.2">
      <c r="A4604" s="475">
        <f t="shared" si="71"/>
        <v>4600</v>
      </c>
      <c r="B4604" s="462">
        <v>0.5527948577360684</v>
      </c>
      <c r="C4604" s="461">
        <v>3367.5740294530806</v>
      </c>
      <c r="D4604" s="462">
        <v>0.51264054054144781</v>
      </c>
      <c r="E4604" s="462">
        <v>0.59365175806415027</v>
      </c>
      <c r="F4604" s="516">
        <v>2025.68</v>
      </c>
      <c r="G4604" s="464">
        <v>138071139976.51053</v>
      </c>
      <c r="H4604" s="461">
        <v>10229799.595913919</v>
      </c>
      <c r="I4604" s="464">
        <v>303581170295.70215</v>
      </c>
      <c r="J4604" s="462">
        <v>0.34846828429752918</v>
      </c>
      <c r="K4604" s="464">
        <v>21696071062.794746</v>
      </c>
      <c r="L4604" s="464">
        <v>38273621841.515213</v>
      </c>
      <c r="M4604" s="464">
        <v>79922742243.633331</v>
      </c>
      <c r="N4604" s="464">
        <v>97243490389.956177</v>
      </c>
      <c r="O4604" s="464">
        <v>30797.475854602286</v>
      </c>
      <c r="P4604" s="461">
        <v>532372.84159800305</v>
      </c>
      <c r="Q4604" s="461">
        <v>359435.24004320439</v>
      </c>
      <c r="R4604" s="464">
        <v>644434770173.65234</v>
      </c>
      <c r="S4604" s="462">
        <v>0.48407717102191783</v>
      </c>
      <c r="T4604" s="462">
        <v>0.38253656379747009</v>
      </c>
      <c r="U4604" s="461">
        <v>16.25854618071898</v>
      </c>
      <c r="V4604" s="464">
        <v>4481434883456.0918</v>
      </c>
      <c r="W4604" s="460">
        <v>1414.3979512254516</v>
      </c>
      <c r="X4604" s="463">
        <v>4.4323411613173776E-2</v>
      </c>
      <c r="Y4604" s="476">
        <v>2.0000000000000001E-4</v>
      </c>
    </row>
    <row r="4605" spans="1:25" x14ac:dyDescent="0.2">
      <c r="A4605" s="475">
        <f t="shared" si="71"/>
        <v>4601</v>
      </c>
      <c r="B4605" s="462">
        <v>0.53332175171481933</v>
      </c>
      <c r="C4605" s="461">
        <v>7822.0324382602739</v>
      </c>
      <c r="D4605" s="462">
        <v>0.88361754695424399</v>
      </c>
      <c r="E4605" s="462">
        <v>0.54257649772616656</v>
      </c>
      <c r="F4605" s="516">
        <v>2024.34</v>
      </c>
      <c r="G4605" s="464">
        <v>197525020679.58939</v>
      </c>
      <c r="H4605" s="461">
        <v>23396695.748637158</v>
      </c>
      <c r="I4605" s="464">
        <v>582638004144.18872</v>
      </c>
      <c r="J4605" s="462">
        <v>0.33651740357267967</v>
      </c>
      <c r="K4605" s="464">
        <v>19649375375.119675</v>
      </c>
      <c r="L4605" s="464">
        <v>0</v>
      </c>
      <c r="M4605" s="464">
        <v>147247357915.03287</v>
      </c>
      <c r="N4605" s="464">
        <v>74406954765.557495</v>
      </c>
      <c r="O4605" s="464">
        <v>26941.473677948547</v>
      </c>
      <c r="P4605" s="461">
        <v>453959.55606596265</v>
      </c>
      <c r="Q4605" s="461">
        <v>290845.62472576834</v>
      </c>
      <c r="R4605" s="464">
        <v>1066241017345.1627</v>
      </c>
      <c r="S4605" s="462">
        <v>0.49955233713535918</v>
      </c>
      <c r="T4605" s="462">
        <v>0.31671461586481037</v>
      </c>
      <c r="U4605" s="461">
        <v>16.425536639174656</v>
      </c>
      <c r="V4605" s="464">
        <v>6023234866693.7168</v>
      </c>
      <c r="W4605" s="460">
        <v>1900.5591456860441</v>
      </c>
      <c r="X4605" s="463">
        <v>4.5198921463353865E-2</v>
      </c>
      <c r="Y4605" s="476">
        <v>2.0000000000000001E-4</v>
      </c>
    </row>
    <row r="4606" spans="1:25" x14ac:dyDescent="0.2">
      <c r="A4606" s="475">
        <f t="shared" si="71"/>
        <v>4602</v>
      </c>
      <c r="B4606" s="462">
        <v>0.50217962697738039</v>
      </c>
      <c r="C4606" s="461">
        <v>2101.8675672233644</v>
      </c>
      <c r="D4606" s="462">
        <v>0.91211903189003118</v>
      </c>
      <c r="E4606" s="462">
        <v>0.3056773152133001</v>
      </c>
      <c r="F4606" s="516">
        <v>2023.75</v>
      </c>
      <c r="G4606" s="464">
        <v>427943740857.09515</v>
      </c>
      <c r="H4606" s="461">
        <v>27018185.605150819</v>
      </c>
      <c r="I4606" s="464">
        <v>567434097640.4209</v>
      </c>
      <c r="J4606" s="462">
        <v>0.18122058569801269</v>
      </c>
      <c r="K4606" s="464">
        <v>16424165789.597389</v>
      </c>
      <c r="L4606" s="464">
        <v>0</v>
      </c>
      <c r="M4606" s="464">
        <v>482862740121.35974</v>
      </c>
      <c r="N4606" s="464">
        <v>67204603603.901535</v>
      </c>
      <c r="O4606" s="464">
        <v>29885.055578029518</v>
      </c>
      <c r="P4606" s="461">
        <v>391627.52261622145</v>
      </c>
      <c r="Q4606" s="461">
        <v>235560.39382464238</v>
      </c>
      <c r="R4606" s="464">
        <v>1628286386365.5342</v>
      </c>
      <c r="S4606" s="462">
        <v>0.55844729240481583</v>
      </c>
      <c r="T4606" s="462">
        <v>0.30861427219450888</v>
      </c>
      <c r="U4606" s="461">
        <v>18.058536484937036</v>
      </c>
      <c r="V4606" s="464">
        <v>9944353992544.5527</v>
      </c>
      <c r="W4606" s="460">
        <v>3134.3783956425295</v>
      </c>
      <c r="X4606" s="463">
        <v>4.0518286371693767E-2</v>
      </c>
      <c r="Y4606" s="476">
        <v>2.0000000000000001E-4</v>
      </c>
    </row>
    <row r="4607" spans="1:25" x14ac:dyDescent="0.2">
      <c r="A4607" s="475">
        <f t="shared" si="71"/>
        <v>4603</v>
      </c>
      <c r="B4607" s="462">
        <v>0.53241640361985221</v>
      </c>
      <c r="C4607" s="461">
        <v>7273.7926809104401</v>
      </c>
      <c r="D4607" s="462">
        <v>0.91727187406518751</v>
      </c>
      <c r="E4607" s="462">
        <v>0.53974844758653273</v>
      </c>
      <c r="F4607" s="516">
        <v>2024.59</v>
      </c>
      <c r="G4607" s="464">
        <v>147690134862.45041</v>
      </c>
      <c r="H4607" s="461">
        <v>17901771.436667006</v>
      </c>
      <c r="I4607" s="464">
        <v>331279361288.24792</v>
      </c>
      <c r="J4607" s="462">
        <v>0.12929777123039599</v>
      </c>
      <c r="K4607" s="464">
        <v>6734981843.681138</v>
      </c>
      <c r="L4607" s="464">
        <v>0</v>
      </c>
      <c r="M4607" s="464">
        <v>103229505810.18187</v>
      </c>
      <c r="N4607" s="464">
        <v>2967685699.3188648</v>
      </c>
      <c r="O4607" s="464">
        <v>29907.234651232076</v>
      </c>
      <c r="P4607" s="461">
        <v>71910.501313041925</v>
      </c>
      <c r="Q4607" s="461">
        <v>12540.875328260479</v>
      </c>
      <c r="R4607" s="464">
        <v>596693007232.62427</v>
      </c>
      <c r="S4607" s="462">
        <v>0.42046531413462224</v>
      </c>
      <c r="T4607" s="462">
        <v>0.28020802048492904</v>
      </c>
      <c r="U4607" s="461">
        <v>18.247548694549849</v>
      </c>
      <c r="V4607" s="464">
        <v>3272442871001.1812</v>
      </c>
      <c r="W4607" s="460">
        <v>1032.080446670903</v>
      </c>
      <c r="X4607" s="463">
        <v>4.1431780386391663E-2</v>
      </c>
      <c r="Y4607" s="476">
        <v>2.0000000000000001E-4</v>
      </c>
    </row>
    <row r="4608" spans="1:25" x14ac:dyDescent="0.2">
      <c r="A4608" s="475">
        <f t="shared" si="71"/>
        <v>4604</v>
      </c>
      <c r="B4608" s="462">
        <v>0.60650653865942172</v>
      </c>
      <c r="C4608" s="461">
        <v>1500</v>
      </c>
      <c r="D4608" s="462">
        <v>0.78810162206580636</v>
      </c>
      <c r="E4608" s="462">
        <v>0.27458338448241609</v>
      </c>
      <c r="F4608" s="516">
        <v>2025.05</v>
      </c>
      <c r="G4608" s="464">
        <v>339243424673.87537</v>
      </c>
      <c r="H4608" s="461">
        <v>20977512.332160935</v>
      </c>
      <c r="I4608" s="464">
        <v>470394212493.49933</v>
      </c>
      <c r="J4608" s="462">
        <v>0.28722861480401307</v>
      </c>
      <c r="K4608" s="464">
        <v>20132260948.177979</v>
      </c>
      <c r="L4608" s="464">
        <v>35358060233.167244</v>
      </c>
      <c r="M4608" s="464">
        <v>182026945426.91721</v>
      </c>
      <c r="N4608" s="464">
        <v>58139531039.701141</v>
      </c>
      <c r="O4608" s="464">
        <v>23035.262500134253</v>
      </c>
      <c r="P4608" s="461">
        <v>381497.17172300955</v>
      </c>
      <c r="Q4608" s="461">
        <v>230985.24679744412</v>
      </c>
      <c r="R4608" s="464">
        <v>1021512201236.0055</v>
      </c>
      <c r="S4608" s="462">
        <v>0.52236368510130471</v>
      </c>
      <c r="T4608" s="462">
        <v>0.42303335015552018</v>
      </c>
      <c r="U4608" s="461">
        <v>17.653433500830513</v>
      </c>
      <c r="V4608" s="464">
        <v>8374919149035.166</v>
      </c>
      <c r="W4608" s="460">
        <v>2642.5887573537848</v>
      </c>
      <c r="X4608" s="463">
        <v>4.1419529546584018E-2</v>
      </c>
      <c r="Y4608" s="476">
        <v>2.0000000000000001E-4</v>
      </c>
    </row>
    <row r="4609" spans="1:25" x14ac:dyDescent="0.2">
      <c r="A4609" s="475">
        <f t="shared" si="71"/>
        <v>4605</v>
      </c>
      <c r="B4609" s="462">
        <v>0.26661444607864981</v>
      </c>
      <c r="C4609" s="461">
        <v>3872.8905675386427</v>
      </c>
      <c r="D4609" s="462">
        <v>0.51841159829579375</v>
      </c>
      <c r="E4609" s="462">
        <v>0.45178301730167875</v>
      </c>
      <c r="F4609" s="516">
        <v>2023.75</v>
      </c>
      <c r="G4609" s="464">
        <v>373602244963.52081</v>
      </c>
      <c r="H4609" s="461">
        <v>10260804.74664396</v>
      </c>
      <c r="I4609" s="464">
        <v>340295649925.74084</v>
      </c>
      <c r="J4609" s="462">
        <v>0.26661444607864981</v>
      </c>
      <c r="K4609" s="464">
        <v>7097353213.1819544</v>
      </c>
      <c r="L4609" s="464">
        <v>0</v>
      </c>
      <c r="M4609" s="464">
        <v>491054543466.53772</v>
      </c>
      <c r="N4609" s="464">
        <v>64994956139.335335</v>
      </c>
      <c r="O4609" s="464">
        <v>38287.509406401725</v>
      </c>
      <c r="P4609" s="461">
        <v>451296.9766108272</v>
      </c>
      <c r="Q4609" s="461">
        <v>293883.09484616644</v>
      </c>
      <c r="R4609" s="464">
        <v>1252592851652.7979</v>
      </c>
      <c r="S4609" s="462">
        <v>0.62417466674357425</v>
      </c>
      <c r="T4609" s="462">
        <v>0.34938605646844129</v>
      </c>
      <c r="U4609" s="461">
        <v>18.096854439844442</v>
      </c>
      <c r="V4609" s="464">
        <v>8702819134203.1602</v>
      </c>
      <c r="W4609" s="460">
        <v>2745.8595670453938</v>
      </c>
      <c r="X4609" s="463">
        <v>4.035688566312999E-2</v>
      </c>
      <c r="Y4609" s="476">
        <v>2.0000000000000001E-4</v>
      </c>
    </row>
    <row r="4610" spans="1:25" x14ac:dyDescent="0.2">
      <c r="A4610" s="475">
        <f t="shared" si="71"/>
        <v>4606</v>
      </c>
      <c r="B4610" s="462">
        <v>0.52767599765481077</v>
      </c>
      <c r="C4610" s="461">
        <v>1500</v>
      </c>
      <c r="D4610" s="462">
        <v>0.31875619470907846</v>
      </c>
      <c r="E4610" s="462">
        <v>0.17230937018843034</v>
      </c>
      <c r="F4610" s="516">
        <v>2024.97</v>
      </c>
      <c r="G4610" s="464">
        <v>120978973614.26892</v>
      </c>
      <c r="H4610" s="461">
        <v>5376071.5389982294</v>
      </c>
      <c r="I4610" s="464">
        <v>268105035567.84384</v>
      </c>
      <c r="J4610" s="462">
        <v>0.52767599765481077</v>
      </c>
      <c r="K4610" s="464">
        <v>9381677655.4347935</v>
      </c>
      <c r="L4610" s="464">
        <v>2172087301.5332594</v>
      </c>
      <c r="M4610" s="464">
        <v>133498969289.69594</v>
      </c>
      <c r="N4610" s="464">
        <v>163429115517.32007</v>
      </c>
      <c r="O4610" s="464">
        <v>24624.861175279766</v>
      </c>
      <c r="P4610" s="461">
        <v>1005967.1975468444</v>
      </c>
      <c r="Q4610" s="461">
        <v>650435.96786082606</v>
      </c>
      <c r="R4610" s="464">
        <v>734050802238.49597</v>
      </c>
      <c r="S4610" s="462">
        <v>0.56710324228061315</v>
      </c>
      <c r="T4610" s="462">
        <v>0.34360338180996308</v>
      </c>
      <c r="U4610" s="461">
        <v>15.816064050442394</v>
      </c>
      <c r="V4610" s="464">
        <v>4476472809687.7207</v>
      </c>
      <c r="W4610" s="460">
        <v>1413.151135433633</v>
      </c>
      <c r="X4610" s="463">
        <v>4.5292573639381224E-2</v>
      </c>
      <c r="Y4610" s="476">
        <v>2.0000000000000001E-4</v>
      </c>
    </row>
    <row r="4611" spans="1:25" x14ac:dyDescent="0.2">
      <c r="A4611" s="475">
        <f t="shared" si="71"/>
        <v>4607</v>
      </c>
      <c r="B4611" s="462">
        <v>0.50444929489019619</v>
      </c>
      <c r="C4611" s="461">
        <v>7049.6224620658941</v>
      </c>
      <c r="D4611" s="462">
        <v>0.47449795067492606</v>
      </c>
      <c r="E4611" s="462">
        <v>0.52449173814163763</v>
      </c>
      <c r="F4611" s="516">
        <v>2026.76</v>
      </c>
      <c r="G4611" s="464">
        <v>115851260079.24687</v>
      </c>
      <c r="H4611" s="461">
        <v>8871049.6776419859</v>
      </c>
      <c r="I4611" s="464">
        <v>334686266523.41168</v>
      </c>
      <c r="J4611" s="462">
        <v>0.50444929489019619</v>
      </c>
      <c r="K4611" s="464">
        <v>39626772841.5354</v>
      </c>
      <c r="L4611" s="464">
        <v>72932186564.061096</v>
      </c>
      <c r="M4611" s="464">
        <v>16436045029.485117</v>
      </c>
      <c r="N4611" s="464">
        <v>23946949110.793495</v>
      </c>
      <c r="O4611" s="464">
        <v>19356.61592170133</v>
      </c>
      <c r="P4611" s="461">
        <v>195640.71693342825</v>
      </c>
      <c r="Q4611" s="461">
        <v>98082.123873805816</v>
      </c>
      <c r="R4611" s="464">
        <v>633116414356.43921</v>
      </c>
      <c r="S4611" s="462">
        <v>0.60856467752480303</v>
      </c>
      <c r="T4611" s="462">
        <v>0.42023788181417093</v>
      </c>
      <c r="U4611" s="461">
        <v>15.350641338153485</v>
      </c>
      <c r="V4611" s="464">
        <v>4554201596324.4697</v>
      </c>
      <c r="W4611" s="460">
        <v>1438.5213559529266</v>
      </c>
      <c r="X4611" s="463">
        <v>4.6915037606030906E-2</v>
      </c>
      <c r="Y4611" s="476">
        <v>2.0000000000000001E-4</v>
      </c>
    </row>
    <row r="4612" spans="1:25" x14ac:dyDescent="0.2">
      <c r="A4612" s="475">
        <f t="shared" si="71"/>
        <v>4608</v>
      </c>
      <c r="B4612" s="462">
        <v>0.42197452447291212</v>
      </c>
      <c r="C4612" s="461">
        <v>1500</v>
      </c>
      <c r="D4612" s="462">
        <v>0.78460789006148091</v>
      </c>
      <c r="E4612" s="462">
        <v>0.50565679395977681</v>
      </c>
      <c r="F4612" s="516">
        <v>2023.75</v>
      </c>
      <c r="G4612" s="464">
        <v>216687563042.11014</v>
      </c>
      <c r="H4612" s="461">
        <v>20786523.218633059</v>
      </c>
      <c r="I4612" s="464">
        <v>541494136088.60687</v>
      </c>
      <c r="J4612" s="462">
        <v>0.39267181310703858</v>
      </c>
      <c r="K4612" s="464">
        <v>19071724412.364731</v>
      </c>
      <c r="L4612" s="464">
        <v>0</v>
      </c>
      <c r="M4612" s="464">
        <v>223066020940.10785</v>
      </c>
      <c r="N4612" s="464">
        <v>31011756622.695904</v>
      </c>
      <c r="O4612" s="464">
        <v>20779.905911054022</v>
      </c>
      <c r="P4612" s="461">
        <v>240598.64903131803</v>
      </c>
      <c r="Q4612" s="461">
        <v>124808.92994715885</v>
      </c>
      <c r="R4612" s="464">
        <v>1060143101616.5756</v>
      </c>
      <c r="S4612" s="462">
        <v>0.57030545360652218</v>
      </c>
      <c r="T4612" s="462">
        <v>0.38428620626488186</v>
      </c>
      <c r="U4612" s="461">
        <v>16.115313191328163</v>
      </c>
      <c r="V4612" s="464">
        <v>7456280256901.4443</v>
      </c>
      <c r="W4612" s="460">
        <v>2353.1912743722332</v>
      </c>
      <c r="X4612" s="463">
        <v>4.3772661665968854E-2</v>
      </c>
      <c r="Y4612" s="476">
        <v>2.0000000000000001E-4</v>
      </c>
    </row>
    <row r="4613" spans="1:25" x14ac:dyDescent="0.2">
      <c r="A4613" s="475">
        <f t="shared" si="71"/>
        <v>4609</v>
      </c>
      <c r="B4613" s="462">
        <v>0.6574640233892558</v>
      </c>
      <c r="C4613" s="461">
        <v>1500</v>
      </c>
      <c r="D4613" s="462">
        <v>0.66112249056451544</v>
      </c>
      <c r="E4613" s="462">
        <v>0.3334808083580218</v>
      </c>
      <c r="F4613" s="516">
        <v>2025.91</v>
      </c>
      <c r="G4613" s="464">
        <v>118410508806.77991</v>
      </c>
      <c r="H4613" s="461">
        <v>15334529.702114336</v>
      </c>
      <c r="I4613" s="464">
        <v>389874778447.81488</v>
      </c>
      <c r="J4613" s="462">
        <v>0.37116881160722659</v>
      </c>
      <c r="K4613" s="464">
        <v>18955402725.39431</v>
      </c>
      <c r="L4613" s="464">
        <v>24785259265.03389</v>
      </c>
      <c r="M4613" s="464">
        <v>102017202482.36679</v>
      </c>
      <c r="N4613" s="464">
        <v>37700263200.016586</v>
      </c>
      <c r="O4613" s="464">
        <v>24430.487529227768</v>
      </c>
      <c r="P4613" s="461">
        <v>285339.83536688279</v>
      </c>
      <c r="Q4613" s="461">
        <v>160616.44858781077</v>
      </c>
      <c r="R4613" s="464">
        <v>726309127068.89575</v>
      </c>
      <c r="S4613" s="462">
        <v>0.53410525880724158</v>
      </c>
      <c r="T4613" s="462">
        <v>0.3200426052437923</v>
      </c>
      <c r="U4613" s="461">
        <v>15.938870505206445</v>
      </c>
      <c r="V4613" s="464">
        <v>4209803992776.1162</v>
      </c>
      <c r="W4613" s="460">
        <v>1328.1525537372004</v>
      </c>
      <c r="X4613" s="463">
        <v>4.4461391514718389E-2</v>
      </c>
      <c r="Y4613" s="476">
        <v>2.0000000000000001E-4</v>
      </c>
    </row>
    <row r="4614" spans="1:25" x14ac:dyDescent="0.2">
      <c r="A4614" s="475">
        <f t="shared" si="71"/>
        <v>4610</v>
      </c>
      <c r="B4614" s="462">
        <v>0.47267769776282903</v>
      </c>
      <c r="C4614" s="461">
        <v>1500</v>
      </c>
      <c r="D4614" s="462">
        <v>0.68473513799941266</v>
      </c>
      <c r="E4614" s="462">
        <v>0.61413325397011398</v>
      </c>
      <c r="F4614" s="516">
        <v>2024.33</v>
      </c>
      <c r="G4614" s="464">
        <v>331475494968.15637</v>
      </c>
      <c r="H4614" s="461">
        <v>17011394.953532457</v>
      </c>
      <c r="I4614" s="464">
        <v>388783113313.91278</v>
      </c>
      <c r="J4614" s="462">
        <v>0.18341908772529847</v>
      </c>
      <c r="K4614" s="464">
        <v>4064077346.412415</v>
      </c>
      <c r="L4614" s="464">
        <v>0</v>
      </c>
      <c r="M4614" s="464">
        <v>268829279384.47708</v>
      </c>
      <c r="N4614" s="464">
        <v>40198336516.449165</v>
      </c>
      <c r="O4614" s="464">
        <v>12371.797293649166</v>
      </c>
      <c r="P4614" s="461">
        <v>255904.74353256752</v>
      </c>
      <c r="Q4614" s="461">
        <v>138089.92747997903</v>
      </c>
      <c r="R4614" s="464">
        <v>1103326327288.6658</v>
      </c>
      <c r="S4614" s="462">
        <v>0.56246166145886334</v>
      </c>
      <c r="T4614" s="462">
        <v>0.33343580395258987</v>
      </c>
      <c r="U4614" s="461">
        <v>18.388106234153231</v>
      </c>
      <c r="V4614" s="464">
        <v>7457070197917.415</v>
      </c>
      <c r="W4614" s="460">
        <v>2352.5229360675326</v>
      </c>
      <c r="X4614" s="463">
        <v>3.9574138617572779E-2</v>
      </c>
      <c r="Y4614" s="476">
        <v>2.0000000000000001E-4</v>
      </c>
    </row>
    <row r="4615" spans="1:25" x14ac:dyDescent="0.2">
      <c r="A4615" s="475">
        <f t="shared" ref="A4615:A4678" si="72">A4614+1</f>
        <v>4611</v>
      </c>
      <c r="B4615" s="462">
        <v>0.31344910700024131</v>
      </c>
      <c r="C4615" s="461">
        <v>6711.0313100781777</v>
      </c>
      <c r="D4615" s="462">
        <v>1.174068138238588</v>
      </c>
      <c r="E4615" s="462">
        <v>0.64567841806560311</v>
      </c>
      <c r="F4615" s="516">
        <v>2023.75</v>
      </c>
      <c r="G4615" s="464">
        <v>230588793300.10004</v>
      </c>
      <c r="H4615" s="461">
        <v>37502307.246543325</v>
      </c>
      <c r="I4615" s="464">
        <v>653730047348.40417</v>
      </c>
      <c r="J4615" s="462">
        <v>-5.275540949232882E-3</v>
      </c>
      <c r="K4615" s="464">
        <v>19360981015.32407</v>
      </c>
      <c r="L4615" s="464">
        <v>0</v>
      </c>
      <c r="M4615" s="464">
        <v>166528624637.28592</v>
      </c>
      <c r="N4615" s="464">
        <v>26699267428.201996</v>
      </c>
      <c r="O4615" s="464">
        <v>14608.504622876344</v>
      </c>
      <c r="P4615" s="461">
        <v>249264.85577162891</v>
      </c>
      <c r="Q4615" s="461">
        <v>88873.432490587758</v>
      </c>
      <c r="R4615" s="464">
        <v>1087313601309.303</v>
      </c>
      <c r="S4615" s="462">
        <v>0.29429628666891744</v>
      </c>
      <c r="T4615" s="462">
        <v>0.1652601477067086</v>
      </c>
      <c r="U4615" s="461">
        <v>27.267804496925336</v>
      </c>
      <c r="V4615" s="464">
        <v>5084665786839.6553</v>
      </c>
      <c r="W4615" s="460">
        <v>1603.8314252583239</v>
      </c>
      <c r="X4615" s="463">
        <v>2.846870140151669E-2</v>
      </c>
      <c r="Y4615" s="476">
        <v>2.0000000000000001E-4</v>
      </c>
    </row>
    <row r="4616" spans="1:25" x14ac:dyDescent="0.2">
      <c r="A4616" s="475">
        <f t="shared" si="72"/>
        <v>4612</v>
      </c>
      <c r="B4616" s="462">
        <v>0.54432939654369039</v>
      </c>
      <c r="C4616" s="461">
        <v>1500</v>
      </c>
      <c r="D4616" s="462">
        <v>0.356153739002667</v>
      </c>
      <c r="E4616" s="462">
        <v>0.33358844678191968</v>
      </c>
      <c r="F4616" s="516">
        <v>2026.22</v>
      </c>
      <c r="G4616" s="464">
        <v>90962158761.360657</v>
      </c>
      <c r="H4616" s="461">
        <v>6044990.1427816106</v>
      </c>
      <c r="I4616" s="464">
        <v>228870321213.79025</v>
      </c>
      <c r="J4616" s="462">
        <v>0.48777163701636517</v>
      </c>
      <c r="K4616" s="464">
        <v>19293355946.304558</v>
      </c>
      <c r="L4616" s="464">
        <v>40926190375.304214</v>
      </c>
      <c r="M4616" s="464">
        <v>47127907232.332314</v>
      </c>
      <c r="N4616" s="464">
        <v>39723988441.803864</v>
      </c>
      <c r="O4616" s="464">
        <v>20335.209677602197</v>
      </c>
      <c r="P4616" s="461">
        <v>327896.60154161637</v>
      </c>
      <c r="Q4616" s="461">
        <v>163673.70569032771</v>
      </c>
      <c r="R4616" s="464">
        <v>465946327852.63074</v>
      </c>
      <c r="S4616" s="462">
        <v>0.5895497429308475</v>
      </c>
      <c r="T4616" s="462">
        <v>0.42533158648343289</v>
      </c>
      <c r="U4616" s="461">
        <v>15.581102229476926</v>
      </c>
      <c r="V4616" s="464">
        <v>3555345020668.6616</v>
      </c>
      <c r="W4616" s="460">
        <v>1121.3450899380284</v>
      </c>
      <c r="X4616" s="463">
        <v>4.4696700709702365E-2</v>
      </c>
      <c r="Y4616" s="476">
        <v>2.0000000000000001E-4</v>
      </c>
    </row>
    <row r="4617" spans="1:25" x14ac:dyDescent="0.2">
      <c r="A4617" s="475">
        <f t="shared" si="72"/>
        <v>4613</v>
      </c>
      <c r="B4617" s="462">
        <v>0.5029679190440195</v>
      </c>
      <c r="C4617" s="461">
        <v>2811.164033782884</v>
      </c>
      <c r="D4617" s="462">
        <v>0.94258128952576381</v>
      </c>
      <c r="E4617" s="462">
        <v>0.50626879065557817</v>
      </c>
      <c r="F4617" s="516">
        <v>2023.75</v>
      </c>
      <c r="G4617" s="464">
        <v>310527910475.87158</v>
      </c>
      <c r="H4617" s="461">
        <v>27938907.525256678</v>
      </c>
      <c r="I4617" s="464">
        <v>611727352054.55383</v>
      </c>
      <c r="J4617" s="462">
        <v>0.2706085934419904</v>
      </c>
      <c r="K4617" s="464">
        <v>13019565760.042118</v>
      </c>
      <c r="L4617" s="464">
        <v>0</v>
      </c>
      <c r="M4617" s="464">
        <v>298333331060.74841</v>
      </c>
      <c r="N4617" s="464">
        <v>40011981514.263817</v>
      </c>
      <c r="O4617" s="464">
        <v>28423.635893310417</v>
      </c>
      <c r="P4617" s="461">
        <v>281842.97527335165</v>
      </c>
      <c r="Q4617" s="461">
        <v>151902.5791030101</v>
      </c>
      <c r="R4617" s="464">
        <v>1318583031379.4502</v>
      </c>
      <c r="S4617" s="462">
        <v>0.53230493291348102</v>
      </c>
      <c r="T4617" s="462">
        <v>0.32103040435447677</v>
      </c>
      <c r="U4617" s="461">
        <v>17.364810303592606</v>
      </c>
      <c r="V4617" s="464">
        <v>8111608166807.2715</v>
      </c>
      <c r="W4617" s="460">
        <v>2553.43238775192</v>
      </c>
      <c r="X4617" s="463">
        <v>4.1872537865236363E-2</v>
      </c>
      <c r="Y4617" s="476">
        <v>2.0000000000000001E-4</v>
      </c>
    </row>
    <row r="4618" spans="1:25" x14ac:dyDescent="0.2">
      <c r="A4618" s="475">
        <f t="shared" si="72"/>
        <v>4614</v>
      </c>
      <c r="B4618" s="462">
        <v>0.53798774298806806</v>
      </c>
      <c r="C4618" s="461">
        <v>5481.8142883312003</v>
      </c>
      <c r="D4618" s="462">
        <v>0.7883777084174074</v>
      </c>
      <c r="E4618" s="462">
        <v>0.40087143285011567</v>
      </c>
      <c r="F4618" s="516">
        <v>2025.81</v>
      </c>
      <c r="G4618" s="464">
        <v>147380331747.83267</v>
      </c>
      <c r="H4618" s="461">
        <v>19697050.375508774</v>
      </c>
      <c r="I4618" s="464">
        <v>506360159483.42029</v>
      </c>
      <c r="J4618" s="462">
        <v>0.34419457950970267</v>
      </c>
      <c r="K4618" s="464">
        <v>14757424409.632408</v>
      </c>
      <c r="L4618" s="464">
        <v>9738425488.6703281</v>
      </c>
      <c r="M4618" s="464">
        <v>101758451106.42131</v>
      </c>
      <c r="N4618" s="464">
        <v>36903179974.558815</v>
      </c>
      <c r="O4618" s="464">
        <v>25857.554090132926</v>
      </c>
      <c r="P4618" s="461">
        <v>266011.6672504181</v>
      </c>
      <c r="Q4618" s="461">
        <v>143401.95033034979</v>
      </c>
      <c r="R4618" s="464">
        <v>871406807054.60632</v>
      </c>
      <c r="S4618" s="462">
        <v>0.506824922241912</v>
      </c>
      <c r="T4618" s="462">
        <v>0.32548820713553628</v>
      </c>
      <c r="U4618" s="461">
        <v>16.034489119627015</v>
      </c>
      <c r="V4618" s="464">
        <v>5043754811269.9512</v>
      </c>
      <c r="W4618" s="460">
        <v>1592.1849142490735</v>
      </c>
      <c r="X4618" s="463">
        <v>4.5194690850795347E-2</v>
      </c>
      <c r="Y4618" s="476">
        <v>2.0000000000000001E-4</v>
      </c>
    </row>
    <row r="4619" spans="1:25" x14ac:dyDescent="0.2">
      <c r="A4619" s="475">
        <f t="shared" si="72"/>
        <v>4615</v>
      </c>
      <c r="B4619" s="462">
        <v>0.52434153842163511</v>
      </c>
      <c r="C4619" s="461">
        <v>1772.1916255459823</v>
      </c>
      <c r="D4619" s="462">
        <v>0.61172513956438368</v>
      </c>
      <c r="E4619" s="462">
        <v>0.39319144039959775</v>
      </c>
      <c r="F4619" s="516">
        <v>2023.75</v>
      </c>
      <c r="G4619" s="464">
        <v>342992184149.92615</v>
      </c>
      <c r="H4619" s="461">
        <v>13474866.19644252</v>
      </c>
      <c r="I4619" s="464">
        <v>432251332518.69513</v>
      </c>
      <c r="J4619" s="462">
        <v>0.38959372668848602</v>
      </c>
      <c r="K4619" s="464">
        <v>6101521357.760088</v>
      </c>
      <c r="L4619" s="464">
        <v>0</v>
      </c>
      <c r="M4619" s="464">
        <v>523163303212.48712</v>
      </c>
      <c r="N4619" s="464">
        <v>36973889423.547318</v>
      </c>
      <c r="O4619" s="464">
        <v>15401.831215855809</v>
      </c>
      <c r="P4619" s="461">
        <v>236763.83140615845</v>
      </c>
      <c r="Q4619" s="461">
        <v>125455.36447989377</v>
      </c>
      <c r="R4619" s="464">
        <v>1422012512850.4756</v>
      </c>
      <c r="S4619" s="462">
        <v>0.65811441668335169</v>
      </c>
      <c r="T4619" s="462">
        <v>0.33996330119826157</v>
      </c>
      <c r="U4619" s="461">
        <v>17.242696890138649</v>
      </c>
      <c r="V4619" s="464">
        <v>9225348974858.1406</v>
      </c>
      <c r="W4619" s="460">
        <v>2912.2107663639099</v>
      </c>
      <c r="X4619" s="463">
        <v>4.2024886470978025E-2</v>
      </c>
      <c r="Y4619" s="476">
        <v>2.0000000000000001E-4</v>
      </c>
    </row>
    <row r="4620" spans="1:25" x14ac:dyDescent="0.2">
      <c r="A4620" s="475">
        <f t="shared" si="72"/>
        <v>4616</v>
      </c>
      <c r="B4620" s="462">
        <v>0.48068886609964623</v>
      </c>
      <c r="C4620" s="461">
        <v>3293.727735813939</v>
      </c>
      <c r="D4620" s="462">
        <v>0.9415031123760117</v>
      </c>
      <c r="E4620" s="462">
        <v>0.5534941464361619</v>
      </c>
      <c r="F4620" s="516">
        <v>2024.22</v>
      </c>
      <c r="G4620" s="464">
        <v>252591257692.95724</v>
      </c>
      <c r="H4620" s="461">
        <v>26801796.234533932</v>
      </c>
      <c r="I4620" s="464">
        <v>389830741141.81543</v>
      </c>
      <c r="J4620" s="462">
        <v>8.679605030594284E-2</v>
      </c>
      <c r="K4620" s="464">
        <v>9479631960.2995377</v>
      </c>
      <c r="L4620" s="464">
        <v>0</v>
      </c>
      <c r="M4620" s="464">
        <v>249447070430.42465</v>
      </c>
      <c r="N4620" s="464">
        <v>42460107869.173592</v>
      </c>
      <c r="O4620" s="464">
        <v>30219.889936713116</v>
      </c>
      <c r="P4620" s="461">
        <v>346922.39221720392</v>
      </c>
      <c r="Q4620" s="461">
        <v>200647.66144733355</v>
      </c>
      <c r="R4620" s="464">
        <v>1097095225747.7808</v>
      </c>
      <c r="S4620" s="462">
        <v>0.52218034701332838</v>
      </c>
      <c r="T4620" s="462">
        <v>0.24516173995071941</v>
      </c>
      <c r="U4620" s="461">
        <v>18.697701908961495</v>
      </c>
      <c r="V4620" s="464">
        <v>5427385176105.7949</v>
      </c>
      <c r="W4620" s="460">
        <v>1712.7803221720346</v>
      </c>
      <c r="X4620" s="463">
        <v>4.0134650701933311E-2</v>
      </c>
      <c r="Y4620" s="476">
        <v>2.0000000000000001E-4</v>
      </c>
    </row>
    <row r="4621" spans="1:25" x14ac:dyDescent="0.2">
      <c r="A4621" s="475">
        <f t="shared" si="72"/>
        <v>4617</v>
      </c>
      <c r="B4621" s="462">
        <v>0.35723911240417089</v>
      </c>
      <c r="C4621" s="461">
        <v>7391.6803022442728</v>
      </c>
      <c r="D4621" s="462">
        <v>1.0001441993139712</v>
      </c>
      <c r="E4621" s="462">
        <v>0.15032264126225287</v>
      </c>
      <c r="F4621" s="516">
        <v>2025.76</v>
      </c>
      <c r="G4621" s="464">
        <v>239219895901.49796</v>
      </c>
      <c r="H4621" s="461">
        <v>23651582.395766482</v>
      </c>
      <c r="I4621" s="464">
        <v>537006409284.58118</v>
      </c>
      <c r="J4621" s="462">
        <v>0.29542741576206721</v>
      </c>
      <c r="K4621" s="464">
        <v>17671997838.242188</v>
      </c>
      <c r="L4621" s="464">
        <v>40555049475.756973</v>
      </c>
      <c r="M4621" s="464">
        <v>102200794801.83232</v>
      </c>
      <c r="N4621" s="464">
        <v>3259411255.0241232</v>
      </c>
      <c r="O4621" s="464">
        <v>20076.11964783636</v>
      </c>
      <c r="P4621" s="461">
        <v>74078.772830851201</v>
      </c>
      <c r="Q4621" s="461">
        <v>13082.943207712797</v>
      </c>
      <c r="R4621" s="464">
        <v>856962688254.71997</v>
      </c>
      <c r="S4621" s="462">
        <v>0.47343044994608202</v>
      </c>
      <c r="T4621" s="462">
        <v>0.42742911355479996</v>
      </c>
      <c r="U4621" s="461">
        <v>16.860739528472401</v>
      </c>
      <c r="V4621" s="464">
        <v>6634243096945.1797</v>
      </c>
      <c r="W4621" s="460">
        <v>2093.1813703555131</v>
      </c>
      <c r="X4621" s="463">
        <v>4.4577348714917094E-2</v>
      </c>
      <c r="Y4621" s="476">
        <v>2.0000000000000001E-4</v>
      </c>
    </row>
    <row r="4622" spans="1:25" x14ac:dyDescent="0.2">
      <c r="A4622" s="475">
        <f t="shared" si="72"/>
        <v>4618</v>
      </c>
      <c r="B4622" s="462">
        <v>0.30349491249510008</v>
      </c>
      <c r="C4622" s="461">
        <v>7555.328082685689</v>
      </c>
      <c r="D4622" s="462">
        <v>0.83526238965699395</v>
      </c>
      <c r="E4622" s="462">
        <v>0.25249898163600459</v>
      </c>
      <c r="F4622" s="516">
        <v>2026.02</v>
      </c>
      <c r="G4622" s="464">
        <v>126700792626.36349</v>
      </c>
      <c r="H4622" s="461">
        <v>15446458.521836236</v>
      </c>
      <c r="I4622" s="464">
        <v>395717702843.03314</v>
      </c>
      <c r="J4622" s="462">
        <v>0.30349491249510019</v>
      </c>
      <c r="K4622" s="464">
        <v>31293878643.086273</v>
      </c>
      <c r="L4622" s="464">
        <v>99638041047.216919</v>
      </c>
      <c r="M4622" s="464">
        <v>72342184489.34758</v>
      </c>
      <c r="N4622" s="464">
        <v>2826141966.3673682</v>
      </c>
      <c r="O4622" s="464">
        <v>38890.457647309915</v>
      </c>
      <c r="P4622" s="461">
        <v>69764.805162985867</v>
      </c>
      <c r="Q4622" s="461">
        <v>12004.45129074647</v>
      </c>
      <c r="R4622" s="464">
        <v>701611665336.67749</v>
      </c>
      <c r="S4622" s="462">
        <v>0.49441025730516996</v>
      </c>
      <c r="T4622" s="462">
        <v>0.32806776836209922</v>
      </c>
      <c r="U4622" s="461">
        <v>16.188994660477135</v>
      </c>
      <c r="V4622" s="464">
        <v>4038478249857.3203</v>
      </c>
      <c r="W4622" s="460">
        <v>1275.1155147153368</v>
      </c>
      <c r="X4622" s="463">
        <v>4.6276143986171164E-2</v>
      </c>
      <c r="Y4622" s="476">
        <v>2.0000000000000001E-4</v>
      </c>
    </row>
    <row r="4623" spans="1:25" x14ac:dyDescent="0.2">
      <c r="A4623" s="475">
        <f t="shared" si="72"/>
        <v>4619</v>
      </c>
      <c r="B4623" s="462">
        <v>0.46614592338963107</v>
      </c>
      <c r="C4623" s="461">
        <v>1500</v>
      </c>
      <c r="D4623" s="462">
        <v>0.9579466143914771</v>
      </c>
      <c r="E4623" s="462">
        <v>0.33592013035106072</v>
      </c>
      <c r="F4623" s="516">
        <v>2024.16</v>
      </c>
      <c r="G4623" s="464">
        <v>379098843819.01947</v>
      </c>
      <c r="H4623" s="461">
        <v>30061473.185579523</v>
      </c>
      <c r="I4623" s="464">
        <v>433743040737.27588</v>
      </c>
      <c r="J4623" s="462">
        <v>3.4109927568849341E-2</v>
      </c>
      <c r="K4623" s="464">
        <v>14022889824.143841</v>
      </c>
      <c r="L4623" s="464">
        <v>0</v>
      </c>
      <c r="M4623" s="464">
        <v>262484598875.68301</v>
      </c>
      <c r="N4623" s="464">
        <v>105122741727.90833</v>
      </c>
      <c r="O4623" s="464">
        <v>28709.183221987962</v>
      </c>
      <c r="P4623" s="461">
        <v>665096.39915202931</v>
      </c>
      <c r="Q4623" s="461">
        <v>450976.0791473838</v>
      </c>
      <c r="R4623" s="464">
        <v>1204969130696.7031</v>
      </c>
      <c r="S4623" s="462">
        <v>0.46785516644355235</v>
      </c>
      <c r="T4623" s="462">
        <v>0.28580543750145565</v>
      </c>
      <c r="U4623" s="461">
        <v>20.612685393654349</v>
      </c>
      <c r="V4623" s="464">
        <v>7706486904693.4561</v>
      </c>
      <c r="W4623" s="460">
        <v>2433.0960536540883</v>
      </c>
      <c r="X4623" s="463">
        <v>3.5911455118932734E-2</v>
      </c>
      <c r="Y4623" s="476">
        <v>2.0000000000000001E-4</v>
      </c>
    </row>
    <row r="4624" spans="1:25" x14ac:dyDescent="0.2">
      <c r="A4624" s="475">
        <f t="shared" si="72"/>
        <v>4620</v>
      </c>
      <c r="B4624" s="462">
        <v>0.47635401766294011</v>
      </c>
      <c r="C4624" s="461">
        <v>8099.5690272144248</v>
      </c>
      <c r="D4624" s="462">
        <v>0.5691020711978696</v>
      </c>
      <c r="E4624" s="462">
        <v>0.27891288315834539</v>
      </c>
      <c r="F4624" s="516">
        <v>2025.64</v>
      </c>
      <c r="G4624" s="464">
        <v>245049037435.34476</v>
      </c>
      <c r="H4624" s="461">
        <v>11097038.849106221</v>
      </c>
      <c r="I4624" s="464">
        <v>326883586993.18536</v>
      </c>
      <c r="J4624" s="462">
        <v>0.26389003563151314</v>
      </c>
      <c r="K4624" s="464">
        <v>11529670098.511864</v>
      </c>
      <c r="L4624" s="464">
        <v>5907417546.9635792</v>
      </c>
      <c r="M4624" s="464">
        <v>114827946326.41927</v>
      </c>
      <c r="N4624" s="464">
        <v>34029591536.33572</v>
      </c>
      <c r="O4624" s="464">
        <v>29848.561653689379</v>
      </c>
      <c r="P4624" s="461">
        <v>212144.44429273976</v>
      </c>
      <c r="Q4624" s="461">
        <v>108260.80457257392</v>
      </c>
      <c r="R4624" s="464">
        <v>735032156580.06592</v>
      </c>
      <c r="S4624" s="462">
        <v>0.52940333665068628</v>
      </c>
      <c r="T4624" s="462">
        <v>0.43091306467445234</v>
      </c>
      <c r="U4624" s="461">
        <v>17.59847779802762</v>
      </c>
      <c r="V4624" s="464">
        <v>6078040272870.2021</v>
      </c>
      <c r="W4624" s="460">
        <v>1917.9720669166063</v>
      </c>
      <c r="X4624" s="463">
        <v>4.1814858668994044E-2</v>
      </c>
      <c r="Y4624" s="476">
        <v>2.0000000000000001E-4</v>
      </c>
    </row>
    <row r="4625" spans="1:25" x14ac:dyDescent="0.2">
      <c r="A4625" s="475">
        <f t="shared" si="72"/>
        <v>4621</v>
      </c>
      <c r="B4625" s="462">
        <v>0.45203079353379866</v>
      </c>
      <c r="C4625" s="461">
        <v>7542.7964811061702</v>
      </c>
      <c r="D4625" s="462">
        <v>0.3483527754366873</v>
      </c>
      <c r="E4625" s="462">
        <v>0.3672686650052524</v>
      </c>
      <c r="F4625" s="516">
        <v>2024.42</v>
      </c>
      <c r="G4625" s="464">
        <v>242170784151.34222</v>
      </c>
      <c r="H4625" s="461">
        <v>6104005.3069634615</v>
      </c>
      <c r="I4625" s="464">
        <v>271490370388.41345</v>
      </c>
      <c r="J4625" s="462">
        <v>0.4520307935337986</v>
      </c>
      <c r="K4625" s="464">
        <v>3350619900.07092</v>
      </c>
      <c r="L4625" s="464">
        <v>0</v>
      </c>
      <c r="M4625" s="464">
        <v>220363496400.16824</v>
      </c>
      <c r="N4625" s="464">
        <v>15918436146.59428</v>
      </c>
      <c r="O4625" s="464">
        <v>40698.233158446281</v>
      </c>
      <c r="P4625" s="461">
        <v>143830.06918924736</v>
      </c>
      <c r="Q4625" s="461">
        <v>50838.382714048385</v>
      </c>
      <c r="R4625" s="464">
        <v>814791677559.01404</v>
      </c>
      <c r="S4625" s="462">
        <v>0.67080723706732137</v>
      </c>
      <c r="T4625" s="462">
        <v>0.42961633284865819</v>
      </c>
      <c r="U4625" s="461">
        <v>17.141637662214553</v>
      </c>
      <c r="V4625" s="464">
        <v>6645494772226.6738</v>
      </c>
      <c r="W4625" s="460">
        <v>2097.2179798531547</v>
      </c>
      <c r="X4625" s="463">
        <v>4.2257646416217549E-2</v>
      </c>
      <c r="Y4625" s="476">
        <v>2.0000000000000001E-4</v>
      </c>
    </row>
    <row r="4626" spans="1:25" x14ac:dyDescent="0.2">
      <c r="A4626" s="475">
        <f t="shared" si="72"/>
        <v>4622</v>
      </c>
      <c r="B4626" s="462">
        <v>0.4063429463355277</v>
      </c>
      <c r="C4626" s="461">
        <v>4552.6349188746717</v>
      </c>
      <c r="D4626" s="462">
        <v>0.6885059074943416</v>
      </c>
      <c r="E4626" s="462">
        <v>0.32793432194050837</v>
      </c>
      <c r="F4626" s="516">
        <v>2024.15</v>
      </c>
      <c r="G4626" s="464">
        <v>231898657277.93787</v>
      </c>
      <c r="H4626" s="461">
        <v>15341097.629998779</v>
      </c>
      <c r="I4626" s="464">
        <v>474808438533.46826</v>
      </c>
      <c r="J4626" s="462">
        <v>0.40278423517908801</v>
      </c>
      <c r="K4626" s="464">
        <v>18726229700.36911</v>
      </c>
      <c r="L4626" s="464">
        <v>26313375549.460766</v>
      </c>
      <c r="M4626" s="464">
        <v>173220724974.51871</v>
      </c>
      <c r="N4626" s="464">
        <v>79813859730.355591</v>
      </c>
      <c r="O4626" s="464">
        <v>19439.484277008807</v>
      </c>
      <c r="P4626" s="461">
        <v>453871.56876284501</v>
      </c>
      <c r="Q4626" s="461">
        <v>290541.68191659678</v>
      </c>
      <c r="R4626" s="464">
        <v>1031177776058.2897</v>
      </c>
      <c r="S4626" s="462">
        <v>0.56381542788032513</v>
      </c>
      <c r="T4626" s="462">
        <v>0.37869489081809282</v>
      </c>
      <c r="U4626" s="461">
        <v>16.519809081396637</v>
      </c>
      <c r="V4626" s="464">
        <v>7113420131398.9619</v>
      </c>
      <c r="W4626" s="460">
        <v>2242.3149244269534</v>
      </c>
      <c r="X4626" s="463">
        <v>4.3955281104916054E-2</v>
      </c>
      <c r="Y4626" s="476">
        <v>2.0000000000000001E-4</v>
      </c>
    </row>
    <row r="4627" spans="1:25" x14ac:dyDescent="0.2">
      <c r="A4627" s="475">
        <f t="shared" si="72"/>
        <v>4623</v>
      </c>
      <c r="B4627" s="462">
        <v>0.53793032336551383</v>
      </c>
      <c r="C4627" s="461">
        <v>4610.7161000113338</v>
      </c>
      <c r="D4627" s="462">
        <v>0.2</v>
      </c>
      <c r="E4627" s="462">
        <v>0.67516748401674964</v>
      </c>
      <c r="F4627" s="516">
        <v>2026.48</v>
      </c>
      <c r="G4627" s="464">
        <v>47133601226.804352</v>
      </c>
      <c r="H4627" s="461">
        <v>3161266.6480462379</v>
      </c>
      <c r="I4627" s="464">
        <v>148901484160.24393</v>
      </c>
      <c r="J4627" s="462">
        <v>0.50406599038389477</v>
      </c>
      <c r="K4627" s="464">
        <v>20084329116.202732</v>
      </c>
      <c r="L4627" s="464">
        <v>32014728357.102058</v>
      </c>
      <c r="M4627" s="464">
        <v>23998339676.460896</v>
      </c>
      <c r="N4627" s="464">
        <v>109771379325.59248</v>
      </c>
      <c r="O4627" s="464">
        <v>29639.070994987644</v>
      </c>
      <c r="P4627" s="461">
        <v>668987.12757015089</v>
      </c>
      <c r="Q4627" s="461">
        <v>406981.04845922953</v>
      </c>
      <c r="R4627" s="464">
        <v>382874293800.63464</v>
      </c>
      <c r="S4627" s="462">
        <v>0.51038186736071112</v>
      </c>
      <c r="T4627" s="462">
        <v>0.34774670358003901</v>
      </c>
      <c r="U4627" s="461">
        <v>14.846351752402365</v>
      </c>
      <c r="V4627" s="464">
        <v>2296429198530.0405</v>
      </c>
      <c r="W4627" s="460">
        <v>725.33905566446515</v>
      </c>
      <c r="X4627" s="463">
        <v>4.6388918104789734E-2</v>
      </c>
      <c r="Y4627" s="476">
        <v>2.0000000000000001E-4</v>
      </c>
    </row>
    <row r="4628" spans="1:25" x14ac:dyDescent="0.2">
      <c r="A4628" s="475">
        <f t="shared" si="72"/>
        <v>4624</v>
      </c>
      <c r="B4628" s="462">
        <v>0.43480426135248268</v>
      </c>
      <c r="C4628" s="461">
        <v>5080.1965964276769</v>
      </c>
      <c r="D4628" s="462">
        <v>0.69356241775052763</v>
      </c>
      <c r="E4628" s="462">
        <v>0.45080197021501772</v>
      </c>
      <c r="F4628" s="516">
        <v>2023.81</v>
      </c>
      <c r="G4628" s="464">
        <v>140732910561.90271</v>
      </c>
      <c r="H4628" s="461">
        <v>15576985.158006439</v>
      </c>
      <c r="I4628" s="464">
        <v>480676278208.2395</v>
      </c>
      <c r="J4628" s="462">
        <v>0.41986860397335435</v>
      </c>
      <c r="K4628" s="464">
        <v>18117929156.106926</v>
      </c>
      <c r="L4628" s="464">
        <v>0</v>
      </c>
      <c r="M4628" s="464">
        <v>138465904987.15335</v>
      </c>
      <c r="N4628" s="464">
        <v>87718121600.652267</v>
      </c>
      <c r="O4628" s="464">
        <v>14272.235311076936</v>
      </c>
      <c r="P4628" s="461">
        <v>506338.60472384642</v>
      </c>
      <c r="Q4628" s="461">
        <v>332177.75220495218</v>
      </c>
      <c r="R4628" s="464">
        <v>888951579518.62256</v>
      </c>
      <c r="S4628" s="462">
        <v>0.53094601670203034</v>
      </c>
      <c r="T4628" s="462">
        <v>0.37365346833798702</v>
      </c>
      <c r="U4628" s="461">
        <v>15.466123991359158</v>
      </c>
      <c r="V4628" s="464">
        <v>5821125679622.8506</v>
      </c>
      <c r="W4628" s="460">
        <v>1836.8481892781651</v>
      </c>
      <c r="X4628" s="463">
        <v>4.5841235225972519E-2</v>
      </c>
      <c r="Y4628" s="476">
        <v>2.0000000000000001E-4</v>
      </c>
    </row>
    <row r="4629" spans="1:25" x14ac:dyDescent="0.2">
      <c r="A4629" s="475">
        <f t="shared" si="72"/>
        <v>4625</v>
      </c>
      <c r="B4629" s="462">
        <v>0.42915685954697202</v>
      </c>
      <c r="C4629" s="461">
        <v>2560.9137060350704</v>
      </c>
      <c r="D4629" s="462">
        <v>0.65480183187339214</v>
      </c>
      <c r="E4629" s="462">
        <v>0.56851658665185367</v>
      </c>
      <c r="F4629" s="516">
        <v>2024.49</v>
      </c>
      <c r="G4629" s="464">
        <v>199753740060.5376</v>
      </c>
      <c r="H4629" s="461">
        <v>15114454.764389377</v>
      </c>
      <c r="I4629" s="464">
        <v>431849384526.77533</v>
      </c>
      <c r="J4629" s="462">
        <v>0.38984996914687731</v>
      </c>
      <c r="K4629" s="464">
        <v>10543248616.953743</v>
      </c>
      <c r="L4629" s="464">
        <v>0</v>
      </c>
      <c r="M4629" s="464">
        <v>164386388111.80969</v>
      </c>
      <c r="N4629" s="464">
        <v>38031398566.972336</v>
      </c>
      <c r="O4629" s="464">
        <v>11899.931983209233</v>
      </c>
      <c r="P4629" s="461">
        <v>266636.03459773079</v>
      </c>
      <c r="Q4629" s="461">
        <v>146721.30307170429</v>
      </c>
      <c r="R4629" s="464">
        <v>867247640077.75562</v>
      </c>
      <c r="S4629" s="462">
        <v>0.56406817588293201</v>
      </c>
      <c r="T4629" s="462">
        <v>0.3728597322911571</v>
      </c>
      <c r="U4629" s="461">
        <v>16.672905636856939</v>
      </c>
      <c r="V4629" s="464">
        <v>5962598302357.374</v>
      </c>
      <c r="W4629" s="460">
        <v>1882.1383079013333</v>
      </c>
      <c r="X4629" s="463">
        <v>4.3492148196829609E-2</v>
      </c>
      <c r="Y4629" s="476">
        <v>2.0000000000000001E-4</v>
      </c>
    </row>
    <row r="4630" spans="1:25" x14ac:dyDescent="0.2">
      <c r="A4630" s="475">
        <f t="shared" si="72"/>
        <v>4626</v>
      </c>
      <c r="B4630" s="462">
        <v>0.3374070833527486</v>
      </c>
      <c r="C4630" s="461">
        <v>4246.6782655790566</v>
      </c>
      <c r="D4630" s="462">
        <v>0.92871281490428115</v>
      </c>
      <c r="E4630" s="462">
        <v>0.7</v>
      </c>
      <c r="F4630" s="516">
        <v>2026.29</v>
      </c>
      <c r="G4630" s="464">
        <v>147222255522.1279</v>
      </c>
      <c r="H4630" s="461">
        <v>26944387.727795854</v>
      </c>
      <c r="I4630" s="464">
        <v>594579900549.33301</v>
      </c>
      <c r="J4630" s="462">
        <v>0.31193064869495213</v>
      </c>
      <c r="K4630" s="464">
        <v>20464798675.638077</v>
      </c>
      <c r="L4630" s="464">
        <v>38630521135.613579</v>
      </c>
      <c r="M4630" s="464">
        <v>59560618821.630089</v>
      </c>
      <c r="N4630" s="464">
        <v>84359031151.447159</v>
      </c>
      <c r="O4630" s="464">
        <v>24624.635503788384</v>
      </c>
      <c r="P4630" s="461">
        <v>531117.67647834425</v>
      </c>
      <c r="Q4630" s="461">
        <v>344391.71864761756</v>
      </c>
      <c r="R4630" s="464">
        <v>985194101832.0293</v>
      </c>
      <c r="S4630" s="462">
        <v>0.45048169950362554</v>
      </c>
      <c r="T4630" s="462">
        <v>0.28301595803776231</v>
      </c>
      <c r="U4630" s="461">
        <v>16.051672910931945</v>
      </c>
      <c r="V4630" s="464">
        <v>4857140768354.6523</v>
      </c>
      <c r="W4630" s="460">
        <v>1532.7586256007339</v>
      </c>
      <c r="X4630" s="463">
        <v>4.5983393899764483E-2</v>
      </c>
      <c r="Y4630" s="476">
        <v>2.0000000000000001E-4</v>
      </c>
    </row>
    <row r="4631" spans="1:25" x14ac:dyDescent="0.2">
      <c r="A4631" s="475">
        <f t="shared" si="72"/>
        <v>4627</v>
      </c>
      <c r="B4631" s="462">
        <v>0.48140716518149246</v>
      </c>
      <c r="C4631" s="461">
        <v>2465.9900517340393</v>
      </c>
      <c r="D4631" s="462">
        <v>0.39312494285083183</v>
      </c>
      <c r="E4631" s="462">
        <v>0.46820535652859813</v>
      </c>
      <c r="F4631" s="516">
        <v>2024.63</v>
      </c>
      <c r="G4631" s="464">
        <v>93110173014.794189</v>
      </c>
      <c r="H4631" s="461">
        <v>6674533.5962282242</v>
      </c>
      <c r="I4631" s="464">
        <v>235684350271.01938</v>
      </c>
      <c r="J4631" s="462">
        <v>0.43794949171793118</v>
      </c>
      <c r="K4631" s="464">
        <v>7605901250.1537323</v>
      </c>
      <c r="L4631" s="464">
        <v>0</v>
      </c>
      <c r="M4631" s="464">
        <v>93545332527.928253</v>
      </c>
      <c r="N4631" s="464">
        <v>83830545846.736282</v>
      </c>
      <c r="O4631" s="464">
        <v>24133.462715000394</v>
      </c>
      <c r="P4631" s="461">
        <v>571946.43944929843</v>
      </c>
      <c r="Q4631" s="461">
        <v>329281.64757815166</v>
      </c>
      <c r="R4631" s="464">
        <v>530233790345.60754</v>
      </c>
      <c r="S4631" s="462">
        <v>0.54854891258740723</v>
      </c>
      <c r="T4631" s="462">
        <v>0.34710097573020587</v>
      </c>
      <c r="U4631" s="461">
        <v>15.970962030256667</v>
      </c>
      <c r="V4631" s="464">
        <v>3364134256015.9634</v>
      </c>
      <c r="W4631" s="460">
        <v>1060.4839736205122</v>
      </c>
      <c r="X4631" s="463">
        <v>4.4071216894343158E-2</v>
      </c>
      <c r="Y4631" s="476">
        <v>2.0000000000000001E-4</v>
      </c>
    </row>
    <row r="4632" spans="1:25" x14ac:dyDescent="0.2">
      <c r="A4632" s="475">
        <f t="shared" si="72"/>
        <v>4628</v>
      </c>
      <c r="B4632" s="462">
        <v>0.43622808816369746</v>
      </c>
      <c r="C4632" s="461">
        <v>2678.5113424249448</v>
      </c>
      <c r="D4632" s="462">
        <v>1.1779562575837912</v>
      </c>
      <c r="E4632" s="462">
        <v>0.34960067811507389</v>
      </c>
      <c r="F4632" s="516">
        <v>2026.23</v>
      </c>
      <c r="G4632" s="464">
        <v>209327154631.45203</v>
      </c>
      <c r="H4632" s="461">
        <v>44058023.859423526</v>
      </c>
      <c r="I4632" s="464">
        <v>810090195335.4928</v>
      </c>
      <c r="J4632" s="462">
        <v>0.17893569366765305</v>
      </c>
      <c r="K4632" s="464">
        <v>26491046708.801018</v>
      </c>
      <c r="L4632" s="464">
        <v>39381773377.16127</v>
      </c>
      <c r="M4632" s="464">
        <v>64454192622.07</v>
      </c>
      <c r="N4632" s="464">
        <v>51825983967.837364</v>
      </c>
      <c r="O4632" s="464">
        <v>19487.960099131084</v>
      </c>
      <c r="P4632" s="461">
        <v>342084.97561596282</v>
      </c>
      <c r="Q4632" s="461">
        <v>191633.91939169879</v>
      </c>
      <c r="R4632" s="464">
        <v>1249817205680.8186</v>
      </c>
      <c r="S4632" s="462">
        <v>0.36525775069949268</v>
      </c>
      <c r="T4632" s="462">
        <v>0.2104746674751235</v>
      </c>
      <c r="U4632" s="461">
        <v>17.656752373910557</v>
      </c>
      <c r="V4632" s="464">
        <v>5098788255681.5723</v>
      </c>
      <c r="W4632" s="460">
        <v>1607.9781219249812</v>
      </c>
      <c r="X4632" s="463">
        <v>4.14668091655657E-2</v>
      </c>
      <c r="Y4632" s="476">
        <v>2.0000000000000001E-4</v>
      </c>
    </row>
    <row r="4633" spans="1:25" x14ac:dyDescent="0.2">
      <c r="A4633" s="475">
        <f t="shared" si="72"/>
        <v>4629</v>
      </c>
      <c r="B4633" s="462">
        <v>0.39841633442943442</v>
      </c>
      <c r="C4633" s="461">
        <v>9066.0819196852208</v>
      </c>
      <c r="D4633" s="462">
        <v>0.96830075944486294</v>
      </c>
      <c r="E4633" s="462">
        <v>0.39078344573296453</v>
      </c>
      <c r="F4633" s="516">
        <v>2023.75</v>
      </c>
      <c r="G4633" s="464">
        <v>244147370387.92642</v>
      </c>
      <c r="H4633" s="461">
        <v>17299760.041234247</v>
      </c>
      <c r="I4633" s="464">
        <v>323435080866.59821</v>
      </c>
      <c r="J4633" s="462">
        <v>0.16559002643361376</v>
      </c>
      <c r="K4633" s="464">
        <v>10570738238.162634</v>
      </c>
      <c r="L4633" s="464">
        <v>0</v>
      </c>
      <c r="M4633" s="464">
        <v>275605926842.6767</v>
      </c>
      <c r="N4633" s="464">
        <v>1444655580.4467552</v>
      </c>
      <c r="O4633" s="464">
        <v>24800.344981160717</v>
      </c>
      <c r="P4633" s="461">
        <v>47911</v>
      </c>
      <c r="Q4633" s="461">
        <v>6541</v>
      </c>
      <c r="R4633" s="464">
        <v>904399031759.10889</v>
      </c>
      <c r="S4633" s="462">
        <v>0.56931232769218343</v>
      </c>
      <c r="T4633" s="462">
        <v>0.30912997929387842</v>
      </c>
      <c r="U4633" s="461">
        <v>18.177189897733413</v>
      </c>
      <c r="V4633" s="464">
        <v>5502382545029.7256</v>
      </c>
      <c r="W4633" s="460">
        <v>1734.6556961375338</v>
      </c>
      <c r="X4633" s="463">
        <v>4.1284537485205955E-2</v>
      </c>
      <c r="Y4633" s="476">
        <v>2.0000000000000001E-4</v>
      </c>
    </row>
    <row r="4634" spans="1:25" x14ac:dyDescent="0.2">
      <c r="A4634" s="475">
        <f t="shared" si="72"/>
        <v>4630</v>
      </c>
      <c r="B4634" s="462">
        <v>0.38933590026867826</v>
      </c>
      <c r="C4634" s="461">
        <v>1500</v>
      </c>
      <c r="D4634" s="462">
        <v>0.74006259644324068</v>
      </c>
      <c r="E4634" s="462">
        <v>0.29837986559884916</v>
      </c>
      <c r="F4634" s="516">
        <v>2025.15</v>
      </c>
      <c r="G4634" s="464">
        <v>135863331789.16211</v>
      </c>
      <c r="H4634" s="461">
        <v>18691363.31795451</v>
      </c>
      <c r="I4634" s="464">
        <v>470040841478.30365</v>
      </c>
      <c r="J4634" s="462">
        <v>0.24986907754972421</v>
      </c>
      <c r="K4634" s="464">
        <v>23560966798.646759</v>
      </c>
      <c r="L4634" s="464">
        <v>48500921695.129692</v>
      </c>
      <c r="M4634" s="464">
        <v>141622858678.34265</v>
      </c>
      <c r="N4634" s="464">
        <v>55219811413.96698</v>
      </c>
      <c r="O4634" s="464">
        <v>19842.687390696028</v>
      </c>
      <c r="P4634" s="461">
        <v>319750.56433597161</v>
      </c>
      <c r="Q4634" s="461">
        <v>184815.88694214818</v>
      </c>
      <c r="R4634" s="464">
        <v>918599355077.5415</v>
      </c>
      <c r="S4634" s="462">
        <v>0.47356202701807454</v>
      </c>
      <c r="T4634" s="462">
        <v>0.24284297377780764</v>
      </c>
      <c r="U4634" s="461">
        <v>16.527178533148287</v>
      </c>
      <c r="V4634" s="464">
        <v>4165273314148.2832</v>
      </c>
      <c r="W4634" s="460">
        <v>1315.1549424821226</v>
      </c>
      <c r="X4634" s="463">
        <v>4.3181934826430179E-2</v>
      </c>
      <c r="Y4634" s="476">
        <v>2.0000000000000001E-4</v>
      </c>
    </row>
    <row r="4635" spans="1:25" x14ac:dyDescent="0.2">
      <c r="A4635" s="475">
        <f t="shared" si="72"/>
        <v>4631</v>
      </c>
      <c r="B4635" s="462">
        <v>0.68881051818317474</v>
      </c>
      <c r="C4635" s="461">
        <v>7589.3843572798633</v>
      </c>
      <c r="D4635" s="462">
        <v>1.0227190415087541</v>
      </c>
      <c r="E4635" s="462">
        <v>0.7</v>
      </c>
      <c r="F4635" s="516">
        <v>2023.76</v>
      </c>
      <c r="G4635" s="464">
        <v>389482533447.3371</v>
      </c>
      <c r="H4635" s="461">
        <v>31137389.36005757</v>
      </c>
      <c r="I4635" s="464">
        <v>678896127625.54517</v>
      </c>
      <c r="J4635" s="462">
        <v>0.29647633157787912</v>
      </c>
      <c r="K4635" s="464">
        <v>12178970748.734793</v>
      </c>
      <c r="L4635" s="464">
        <v>0</v>
      </c>
      <c r="M4635" s="464">
        <v>455563402863.96838</v>
      </c>
      <c r="N4635" s="464">
        <v>100701166532.7218</v>
      </c>
      <c r="O4635" s="464">
        <v>10000</v>
      </c>
      <c r="P4635" s="461">
        <v>608702.10647310771</v>
      </c>
      <c r="Q4635" s="461">
        <v>403291.2489586139</v>
      </c>
      <c r="R4635" s="464">
        <v>1729622961466.0703</v>
      </c>
      <c r="S4635" s="462">
        <v>0.56731551634162847</v>
      </c>
      <c r="T4635" s="462">
        <v>0.31325284184205565</v>
      </c>
      <c r="U4635" s="461">
        <v>17.290215014710579</v>
      </c>
      <c r="V4635" s="464">
        <v>10091040883479.268</v>
      </c>
      <c r="W4635" s="460">
        <v>3182.9136820780855</v>
      </c>
      <c r="X4635" s="463">
        <v>4.248103901099156E-2</v>
      </c>
      <c r="Y4635" s="476">
        <v>2.0000000000000001E-4</v>
      </c>
    </row>
    <row r="4636" spans="1:25" x14ac:dyDescent="0.2">
      <c r="A4636" s="475">
        <f t="shared" si="72"/>
        <v>4632</v>
      </c>
      <c r="B4636" s="462">
        <v>0.50876983862019787</v>
      </c>
      <c r="C4636" s="461">
        <v>5316.9696811364329</v>
      </c>
      <c r="D4636" s="462">
        <v>0.52299175828356292</v>
      </c>
      <c r="E4636" s="462">
        <v>0.55290767702176857</v>
      </c>
      <c r="F4636" s="516">
        <v>2024.6</v>
      </c>
      <c r="G4636" s="464">
        <v>97272645672.591995</v>
      </c>
      <c r="H4636" s="461">
        <v>10395071.097916428</v>
      </c>
      <c r="I4636" s="464">
        <v>389850107060.48846</v>
      </c>
      <c r="J4636" s="462">
        <v>0.50876983862019776</v>
      </c>
      <c r="K4636" s="464">
        <v>41702531783.55513</v>
      </c>
      <c r="L4636" s="464">
        <v>72831710750.357269</v>
      </c>
      <c r="M4636" s="464">
        <v>72915711366.195312</v>
      </c>
      <c r="N4636" s="464">
        <v>63323872300.741989</v>
      </c>
      <c r="O4636" s="464">
        <v>33239.810006664069</v>
      </c>
      <c r="P4636" s="461">
        <v>402169.58251068497</v>
      </c>
      <c r="Q4636" s="461">
        <v>254665.42679833234</v>
      </c>
      <c r="R4636" s="464">
        <v>719587152750.43958</v>
      </c>
      <c r="S4636" s="462">
        <v>0.56905049228640903</v>
      </c>
      <c r="T4636" s="462">
        <v>0.3862756975597878</v>
      </c>
      <c r="U4636" s="461">
        <v>14.919403290991426</v>
      </c>
      <c r="V4636" s="464">
        <v>4751563569275.7148</v>
      </c>
      <c r="W4636" s="460">
        <v>1498.6971507922729</v>
      </c>
      <c r="X4636" s="463">
        <v>4.7001960906917634E-2</v>
      </c>
      <c r="Y4636" s="476">
        <v>2.0000000000000001E-4</v>
      </c>
    </row>
    <row r="4637" spans="1:25" x14ac:dyDescent="0.2">
      <c r="A4637" s="475">
        <f t="shared" si="72"/>
        <v>4633</v>
      </c>
      <c r="B4637" s="462">
        <v>0.44055887922729919</v>
      </c>
      <c r="C4637" s="461">
        <v>4304.263524203312</v>
      </c>
      <c r="D4637" s="462">
        <v>0.462545860715732</v>
      </c>
      <c r="E4637" s="462">
        <v>0.60099952298133674</v>
      </c>
      <c r="F4637" s="516">
        <v>2026.97</v>
      </c>
      <c r="G4637" s="464">
        <v>109326044345.4471</v>
      </c>
      <c r="H4637" s="461">
        <v>8629666.9721536785</v>
      </c>
      <c r="I4637" s="464">
        <v>280866047779.3587</v>
      </c>
      <c r="J4637" s="462">
        <v>0.44055887922729919</v>
      </c>
      <c r="K4637" s="464">
        <v>22421129934.181129</v>
      </c>
      <c r="L4637" s="464">
        <v>42631949775.828369</v>
      </c>
      <c r="M4637" s="464">
        <v>1849509359.6403799</v>
      </c>
      <c r="N4637" s="464">
        <v>59199940974.99897</v>
      </c>
      <c r="O4637" s="464">
        <v>27301.820095874897</v>
      </c>
      <c r="P4637" s="461">
        <v>416520.50435150228</v>
      </c>
      <c r="Q4637" s="461">
        <v>267928.83401841298</v>
      </c>
      <c r="R4637" s="464">
        <v>547803335721.27576</v>
      </c>
      <c r="S4637" s="462">
        <v>0.53014277577975977</v>
      </c>
      <c r="T4637" s="462">
        <v>0.41683381050153667</v>
      </c>
      <c r="U4637" s="461">
        <v>15.798477742266343</v>
      </c>
      <c r="V4637" s="464">
        <v>4084848221629.8994</v>
      </c>
      <c r="W4637" s="460">
        <v>1289.5870773288127</v>
      </c>
      <c r="X4637" s="463">
        <v>4.4828558366106774E-2</v>
      </c>
      <c r="Y4637" s="476">
        <v>2.0000000000000001E-4</v>
      </c>
    </row>
    <row r="4638" spans="1:25" x14ac:dyDescent="0.2">
      <c r="A4638" s="475">
        <f t="shared" si="72"/>
        <v>4634</v>
      </c>
      <c r="B4638" s="462">
        <v>0.52706972869623625</v>
      </c>
      <c r="C4638" s="461">
        <v>2938.7393234477186</v>
      </c>
      <c r="D4638" s="462">
        <v>0.75607704126392206</v>
      </c>
      <c r="E4638" s="462">
        <v>0.34513748137475664</v>
      </c>
      <c r="F4638" s="516">
        <v>2027.1</v>
      </c>
      <c r="G4638" s="464">
        <v>100818009046.70068</v>
      </c>
      <c r="H4638" s="461">
        <v>18448212.543343797</v>
      </c>
      <c r="I4638" s="464">
        <v>504158052412.51343</v>
      </c>
      <c r="J4638" s="462">
        <v>0.36770305062414288</v>
      </c>
      <c r="K4638" s="464">
        <v>37101719131.222359</v>
      </c>
      <c r="L4638" s="464">
        <v>108779669819.80536</v>
      </c>
      <c r="M4638" s="464">
        <v>0</v>
      </c>
      <c r="N4638" s="464">
        <v>29825970495.17675</v>
      </c>
      <c r="O4638" s="464">
        <v>40891.611481562635</v>
      </c>
      <c r="P4638" s="461">
        <v>222788.93261825136</v>
      </c>
      <c r="Q4638" s="461">
        <v>112426.53274321819</v>
      </c>
      <c r="R4638" s="464">
        <v>775874026568.7854</v>
      </c>
      <c r="S4638" s="462">
        <v>0.48184852446596083</v>
      </c>
      <c r="T4638" s="462">
        <v>0.3500957624860408</v>
      </c>
      <c r="U4638" s="461">
        <v>15.029786756125276</v>
      </c>
      <c r="V4638" s="464">
        <v>4639782946315.4385</v>
      </c>
      <c r="W4638" s="460">
        <v>1462.9209697096401</v>
      </c>
      <c r="X4638" s="463">
        <v>4.7180381042607432E-2</v>
      </c>
      <c r="Y4638" s="476">
        <v>2.0000000000000001E-4</v>
      </c>
    </row>
    <row r="4639" spans="1:25" x14ac:dyDescent="0.2">
      <c r="A4639" s="475">
        <f t="shared" si="72"/>
        <v>4635</v>
      </c>
      <c r="B4639" s="462">
        <v>0.44657227289650753</v>
      </c>
      <c r="C4639" s="461">
        <v>6494.2617280225468</v>
      </c>
      <c r="D4639" s="462">
        <v>0.30133184924719159</v>
      </c>
      <c r="E4639" s="462">
        <v>0.51716360997933009</v>
      </c>
      <c r="F4639" s="516">
        <v>2024.86</v>
      </c>
      <c r="G4639" s="464">
        <v>136716777822.07935</v>
      </c>
      <c r="H4639" s="461">
        <v>5001161.9287738968</v>
      </c>
      <c r="I4639" s="464">
        <v>238416145842.93881</v>
      </c>
      <c r="J4639" s="462">
        <v>0.44657227289650758</v>
      </c>
      <c r="K4639" s="464">
        <v>4054210095.9037004</v>
      </c>
      <c r="L4639" s="464">
        <v>0</v>
      </c>
      <c r="M4639" s="464">
        <v>142706307632.34033</v>
      </c>
      <c r="N4639" s="464">
        <v>286340844183.73999</v>
      </c>
      <c r="O4639" s="464">
        <v>33195.259678095346</v>
      </c>
      <c r="P4639" s="461">
        <v>1265994.8131473879</v>
      </c>
      <c r="Q4639" s="461">
        <v>849427.70675458096</v>
      </c>
      <c r="R4639" s="464">
        <v>834694599949.84131</v>
      </c>
      <c r="S4639" s="462">
        <v>0.49549402704359896</v>
      </c>
      <c r="T4639" s="462">
        <v>0.33692407529490892</v>
      </c>
      <c r="U4639" s="461">
        <v>15.895279658312131</v>
      </c>
      <c r="V4639" s="464">
        <v>4981642401081.8232</v>
      </c>
      <c r="W4639" s="460">
        <v>1572.2760486660948</v>
      </c>
      <c r="X4639" s="463">
        <v>4.5318827006352327E-2</v>
      </c>
      <c r="Y4639" s="476">
        <v>2.0000000000000001E-4</v>
      </c>
    </row>
    <row r="4640" spans="1:25" x14ac:dyDescent="0.2">
      <c r="A4640" s="475">
        <f t="shared" si="72"/>
        <v>4636</v>
      </c>
      <c r="B4640" s="462">
        <v>0.48490249357642329</v>
      </c>
      <c r="C4640" s="461">
        <v>7889.5226040112166</v>
      </c>
      <c r="D4640" s="462">
        <v>0.58606107946572894</v>
      </c>
      <c r="E4640" s="462">
        <v>0.6441255104854543</v>
      </c>
      <c r="F4640" s="516">
        <v>2024.9</v>
      </c>
      <c r="G4640" s="464">
        <v>157759415576.56976</v>
      </c>
      <c r="H4640" s="461">
        <v>12048915.425922789</v>
      </c>
      <c r="I4640" s="464">
        <v>399473150572.3089</v>
      </c>
      <c r="J4640" s="462">
        <v>0.40521140577951953</v>
      </c>
      <c r="K4640" s="464">
        <v>35229318199.347542</v>
      </c>
      <c r="L4640" s="464">
        <v>57619575059.441841</v>
      </c>
      <c r="M4640" s="464">
        <v>90512684335.917389</v>
      </c>
      <c r="N4640" s="464">
        <v>56618299455.760765</v>
      </c>
      <c r="O4640" s="464">
        <v>15239.277579875372</v>
      </c>
      <c r="P4640" s="461">
        <v>335858.05694024661</v>
      </c>
      <c r="Q4640" s="461">
        <v>201027.31619038264</v>
      </c>
      <c r="R4640" s="464">
        <v>816240096738.32019</v>
      </c>
      <c r="S4640" s="462">
        <v>0.54573683233687142</v>
      </c>
      <c r="T4640" s="462">
        <v>0.3604879226130322</v>
      </c>
      <c r="U4640" s="461">
        <v>16.125206576103999</v>
      </c>
      <c r="V4640" s="464">
        <v>5229185333712.6514</v>
      </c>
      <c r="W4640" s="460">
        <v>1651.2071416142626</v>
      </c>
      <c r="X4640" s="463">
        <v>4.54379023710988E-2</v>
      </c>
      <c r="Y4640" s="476">
        <v>2.0000000000000001E-4</v>
      </c>
    </row>
    <row r="4641" spans="1:25" x14ac:dyDescent="0.2">
      <c r="A4641" s="475">
        <f t="shared" si="72"/>
        <v>4637</v>
      </c>
      <c r="B4641" s="462">
        <v>0.51262864381679318</v>
      </c>
      <c r="C4641" s="461">
        <v>3808.664809479847</v>
      </c>
      <c r="D4641" s="462">
        <v>0.56447332449796606</v>
      </c>
      <c r="E4641" s="462">
        <v>0.42396882005290609</v>
      </c>
      <c r="F4641" s="516">
        <v>2024.23</v>
      </c>
      <c r="G4641" s="464">
        <v>271247647511.83041</v>
      </c>
      <c r="H4641" s="461">
        <v>11213261.303699734</v>
      </c>
      <c r="I4641" s="464">
        <v>376579091610.13141</v>
      </c>
      <c r="J4641" s="462">
        <v>0.36859638778946158</v>
      </c>
      <c r="K4641" s="464">
        <v>7694971218.3497686</v>
      </c>
      <c r="L4641" s="464">
        <v>0</v>
      </c>
      <c r="M4641" s="464">
        <v>236446879336.38699</v>
      </c>
      <c r="N4641" s="464">
        <v>43852760653.892136</v>
      </c>
      <c r="O4641" s="464">
        <v>28928.356301145559</v>
      </c>
      <c r="P4641" s="461">
        <v>255904.57417536579</v>
      </c>
      <c r="Q4641" s="461">
        <v>140683.53491335973</v>
      </c>
      <c r="R4641" s="464">
        <v>991954247189.57971</v>
      </c>
      <c r="S4641" s="462">
        <v>0.60787039609314453</v>
      </c>
      <c r="T4641" s="462">
        <v>0.39875278883535975</v>
      </c>
      <c r="U4641" s="461">
        <v>17.090845493305014</v>
      </c>
      <c r="V4641" s="464">
        <v>7411149922251.2148</v>
      </c>
      <c r="W4641" s="460">
        <v>2339.5608112624955</v>
      </c>
      <c r="X4641" s="463">
        <v>4.2847267112685591E-2</v>
      </c>
      <c r="Y4641" s="476">
        <v>2.0000000000000001E-4</v>
      </c>
    </row>
    <row r="4642" spans="1:25" x14ac:dyDescent="0.2">
      <c r="A4642" s="475">
        <f t="shared" si="72"/>
        <v>4638</v>
      </c>
      <c r="B4642" s="462">
        <v>0.58124088923074579</v>
      </c>
      <c r="C4642" s="461">
        <v>2758.9134567764336</v>
      </c>
      <c r="D4642" s="462">
        <v>0.75428964249488484</v>
      </c>
      <c r="E4642" s="462">
        <v>0.4561490260828015</v>
      </c>
      <c r="F4642" s="516">
        <v>2024.45</v>
      </c>
      <c r="G4642" s="464">
        <v>266505189686.38489</v>
      </c>
      <c r="H4642" s="461">
        <v>18661851.902241152</v>
      </c>
      <c r="I4642" s="464">
        <v>339474279400.25</v>
      </c>
      <c r="J4642" s="462">
        <v>0.11649566013136414</v>
      </c>
      <c r="K4642" s="464">
        <v>8843383095.775322</v>
      </c>
      <c r="L4642" s="464">
        <v>0</v>
      </c>
      <c r="M4642" s="464">
        <v>168239134050.67398</v>
      </c>
      <c r="N4642" s="464">
        <v>28450701623.336491</v>
      </c>
      <c r="O4642" s="464">
        <v>22425.116974129684</v>
      </c>
      <c r="P4642" s="461">
        <v>228153.88093267265</v>
      </c>
      <c r="Q4642" s="461">
        <v>116342.70946121213</v>
      </c>
      <c r="R4642" s="464">
        <v>835482920922.36401</v>
      </c>
      <c r="S4642" s="462">
        <v>0.50124715900901484</v>
      </c>
      <c r="T4642" s="462">
        <v>0.34096240619822538</v>
      </c>
      <c r="U4642" s="461">
        <v>18.556209122671987</v>
      </c>
      <c r="V4642" s="464">
        <v>5727767541492.4854</v>
      </c>
      <c r="W4642" s="460">
        <v>1808.6030792886875</v>
      </c>
      <c r="X4642" s="463">
        <v>3.9878988032774509E-2</v>
      </c>
      <c r="Y4642" s="476">
        <v>2.0000000000000001E-4</v>
      </c>
    </row>
    <row r="4643" spans="1:25" x14ac:dyDescent="0.2">
      <c r="A4643" s="475">
        <f t="shared" si="72"/>
        <v>4639</v>
      </c>
      <c r="B4643" s="462">
        <v>0.69604789468301242</v>
      </c>
      <c r="C4643" s="461">
        <v>4001.9427296250892</v>
      </c>
      <c r="D4643" s="462">
        <v>0.75806138238131882</v>
      </c>
      <c r="E4643" s="462">
        <v>0.49199324352553786</v>
      </c>
      <c r="F4643" s="516">
        <v>2024.4</v>
      </c>
      <c r="G4643" s="464">
        <v>271125408015.42917</v>
      </c>
      <c r="H4643" s="461">
        <v>18346169.871213667</v>
      </c>
      <c r="I4643" s="464">
        <v>336830845146.84753</v>
      </c>
      <c r="J4643" s="462">
        <v>0.12097508970752802</v>
      </c>
      <c r="K4643" s="464">
        <v>5492405971.9535007</v>
      </c>
      <c r="L4643" s="464">
        <v>0</v>
      </c>
      <c r="M4643" s="464">
        <v>248437009647.582</v>
      </c>
      <c r="N4643" s="464">
        <v>32753238571.655632</v>
      </c>
      <c r="O4643" s="464">
        <v>42291.682345584617</v>
      </c>
      <c r="P4643" s="461">
        <v>254085.7657318479</v>
      </c>
      <c r="Q4643" s="461">
        <v>135224.23433495653</v>
      </c>
      <c r="R4643" s="464">
        <v>977705385152.67224</v>
      </c>
      <c r="S4643" s="462">
        <v>0.54507313124352907</v>
      </c>
      <c r="T4643" s="462">
        <v>0.28346727184244636</v>
      </c>
      <c r="U4643" s="461">
        <v>19.148357692789894</v>
      </c>
      <c r="V4643" s="464">
        <v>5764795721363.001</v>
      </c>
      <c r="W4643" s="460">
        <v>1819.368476528919</v>
      </c>
      <c r="X4643" s="463">
        <v>3.857717404958913E-2</v>
      </c>
      <c r="Y4643" s="476">
        <v>2.0000000000000001E-4</v>
      </c>
    </row>
    <row r="4644" spans="1:25" x14ac:dyDescent="0.2">
      <c r="A4644" s="475">
        <f t="shared" si="72"/>
        <v>4640</v>
      </c>
      <c r="B4644" s="462">
        <v>0.6450231330260181</v>
      </c>
      <c r="C4644" s="461">
        <v>4061.185776069447</v>
      </c>
      <c r="D4644" s="462">
        <v>0.61559045495931231</v>
      </c>
      <c r="E4644" s="462">
        <v>0.43086136465013808</v>
      </c>
      <c r="F4644" s="516">
        <v>2023.96</v>
      </c>
      <c r="G4644" s="464">
        <v>267292144110.43521</v>
      </c>
      <c r="H4644" s="461">
        <v>13136318.481963368</v>
      </c>
      <c r="I4644" s="464">
        <v>387408848005.81189</v>
      </c>
      <c r="J4644" s="462">
        <v>0.42496845460001154</v>
      </c>
      <c r="K4644" s="464">
        <v>9159147136.6519413</v>
      </c>
      <c r="L4644" s="464">
        <v>0</v>
      </c>
      <c r="M4644" s="464">
        <v>221079139625.11157</v>
      </c>
      <c r="N4644" s="464">
        <v>70361408491.231155</v>
      </c>
      <c r="O4644" s="464">
        <v>36820.288674541524</v>
      </c>
      <c r="P4644" s="461">
        <v>456819.75631551386</v>
      </c>
      <c r="Q4644" s="461">
        <v>295160.64170427719</v>
      </c>
      <c r="R4644" s="464">
        <v>923503222722.05017</v>
      </c>
      <c r="S4644" s="462">
        <v>0.59762298989054818</v>
      </c>
      <c r="T4644" s="462">
        <v>0.43960459477657327</v>
      </c>
      <c r="U4644" s="461">
        <v>16.90881543390865</v>
      </c>
      <c r="V4644" s="464">
        <v>7556501089419.7285</v>
      </c>
      <c r="W4644" s="460">
        <v>2385.0165830827436</v>
      </c>
      <c r="X4644" s="463">
        <v>4.2912282730305035E-2</v>
      </c>
      <c r="Y4644" s="476">
        <v>2.0000000000000001E-4</v>
      </c>
    </row>
    <row r="4645" spans="1:25" x14ac:dyDescent="0.2">
      <c r="A4645" s="475">
        <f t="shared" si="72"/>
        <v>4641</v>
      </c>
      <c r="B4645" s="462">
        <v>0.69025989431903678</v>
      </c>
      <c r="C4645" s="461">
        <v>4612.351204853866</v>
      </c>
      <c r="D4645" s="462">
        <v>0.85759092063703979</v>
      </c>
      <c r="E4645" s="462">
        <v>0.7</v>
      </c>
      <c r="F4645" s="516">
        <v>2023.75</v>
      </c>
      <c r="G4645" s="464">
        <v>318099935045.9939</v>
      </c>
      <c r="H4645" s="461">
        <v>23342489.379054923</v>
      </c>
      <c r="I4645" s="464">
        <v>526948586871.66199</v>
      </c>
      <c r="J4645" s="462">
        <v>0.2813056238289483</v>
      </c>
      <c r="K4645" s="464">
        <v>10113962019.206394</v>
      </c>
      <c r="L4645" s="464">
        <v>0</v>
      </c>
      <c r="M4645" s="464">
        <v>277772755012.77661</v>
      </c>
      <c r="N4645" s="464">
        <v>125017722272.33067</v>
      </c>
      <c r="O4645" s="464">
        <v>22313.17186806574</v>
      </c>
      <c r="P4645" s="461">
        <v>707068.81113518239</v>
      </c>
      <c r="Q4645" s="461">
        <v>488868.34186845174</v>
      </c>
      <c r="R4645" s="464">
        <v>1300598151990.8167</v>
      </c>
      <c r="S4645" s="462">
        <v>0.53000520664659601</v>
      </c>
      <c r="T4645" s="462">
        <v>0.32352888898908388</v>
      </c>
      <c r="U4645" s="461">
        <v>17.507327814455795</v>
      </c>
      <c r="V4645" s="464">
        <v>8003621546499.915</v>
      </c>
      <c r="W4645" s="460">
        <v>2525.5618336859893</v>
      </c>
      <c r="X4645" s="463">
        <v>4.2426584614075294E-2</v>
      </c>
      <c r="Y4645" s="476">
        <v>2.0000000000000001E-4</v>
      </c>
    </row>
    <row r="4646" spans="1:25" x14ac:dyDescent="0.2">
      <c r="A4646" s="475">
        <f t="shared" si="72"/>
        <v>4642</v>
      </c>
      <c r="B4646" s="462">
        <v>0.55116297140300075</v>
      </c>
      <c r="C4646" s="461">
        <v>3229.0972604464623</v>
      </c>
      <c r="D4646" s="462">
        <v>0.70531475439279112</v>
      </c>
      <c r="E4646" s="462">
        <v>0.4426912818641755</v>
      </c>
      <c r="F4646" s="516">
        <v>2024.27</v>
      </c>
      <c r="G4646" s="464">
        <v>228090126077.74847</v>
      </c>
      <c r="H4646" s="461">
        <v>16704557.651031528</v>
      </c>
      <c r="I4646" s="464">
        <v>444579412164.31433</v>
      </c>
      <c r="J4646" s="462">
        <v>0.37992081024977886</v>
      </c>
      <c r="K4646" s="464">
        <v>16605960448.1875</v>
      </c>
      <c r="L4646" s="464">
        <v>15608042444.034172</v>
      </c>
      <c r="M4646" s="464">
        <v>151976965296.75897</v>
      </c>
      <c r="N4646" s="464">
        <v>76313697453.72644</v>
      </c>
      <c r="O4646" s="464">
        <v>21989.148070908734</v>
      </c>
      <c r="P4646" s="461">
        <v>480192.27600392932</v>
      </c>
      <c r="Q4646" s="461">
        <v>310923.94564546843</v>
      </c>
      <c r="R4646" s="464">
        <v>940726130119.80505</v>
      </c>
      <c r="S4646" s="462">
        <v>0.54695847462620895</v>
      </c>
      <c r="T4646" s="462">
        <v>0.39519670257319711</v>
      </c>
      <c r="U4646" s="461">
        <v>16.618340733437325</v>
      </c>
      <c r="V4646" s="464">
        <v>6809730947739.1104</v>
      </c>
      <c r="W4646" s="460">
        <v>2150.1465524399991</v>
      </c>
      <c r="X4646" s="463">
        <v>4.3587904624254561E-2</v>
      </c>
      <c r="Y4646" s="476">
        <v>2.0000000000000001E-4</v>
      </c>
    </row>
    <row r="4647" spans="1:25" x14ac:dyDescent="0.2">
      <c r="A4647" s="475">
        <f t="shared" si="72"/>
        <v>4643</v>
      </c>
      <c r="B4647" s="462">
        <v>0.50056856158541796</v>
      </c>
      <c r="C4647" s="461">
        <v>2595.6627318156025</v>
      </c>
      <c r="D4647" s="462">
        <v>0.58923901079878793</v>
      </c>
      <c r="E4647" s="462">
        <v>0.46777090803518884</v>
      </c>
      <c r="F4647" s="516">
        <v>2023.75</v>
      </c>
      <c r="G4647" s="464">
        <v>233573308684.9603</v>
      </c>
      <c r="H4647" s="461">
        <v>12994580.755270507</v>
      </c>
      <c r="I4647" s="464">
        <v>395158541997.48328</v>
      </c>
      <c r="J4647" s="462">
        <v>0.45363169303517792</v>
      </c>
      <c r="K4647" s="464">
        <v>7533270191.4013681</v>
      </c>
      <c r="L4647" s="464">
        <v>0</v>
      </c>
      <c r="M4647" s="464">
        <v>231107227803.42801</v>
      </c>
      <c r="N4647" s="464">
        <v>12620759934.059793</v>
      </c>
      <c r="O4647" s="464">
        <v>22472.249195663961</v>
      </c>
      <c r="P4647" s="461">
        <v>134499.42864821159</v>
      </c>
      <c r="Q4647" s="461">
        <v>53448.294160693833</v>
      </c>
      <c r="R4647" s="464">
        <v>872409896390.62207</v>
      </c>
      <c r="S4647" s="462">
        <v>0.63190650278020688</v>
      </c>
      <c r="T4647" s="462">
        <v>0.45215486200484029</v>
      </c>
      <c r="U4647" s="461">
        <v>16.52392530714382</v>
      </c>
      <c r="V4647" s="464">
        <v>7381000209721.0146</v>
      </c>
      <c r="W4647" s="460">
        <v>2327.5206033249956</v>
      </c>
      <c r="X4647" s="463">
        <v>4.2837070893369453E-2</v>
      </c>
      <c r="Y4647" s="476">
        <v>2.0000000000000001E-4</v>
      </c>
    </row>
    <row r="4648" spans="1:25" x14ac:dyDescent="0.2">
      <c r="A4648" s="475">
        <f t="shared" si="72"/>
        <v>4644</v>
      </c>
      <c r="B4648" s="462">
        <v>0.61482332434857523</v>
      </c>
      <c r="C4648" s="461">
        <v>4661.7240643668219</v>
      </c>
      <c r="D4648" s="462">
        <v>0.60376292648998076</v>
      </c>
      <c r="E4648" s="462">
        <v>9.7420236308682628E-2</v>
      </c>
      <c r="F4648" s="516">
        <v>2025.48</v>
      </c>
      <c r="G4648" s="464">
        <v>98380383797.630371</v>
      </c>
      <c r="H4648" s="461">
        <v>12396108.309745034</v>
      </c>
      <c r="I4648" s="464">
        <v>436084805676.65149</v>
      </c>
      <c r="J4648" s="462">
        <v>0.46891333119077616</v>
      </c>
      <c r="K4648" s="464">
        <v>17774728289.777939</v>
      </c>
      <c r="L4648" s="464">
        <v>12688424821.139071</v>
      </c>
      <c r="M4648" s="464">
        <v>90685873471.120697</v>
      </c>
      <c r="N4648" s="464">
        <v>56571253908.646858</v>
      </c>
      <c r="O4648" s="464">
        <v>30574.817923106391</v>
      </c>
      <c r="P4648" s="461">
        <v>351054.61772762798</v>
      </c>
      <c r="Q4648" s="461">
        <v>212320.02345523422</v>
      </c>
      <c r="R4648" s="464">
        <v>719465823193.61841</v>
      </c>
      <c r="S4648" s="462">
        <v>0.54049549074202408</v>
      </c>
      <c r="T4648" s="462">
        <v>0.36629704708144067</v>
      </c>
      <c r="U4648" s="461">
        <v>15.177229033383407</v>
      </c>
      <c r="V4648" s="464">
        <v>4511510809851.127</v>
      </c>
      <c r="W4648" s="460">
        <v>1423.1700004640281</v>
      </c>
      <c r="X4648" s="463">
        <v>4.7032952734625773E-2</v>
      </c>
      <c r="Y4648" s="476">
        <v>2.0000000000000001E-4</v>
      </c>
    </row>
    <row r="4649" spans="1:25" x14ac:dyDescent="0.2">
      <c r="A4649" s="475">
        <f t="shared" si="72"/>
        <v>4645</v>
      </c>
      <c r="B4649" s="462">
        <v>0.48572481378781385</v>
      </c>
      <c r="C4649" s="461">
        <v>3802.6537987886586</v>
      </c>
      <c r="D4649" s="462">
        <v>1.2179903452263166</v>
      </c>
      <c r="E4649" s="462">
        <v>0.68704695420106643</v>
      </c>
      <c r="F4649" s="516">
        <v>2026.59</v>
      </c>
      <c r="G4649" s="464">
        <v>176242540250.37463</v>
      </c>
      <c r="H4649" s="461">
        <v>45585198.044770069</v>
      </c>
      <c r="I4649" s="464">
        <v>751063866328.4386</v>
      </c>
      <c r="J4649" s="462">
        <v>9.2471737215376826E-2</v>
      </c>
      <c r="K4649" s="464">
        <v>21950061230.945412</v>
      </c>
      <c r="L4649" s="464">
        <v>31825492571.72966</v>
      </c>
      <c r="M4649" s="464">
        <v>33431576689.102573</v>
      </c>
      <c r="N4649" s="464">
        <v>19428216766.567375</v>
      </c>
      <c r="O4649" s="464">
        <v>21832.530639451019</v>
      </c>
      <c r="P4649" s="461">
        <v>168006.85480521322</v>
      </c>
      <c r="Q4649" s="461">
        <v>72696.074106583983</v>
      </c>
      <c r="R4649" s="464">
        <v>1090807956254.3544</v>
      </c>
      <c r="S4649" s="462">
        <v>0.29344739455018842</v>
      </c>
      <c r="T4649" s="462">
        <v>0.16307181466562409</v>
      </c>
      <c r="U4649" s="461">
        <v>20.744547990813601</v>
      </c>
      <c r="V4649" s="464">
        <v>3982375540624.9556</v>
      </c>
      <c r="W4649" s="460">
        <v>1255.9201858891302</v>
      </c>
      <c r="X4649" s="463">
        <v>3.5485758884451983E-2</v>
      </c>
      <c r="Y4649" s="476">
        <v>2.0000000000000001E-4</v>
      </c>
    </row>
    <row r="4650" spans="1:25" x14ac:dyDescent="0.2">
      <c r="A4650" s="475">
        <f t="shared" si="72"/>
        <v>4646</v>
      </c>
      <c r="B4650" s="462">
        <v>0.59693517499483362</v>
      </c>
      <c r="C4650" s="461">
        <v>5985.7275075902708</v>
      </c>
      <c r="D4650" s="462">
        <v>0.82720376415871066</v>
      </c>
      <c r="E4650" s="462">
        <v>0.44750509664669702</v>
      </c>
      <c r="F4650" s="516">
        <v>2026.42</v>
      </c>
      <c r="G4650" s="464">
        <v>140254993915.40573</v>
      </c>
      <c r="H4650" s="461">
        <v>20982013.310717698</v>
      </c>
      <c r="I4650" s="464">
        <v>549849182855.08752</v>
      </c>
      <c r="J4650" s="462">
        <v>0.32803591885652394</v>
      </c>
      <c r="K4650" s="464">
        <v>25458895259.764652</v>
      </c>
      <c r="L4650" s="464">
        <v>77434416751.141815</v>
      </c>
      <c r="M4650" s="464">
        <v>30592513767.989403</v>
      </c>
      <c r="N4650" s="464">
        <v>22793165871.480938</v>
      </c>
      <c r="O4650" s="464">
        <v>29606.844569569737</v>
      </c>
      <c r="P4650" s="461">
        <v>183624.42371549807</v>
      </c>
      <c r="Q4650" s="461">
        <v>83429.917046404298</v>
      </c>
      <c r="R4650" s="464">
        <v>843005022553.95056</v>
      </c>
      <c r="S4650" s="462">
        <v>0.46029145684659822</v>
      </c>
      <c r="T4650" s="462">
        <v>0.30263936578082046</v>
      </c>
      <c r="U4650" s="461">
        <v>16.203042063917422</v>
      </c>
      <c r="V4650" s="464">
        <v>4554865378680.2197</v>
      </c>
      <c r="W4650" s="460">
        <v>1438.5084164761111</v>
      </c>
      <c r="X4650" s="463">
        <v>4.5471911648761493E-2</v>
      </c>
      <c r="Y4650" s="476">
        <v>2.0000000000000001E-4</v>
      </c>
    </row>
    <row r="4651" spans="1:25" x14ac:dyDescent="0.2">
      <c r="A4651" s="475">
        <f t="shared" si="72"/>
        <v>4647</v>
      </c>
      <c r="B4651" s="462">
        <v>0.44653229846096326</v>
      </c>
      <c r="C4651" s="461">
        <v>7363.4734581690154</v>
      </c>
      <c r="D4651" s="462">
        <v>0.7439702910251994</v>
      </c>
      <c r="E4651" s="462">
        <v>0.20948763612376559</v>
      </c>
      <c r="F4651" s="516">
        <v>2023.75</v>
      </c>
      <c r="G4651" s="464">
        <v>201570087335.84598</v>
      </c>
      <c r="H4651" s="461">
        <v>17047684.557814136</v>
      </c>
      <c r="I4651" s="464">
        <v>457781303785.95508</v>
      </c>
      <c r="J4651" s="462">
        <v>0.36928605216638666</v>
      </c>
      <c r="K4651" s="464">
        <v>18822561025.112408</v>
      </c>
      <c r="L4651" s="464">
        <v>0</v>
      </c>
      <c r="M4651" s="464">
        <v>242283828162.36285</v>
      </c>
      <c r="N4651" s="464">
        <v>8722766740.511198</v>
      </c>
      <c r="O4651" s="464">
        <v>24152.816926461375</v>
      </c>
      <c r="P4651" s="461">
        <v>105233.521283257</v>
      </c>
      <c r="Q4651" s="461">
        <v>35222.085415057547</v>
      </c>
      <c r="R4651" s="464">
        <v>945932433638.81213</v>
      </c>
      <c r="S4651" s="462">
        <v>0.57948689678245002</v>
      </c>
      <c r="T4651" s="462">
        <v>0.35388305928404534</v>
      </c>
      <c r="U4651" s="461">
        <v>16.537448605417381</v>
      </c>
      <c r="V4651" s="464">
        <v>6110556852736.7139</v>
      </c>
      <c r="W4651" s="460">
        <v>1928.0144457054103</v>
      </c>
      <c r="X4651" s="463">
        <v>4.3944925764878365E-2</v>
      </c>
      <c r="Y4651" s="476">
        <v>2.0000000000000001E-4</v>
      </c>
    </row>
    <row r="4652" spans="1:25" x14ac:dyDescent="0.2">
      <c r="A4652" s="475">
        <f t="shared" si="72"/>
        <v>4648</v>
      </c>
      <c r="B4652" s="462">
        <v>0.53368291250103705</v>
      </c>
      <c r="C4652" s="461">
        <v>5869.4431401841466</v>
      </c>
      <c r="D4652" s="462">
        <v>0.73566617314452842</v>
      </c>
      <c r="E4652" s="462">
        <v>0.40689353212142898</v>
      </c>
      <c r="F4652" s="516">
        <v>2025.64</v>
      </c>
      <c r="G4652" s="464">
        <v>190752895424.63678</v>
      </c>
      <c r="H4652" s="461">
        <v>16814292.972485777</v>
      </c>
      <c r="I4652" s="464">
        <v>472309672072.53125</v>
      </c>
      <c r="J4652" s="462">
        <v>0.45703386009502922</v>
      </c>
      <c r="K4652" s="464">
        <v>36276247996.983971</v>
      </c>
      <c r="L4652" s="464">
        <v>71405564875.5858</v>
      </c>
      <c r="M4652" s="464">
        <v>100111456078.1376</v>
      </c>
      <c r="N4652" s="464">
        <v>61791176174.634605</v>
      </c>
      <c r="O4652" s="464">
        <v>31423.218229466038</v>
      </c>
      <c r="P4652" s="461">
        <v>447362.74857464398</v>
      </c>
      <c r="Q4652" s="461">
        <v>283962.83749037975</v>
      </c>
      <c r="R4652" s="464">
        <v>959307157327.72119</v>
      </c>
      <c r="S4652" s="462">
        <v>0.5789962165085536</v>
      </c>
      <c r="T4652" s="462">
        <v>0.4094149707905288</v>
      </c>
      <c r="U4652" s="461">
        <v>15.780614649349626</v>
      </c>
      <c r="V4652" s="464">
        <v>6907680645754.1133</v>
      </c>
      <c r="W4652" s="460">
        <v>2181.0075448887433</v>
      </c>
      <c r="X4652" s="463">
        <v>4.5866598441223698E-2</v>
      </c>
      <c r="Y4652" s="476">
        <v>2.0000000000000001E-4</v>
      </c>
    </row>
    <row r="4653" spans="1:25" x14ac:dyDescent="0.2">
      <c r="A4653" s="475">
        <f t="shared" si="72"/>
        <v>4649</v>
      </c>
      <c r="B4653" s="462">
        <v>0.54135245552980693</v>
      </c>
      <c r="C4653" s="461">
        <v>4954.9110680395079</v>
      </c>
      <c r="D4653" s="462">
        <v>0.33900357227174138</v>
      </c>
      <c r="E4653" s="462">
        <v>0.46451307851329471</v>
      </c>
      <c r="F4653" s="516">
        <v>2025.25</v>
      </c>
      <c r="G4653" s="464">
        <v>116475245332.6619</v>
      </c>
      <c r="H4653" s="461">
        <v>5690440.076019695</v>
      </c>
      <c r="I4653" s="464">
        <v>193716894818.30777</v>
      </c>
      <c r="J4653" s="462">
        <v>0.39074066153172915</v>
      </c>
      <c r="K4653" s="464">
        <v>12210423228.869526</v>
      </c>
      <c r="L4653" s="464">
        <v>13971880047.553148</v>
      </c>
      <c r="M4653" s="464">
        <v>86740117380.584152</v>
      </c>
      <c r="N4653" s="464">
        <v>58103335164.618423</v>
      </c>
      <c r="O4653" s="464">
        <v>22659.244780336037</v>
      </c>
      <c r="P4653" s="461">
        <v>415982.80594637117</v>
      </c>
      <c r="Q4653" s="461">
        <v>222960.2031212422</v>
      </c>
      <c r="R4653" s="464">
        <v>457677598996.42175</v>
      </c>
      <c r="S4653" s="462">
        <v>0.54001999294259206</v>
      </c>
      <c r="T4653" s="462">
        <v>0.4141782874004471</v>
      </c>
      <c r="U4653" s="461">
        <v>16.598325572205233</v>
      </c>
      <c r="V4653" s="464">
        <v>3553867302637.7573</v>
      </c>
      <c r="W4653" s="460">
        <v>1120.9363763305446</v>
      </c>
      <c r="X4653" s="463">
        <v>4.2888042608802808E-2</v>
      </c>
      <c r="Y4653" s="476">
        <v>2.0000000000000001E-4</v>
      </c>
    </row>
    <row r="4654" spans="1:25" x14ac:dyDescent="0.2">
      <c r="A4654" s="475">
        <f t="shared" si="72"/>
        <v>4650</v>
      </c>
      <c r="B4654" s="462">
        <v>0.67264505388667462</v>
      </c>
      <c r="C4654" s="461">
        <v>2669.8644398594433</v>
      </c>
      <c r="D4654" s="462">
        <v>0.8687021913045091</v>
      </c>
      <c r="E4654" s="462">
        <v>0.47289133139238576</v>
      </c>
      <c r="F4654" s="516">
        <v>2026.89</v>
      </c>
      <c r="G4654" s="464">
        <v>92766963006.056442</v>
      </c>
      <c r="H4654" s="461">
        <v>24497616.524171822</v>
      </c>
      <c r="I4654" s="464">
        <v>585338127321.32983</v>
      </c>
      <c r="J4654" s="462">
        <v>0.32637640961189496</v>
      </c>
      <c r="K4654" s="464">
        <v>30713391374.521957</v>
      </c>
      <c r="L4654" s="464">
        <v>42305934196.0933</v>
      </c>
      <c r="M4654" s="464">
        <v>2871251523.88515</v>
      </c>
      <c r="N4654" s="464">
        <v>68500097090.207253</v>
      </c>
      <c r="O4654" s="464">
        <v>31269.867578326015</v>
      </c>
      <c r="P4654" s="461">
        <v>426923.62375721347</v>
      </c>
      <c r="Q4654" s="461">
        <v>264090.25570608198</v>
      </c>
      <c r="R4654" s="464">
        <v>838648207008.18286</v>
      </c>
      <c r="S4654" s="462">
        <v>0.40192655686576978</v>
      </c>
      <c r="T4654" s="462">
        <v>0.30294483905499631</v>
      </c>
      <c r="U4654" s="461">
        <v>15.080453905797812</v>
      </c>
      <c r="V4654" s="464">
        <v>4398699964961.9922</v>
      </c>
      <c r="W4654" s="460">
        <v>1387.481660608466</v>
      </c>
      <c r="X4654" s="463">
        <v>4.6521074331528217E-2</v>
      </c>
      <c r="Y4654" s="476">
        <v>2.0000000000000001E-4</v>
      </c>
    </row>
    <row r="4655" spans="1:25" x14ac:dyDescent="0.2">
      <c r="A4655" s="475">
        <f t="shared" si="72"/>
        <v>4651</v>
      </c>
      <c r="B4655" s="462">
        <v>0.49747828828291651</v>
      </c>
      <c r="C4655" s="461">
        <v>4108.7695260012633</v>
      </c>
      <c r="D4655" s="462">
        <v>0.74006716433335762</v>
      </c>
      <c r="E4655" s="462">
        <v>0.27790674366575524</v>
      </c>
      <c r="F4655" s="516">
        <v>2023.75</v>
      </c>
      <c r="G4655" s="464">
        <v>359342990100.63385</v>
      </c>
      <c r="H4655" s="461">
        <v>18138345.344186079</v>
      </c>
      <c r="I4655" s="464">
        <v>512629918327.18994</v>
      </c>
      <c r="J4655" s="462">
        <v>0.41983400250769676</v>
      </c>
      <c r="K4655" s="464">
        <v>14068434783.965275</v>
      </c>
      <c r="L4655" s="464">
        <v>0</v>
      </c>
      <c r="M4655" s="464">
        <v>428394141884.05969</v>
      </c>
      <c r="N4655" s="464">
        <v>23468667570.204433</v>
      </c>
      <c r="O4655" s="464">
        <v>43735.362338736712</v>
      </c>
      <c r="P4655" s="461">
        <v>198038.52925218552</v>
      </c>
      <c r="Q4655" s="461">
        <v>94992.171471981201</v>
      </c>
      <c r="R4655" s="464">
        <v>1329065837805.3948</v>
      </c>
      <c r="S4655" s="462">
        <v>0.64188559140031398</v>
      </c>
      <c r="T4655" s="462">
        <v>0.38925619455827298</v>
      </c>
      <c r="U4655" s="461">
        <v>17.116773873884501</v>
      </c>
      <c r="V4655" s="464">
        <v>9768278919999.4922</v>
      </c>
      <c r="W4655" s="460">
        <v>3082.4798944270328</v>
      </c>
      <c r="X4655" s="463">
        <v>4.225901941127657E-2</v>
      </c>
      <c r="Y4655" s="476">
        <v>2.0000000000000001E-4</v>
      </c>
    </row>
    <row r="4656" spans="1:25" x14ac:dyDescent="0.2">
      <c r="A4656" s="475">
        <f t="shared" si="72"/>
        <v>4652</v>
      </c>
      <c r="B4656" s="462">
        <v>0.36892689138281964</v>
      </c>
      <c r="C4656" s="461">
        <v>3566.6932167746622</v>
      </c>
      <c r="D4656" s="462">
        <v>0.2</v>
      </c>
      <c r="E4656" s="462">
        <v>0.56806888756588869</v>
      </c>
      <c r="F4656" s="516">
        <v>2023.75</v>
      </c>
      <c r="G4656" s="464">
        <v>204475800034.96191</v>
      </c>
      <c r="H4656" s="461">
        <v>3408030.4435199993</v>
      </c>
      <c r="I4656" s="464">
        <v>169011552516.44318</v>
      </c>
      <c r="J4656" s="462">
        <v>0.36892689138281964</v>
      </c>
      <c r="K4656" s="464">
        <v>7030913260.9855709</v>
      </c>
      <c r="L4656" s="464">
        <v>0</v>
      </c>
      <c r="M4656" s="464">
        <v>207125147589.48392</v>
      </c>
      <c r="N4656" s="464">
        <v>59534963619.61618</v>
      </c>
      <c r="O4656" s="464">
        <v>18862.544979206472</v>
      </c>
      <c r="P4656" s="461">
        <v>466949.259087688</v>
      </c>
      <c r="Q4656" s="461">
        <v>262561.98138220602</v>
      </c>
      <c r="R4656" s="464">
        <v>624114373412.87842</v>
      </c>
      <c r="S4656" s="462">
        <v>0.62435391615715907</v>
      </c>
      <c r="T4656" s="462">
        <v>0.41027810713128299</v>
      </c>
      <c r="U4656" s="461">
        <v>17.744768578261709</v>
      </c>
      <c r="V4656" s="464">
        <v>5093681565930.9482</v>
      </c>
      <c r="W4656" s="460">
        <v>1605.3713483240999</v>
      </c>
      <c r="X4656" s="463">
        <v>4.0280212146442444E-2</v>
      </c>
      <c r="Y4656" s="476">
        <v>2.0000000000000001E-4</v>
      </c>
    </row>
    <row r="4657" spans="1:25" x14ac:dyDescent="0.2">
      <c r="A4657" s="475">
        <f t="shared" si="72"/>
        <v>4653</v>
      </c>
      <c r="B4657" s="462">
        <v>0.39380887322661945</v>
      </c>
      <c r="C4657" s="461">
        <v>4066.6893060153479</v>
      </c>
      <c r="D4657" s="462">
        <v>1.2636236379140469</v>
      </c>
      <c r="E4657" s="462">
        <v>0.47100920782050437</v>
      </c>
      <c r="F4657" s="516">
        <v>2026.51</v>
      </c>
      <c r="G4657" s="464">
        <v>138192739942.5697</v>
      </c>
      <c r="H4657" s="461">
        <v>27572668.866729539</v>
      </c>
      <c r="I4657" s="464">
        <v>591495408302.87195</v>
      </c>
      <c r="J4657" s="462">
        <v>0.21580430713650989</v>
      </c>
      <c r="K4657" s="464">
        <v>27537600443.495121</v>
      </c>
      <c r="L4657" s="464">
        <v>18973713305.812943</v>
      </c>
      <c r="M4657" s="464">
        <v>53129295011.306061</v>
      </c>
      <c r="N4657" s="464">
        <v>2839391855.1776595</v>
      </c>
      <c r="O4657" s="464">
        <v>19148.037222076622</v>
      </c>
      <c r="P4657" s="461">
        <v>62585.427084922558</v>
      </c>
      <c r="Q4657" s="461">
        <v>10209.606771230638</v>
      </c>
      <c r="R4657" s="464">
        <v>969282317437.83777</v>
      </c>
      <c r="S4657" s="462">
        <v>0.4290077189981622</v>
      </c>
      <c r="T4657" s="462">
        <v>0.20727106942736626</v>
      </c>
      <c r="U4657" s="461">
        <v>16.984345784802393</v>
      </c>
      <c r="V4657" s="464">
        <v>3691277761272.396</v>
      </c>
      <c r="W4657" s="460">
        <v>1163.8284761449122</v>
      </c>
      <c r="X4657" s="463">
        <v>4.4356897641092977E-2</v>
      </c>
      <c r="Y4657" s="476">
        <v>2.0000000000000001E-4</v>
      </c>
    </row>
    <row r="4658" spans="1:25" x14ac:dyDescent="0.2">
      <c r="A4658" s="475">
        <f t="shared" si="72"/>
        <v>4654</v>
      </c>
      <c r="B4658" s="462">
        <v>0.37943247009881459</v>
      </c>
      <c r="C4658" s="461">
        <v>5487.6829882973079</v>
      </c>
      <c r="D4658" s="462">
        <v>0.99832106364095441</v>
      </c>
      <c r="E4658" s="462">
        <v>0.43828023830319696</v>
      </c>
      <c r="F4658" s="516">
        <v>2025.48</v>
      </c>
      <c r="G4658" s="464">
        <v>190560533447.69943</v>
      </c>
      <c r="H4658" s="461">
        <v>31003667.79192527</v>
      </c>
      <c r="I4658" s="464">
        <v>484790542625.97449</v>
      </c>
      <c r="J4658" s="462">
        <v>-5.042387523255476E-3</v>
      </c>
      <c r="K4658" s="464">
        <v>15338591340.90938</v>
      </c>
      <c r="L4658" s="464">
        <v>8717424061.7869396</v>
      </c>
      <c r="M4658" s="464">
        <v>177845031609.58307</v>
      </c>
      <c r="N4658" s="464">
        <v>28210524943.181553</v>
      </c>
      <c r="O4658" s="464">
        <v>23093.601512030968</v>
      </c>
      <c r="P4658" s="461">
        <v>223259.25371836408</v>
      </c>
      <c r="Q4658" s="461">
        <v>108421.28038902668</v>
      </c>
      <c r="R4658" s="464">
        <v>1102597953136.3799</v>
      </c>
      <c r="S4658" s="462">
        <v>0.42851863981357602</v>
      </c>
      <c r="T4658" s="462">
        <v>0.15892856842487513</v>
      </c>
      <c r="U4658" s="461">
        <v>23.137444303794748</v>
      </c>
      <c r="V4658" s="464">
        <v>4259345462691.0483</v>
      </c>
      <c r="W4658" s="460">
        <v>1344.5791191756025</v>
      </c>
      <c r="X4658" s="463">
        <v>3.3238252118778268E-2</v>
      </c>
      <c r="Y4658" s="476">
        <v>2.0000000000000001E-4</v>
      </c>
    </row>
    <row r="4659" spans="1:25" x14ac:dyDescent="0.2">
      <c r="A4659" s="475">
        <f t="shared" si="72"/>
        <v>4655</v>
      </c>
      <c r="B4659" s="462">
        <v>0.48148596402136362</v>
      </c>
      <c r="C4659" s="461">
        <v>5129.7063979011982</v>
      </c>
      <c r="D4659" s="462">
        <v>0.86688793836834077</v>
      </c>
      <c r="E4659" s="462">
        <v>0.26490232014879506</v>
      </c>
      <c r="F4659" s="516">
        <v>2025.98</v>
      </c>
      <c r="G4659" s="464">
        <v>254982395183.20145</v>
      </c>
      <c r="H4659" s="461">
        <v>21529974.483965088</v>
      </c>
      <c r="I4659" s="464">
        <v>539658510972.33423</v>
      </c>
      <c r="J4659" s="462">
        <v>0.36097015716101732</v>
      </c>
      <c r="K4659" s="464">
        <v>7958411108.7526398</v>
      </c>
      <c r="L4659" s="464">
        <v>20843053832.157181</v>
      </c>
      <c r="M4659" s="464">
        <v>146327673953.68509</v>
      </c>
      <c r="N4659" s="464">
        <v>47114921650.947998</v>
      </c>
      <c r="O4659" s="464">
        <v>25365.136519263655</v>
      </c>
      <c r="P4659" s="461">
        <v>333642.65874754766</v>
      </c>
      <c r="Q4659" s="461">
        <v>192342.94608393067</v>
      </c>
      <c r="R4659" s="464">
        <v>1025331100449.0442</v>
      </c>
      <c r="S4659" s="462">
        <v>0.53903471344888632</v>
      </c>
      <c r="T4659" s="462">
        <v>0.39863306968726203</v>
      </c>
      <c r="U4659" s="461">
        <v>16.720085197628379</v>
      </c>
      <c r="V4659" s="464">
        <v>7456199172836.3555</v>
      </c>
      <c r="W4659" s="460">
        <v>2352.9806652091147</v>
      </c>
      <c r="X4659" s="463">
        <v>4.360038996068788E-2</v>
      </c>
      <c r="Y4659" s="476">
        <v>2.0000000000000001E-4</v>
      </c>
    </row>
    <row r="4660" spans="1:25" x14ac:dyDescent="0.2">
      <c r="A4660" s="475">
        <f t="shared" si="72"/>
        <v>4656</v>
      </c>
      <c r="B4660" s="462">
        <v>0.55212366118830303</v>
      </c>
      <c r="C4660" s="461">
        <v>6092.3272704445208</v>
      </c>
      <c r="D4660" s="462">
        <v>0.56414366257989845</v>
      </c>
      <c r="E4660" s="462">
        <v>0.38264420042072633</v>
      </c>
      <c r="F4660" s="516">
        <v>2026.63</v>
      </c>
      <c r="G4660" s="464">
        <v>74502697019.338272</v>
      </c>
      <c r="H4660" s="461">
        <v>11082884.532968966</v>
      </c>
      <c r="I4660" s="464">
        <v>366208149903.50677</v>
      </c>
      <c r="J4660" s="462">
        <v>0.4209328054406718</v>
      </c>
      <c r="K4660" s="464">
        <v>29702120847.78973</v>
      </c>
      <c r="L4660" s="464">
        <v>52266042147.822411</v>
      </c>
      <c r="M4660" s="464">
        <v>25369488268.868145</v>
      </c>
      <c r="N4660" s="464">
        <v>116366000940.8924</v>
      </c>
      <c r="O4660" s="464">
        <v>34084.639018485192</v>
      </c>
      <c r="P4660" s="461">
        <v>631774.17292974901</v>
      </c>
      <c r="Q4660" s="461">
        <v>438656.85600608768</v>
      </c>
      <c r="R4660" s="464">
        <v>723483090544.03711</v>
      </c>
      <c r="S4660" s="462">
        <v>0.49679046418683359</v>
      </c>
      <c r="T4660" s="462">
        <v>0.32157463537117775</v>
      </c>
      <c r="U4660" s="461">
        <v>14.827898929589329</v>
      </c>
      <c r="V4660" s="464">
        <v>3901013418713.3345</v>
      </c>
      <c r="W4660" s="460">
        <v>1229.9022589530716</v>
      </c>
      <c r="X4660" s="463">
        <v>4.8083294567876432E-2</v>
      </c>
      <c r="Y4660" s="476">
        <v>2.0000000000000001E-4</v>
      </c>
    </row>
    <row r="4661" spans="1:25" x14ac:dyDescent="0.2">
      <c r="A4661" s="475">
        <f t="shared" si="72"/>
        <v>4657</v>
      </c>
      <c r="B4661" s="462">
        <v>0.36499136850512814</v>
      </c>
      <c r="C4661" s="461">
        <v>3678.1228658611071</v>
      </c>
      <c r="D4661" s="462">
        <v>1.0527595855593799</v>
      </c>
      <c r="E4661" s="462">
        <v>0.61591638832615336</v>
      </c>
      <c r="F4661" s="516">
        <v>2025.56</v>
      </c>
      <c r="G4661" s="464">
        <v>266315929752.7373</v>
      </c>
      <c r="H4661" s="461">
        <v>34223331.043158412</v>
      </c>
      <c r="I4661" s="464">
        <v>726442468630.7616</v>
      </c>
      <c r="J4661" s="462">
        <v>0.2897294351552685</v>
      </c>
      <c r="K4661" s="464">
        <v>46144230788.275696</v>
      </c>
      <c r="L4661" s="464">
        <v>139310164259.32828</v>
      </c>
      <c r="M4661" s="464">
        <v>122274751415.71895</v>
      </c>
      <c r="N4661" s="464">
        <v>28375134050.328568</v>
      </c>
      <c r="O4661" s="464">
        <v>37193.78084665865</v>
      </c>
      <c r="P4661" s="461">
        <v>227411.94439094543</v>
      </c>
      <c r="Q4661" s="461">
        <v>110838.45390778802</v>
      </c>
      <c r="R4661" s="464">
        <v>1274094474128.7783</v>
      </c>
      <c r="S4661" s="462">
        <v>0.48293164962922674</v>
      </c>
      <c r="T4661" s="462">
        <v>0.35956804627585826</v>
      </c>
      <c r="U4661" s="461">
        <v>16.356388403129575</v>
      </c>
      <c r="V4661" s="464">
        <v>8181123406467.0957</v>
      </c>
      <c r="W4661" s="460">
        <v>2580.9873882542429</v>
      </c>
      <c r="X4661" s="463">
        <v>4.5040574856336175E-2</v>
      </c>
      <c r="Y4661" s="476">
        <v>2.0000000000000001E-4</v>
      </c>
    </row>
    <row r="4662" spans="1:25" x14ac:dyDescent="0.2">
      <c r="A4662" s="475">
        <f t="shared" si="72"/>
        <v>4658</v>
      </c>
      <c r="B4662" s="462">
        <v>0.48480770349797481</v>
      </c>
      <c r="C4662" s="461">
        <v>9026.907001909778</v>
      </c>
      <c r="D4662" s="462">
        <v>0.80286688080951718</v>
      </c>
      <c r="E4662" s="462">
        <v>0.42339673801070687</v>
      </c>
      <c r="F4662" s="516">
        <v>2026.32</v>
      </c>
      <c r="G4662" s="464">
        <v>197980831476.7984</v>
      </c>
      <c r="H4662" s="461">
        <v>19293771.81499001</v>
      </c>
      <c r="I4662" s="464">
        <v>560270993930.6322</v>
      </c>
      <c r="J4662" s="462">
        <v>0.41517307835707706</v>
      </c>
      <c r="K4662" s="464">
        <v>57444772873.390251</v>
      </c>
      <c r="L4662" s="464">
        <v>135058790739.314</v>
      </c>
      <c r="M4662" s="464">
        <v>59996110993.462158</v>
      </c>
      <c r="N4662" s="464">
        <v>8364296240.045619</v>
      </c>
      <c r="O4662" s="464">
        <v>32743.395697767934</v>
      </c>
      <c r="P4662" s="461">
        <v>101465.43749999889</v>
      </c>
      <c r="Q4662" s="461">
        <v>33113.812499999127</v>
      </c>
      <c r="R4662" s="464">
        <v>1008994984064.0714</v>
      </c>
      <c r="S4662" s="462">
        <v>0.56579268799720883</v>
      </c>
      <c r="T4662" s="462">
        <v>0.41481535272143916</v>
      </c>
      <c r="U4662" s="461">
        <v>15.623656914503652</v>
      </c>
      <c r="V4662" s="464">
        <v>7160209497456.1641</v>
      </c>
      <c r="W4662" s="460">
        <v>2259.2985272815949</v>
      </c>
      <c r="X4662" s="463">
        <v>4.6994480705495584E-2</v>
      </c>
      <c r="Y4662" s="476">
        <v>2.0000000000000001E-4</v>
      </c>
    </row>
    <row r="4663" spans="1:25" x14ac:dyDescent="0.2">
      <c r="A4663" s="475">
        <f t="shared" si="72"/>
        <v>4659</v>
      </c>
      <c r="B4663" s="462">
        <v>0.39408568319419146</v>
      </c>
      <c r="C4663" s="461">
        <v>1597.9577258574004</v>
      </c>
      <c r="D4663" s="462">
        <v>0.39519888922515778</v>
      </c>
      <c r="E4663" s="462">
        <v>0.31291664116116458</v>
      </c>
      <c r="F4663" s="516">
        <v>2024.7</v>
      </c>
      <c r="G4663" s="464">
        <v>136554430520.25446</v>
      </c>
      <c r="H4663" s="461">
        <v>6903815.8149285242</v>
      </c>
      <c r="I4663" s="464">
        <v>274164945695.3317</v>
      </c>
      <c r="J4663" s="462">
        <v>0.39408568319419146</v>
      </c>
      <c r="K4663" s="464">
        <v>15805561917.872524</v>
      </c>
      <c r="L4663" s="464">
        <v>13318255218.892284</v>
      </c>
      <c r="M4663" s="464">
        <v>95003744933.044525</v>
      </c>
      <c r="N4663" s="464">
        <v>99470284551.990463</v>
      </c>
      <c r="O4663" s="464">
        <v>32401.710100976285</v>
      </c>
      <c r="P4663" s="461">
        <v>692718.80670719082</v>
      </c>
      <c r="Q4663" s="461">
        <v>415343.56986818311</v>
      </c>
      <c r="R4663" s="464">
        <v>666162124730.99158</v>
      </c>
      <c r="S4663" s="462">
        <v>0.535391703426364</v>
      </c>
      <c r="T4663" s="462">
        <v>0.34247094875300899</v>
      </c>
      <c r="U4663" s="461">
        <v>16.486545583269052</v>
      </c>
      <c r="V4663" s="464">
        <v>4214465427656.8516</v>
      </c>
      <c r="W4663" s="460">
        <v>1330.5711125181545</v>
      </c>
      <c r="X4663" s="463">
        <v>4.3453413592668071E-2</v>
      </c>
      <c r="Y4663" s="476">
        <v>2.0000000000000001E-4</v>
      </c>
    </row>
    <row r="4664" spans="1:25" x14ac:dyDescent="0.2">
      <c r="A4664" s="475">
        <f t="shared" si="72"/>
        <v>4660</v>
      </c>
      <c r="B4664" s="462">
        <v>0.57204065616580146</v>
      </c>
      <c r="C4664" s="461">
        <v>2299.6260646363698</v>
      </c>
      <c r="D4664" s="462">
        <v>0.62267191865570271</v>
      </c>
      <c r="E4664" s="462">
        <v>0.43613252280651588</v>
      </c>
      <c r="F4664" s="516">
        <v>2023.75</v>
      </c>
      <c r="G4664" s="464">
        <v>248843594596.83151</v>
      </c>
      <c r="H4664" s="461">
        <v>13950784.790857669</v>
      </c>
      <c r="I4664" s="464">
        <v>455194008769.80231</v>
      </c>
      <c r="J4664" s="462">
        <v>0.47720728714205196</v>
      </c>
      <c r="K4664" s="464">
        <v>6979455252.2249651</v>
      </c>
      <c r="L4664" s="464">
        <v>0</v>
      </c>
      <c r="M4664" s="464">
        <v>340322436152.48486</v>
      </c>
      <c r="N4664" s="464">
        <v>112206815711.66913</v>
      </c>
      <c r="O4664" s="464">
        <v>35272.700125037991</v>
      </c>
      <c r="P4664" s="461">
        <v>654600.60981315037</v>
      </c>
      <c r="Q4664" s="461">
        <v>455070.83472937229</v>
      </c>
      <c r="R4664" s="464">
        <v>1212489719487.7593</v>
      </c>
      <c r="S4664" s="462">
        <v>0.62556279704845652</v>
      </c>
      <c r="T4664" s="462">
        <v>0.37637167663461646</v>
      </c>
      <c r="U4664" s="461">
        <v>16.245466327608192</v>
      </c>
      <c r="V4664" s="464">
        <v>8319381147925.293</v>
      </c>
      <c r="W4664" s="460">
        <v>2627.6437653749645</v>
      </c>
      <c r="X4664" s="463">
        <v>4.4076135349954713E-2</v>
      </c>
      <c r="Y4664" s="476">
        <v>2.0000000000000001E-4</v>
      </c>
    </row>
    <row r="4665" spans="1:25" x14ac:dyDescent="0.2">
      <c r="A4665" s="475">
        <f t="shared" si="72"/>
        <v>4661</v>
      </c>
      <c r="B4665" s="462">
        <v>0.38199094770894915</v>
      </c>
      <c r="C4665" s="461">
        <v>4971.6183635354455</v>
      </c>
      <c r="D4665" s="462">
        <v>0.86796506275149787</v>
      </c>
      <c r="E4665" s="462">
        <v>0.23144576157561286</v>
      </c>
      <c r="F4665" s="516">
        <v>2023.75</v>
      </c>
      <c r="G4665" s="464">
        <v>384351566709.22119</v>
      </c>
      <c r="H4665" s="461">
        <v>23124267.312038977</v>
      </c>
      <c r="I4665" s="464">
        <v>579485182886.29407</v>
      </c>
      <c r="J4665" s="462">
        <v>0.36237530251752914</v>
      </c>
      <c r="K4665" s="464">
        <v>61627862.838554271</v>
      </c>
      <c r="L4665" s="464">
        <v>0</v>
      </c>
      <c r="M4665" s="464">
        <v>399145634792.6792</v>
      </c>
      <c r="N4665" s="464">
        <v>79117442226.431519</v>
      </c>
      <c r="O4665" s="464">
        <v>34865.035141611726</v>
      </c>
      <c r="P4665" s="461">
        <v>494249.59189914039</v>
      </c>
      <c r="Q4665" s="461">
        <v>317025.81821499596</v>
      </c>
      <c r="R4665" s="464">
        <v>1446437482116.2192</v>
      </c>
      <c r="S4665" s="462">
        <v>0.59207278742807401</v>
      </c>
      <c r="T4665" s="462">
        <v>0.37855865995362026</v>
      </c>
      <c r="U4665" s="461">
        <v>17.211452834043179</v>
      </c>
      <c r="V4665" s="464">
        <v>10232881189333.658</v>
      </c>
      <c r="W4665" s="460">
        <v>3229.4175627374429</v>
      </c>
      <c r="X4665" s="463">
        <v>4.296536307912989E-2</v>
      </c>
      <c r="Y4665" s="476">
        <v>2.0000000000000001E-4</v>
      </c>
    </row>
    <row r="4666" spans="1:25" x14ac:dyDescent="0.2">
      <c r="A4666" s="475">
        <f t="shared" si="72"/>
        <v>4662</v>
      </c>
      <c r="B4666" s="462">
        <v>0.42160540324038198</v>
      </c>
      <c r="C4666" s="461">
        <v>2886.6223971679533</v>
      </c>
      <c r="D4666" s="462">
        <v>0.67257442008201895</v>
      </c>
      <c r="E4666" s="462">
        <v>0.13902085210219672</v>
      </c>
      <c r="F4666" s="516">
        <v>2023.75</v>
      </c>
      <c r="G4666" s="464">
        <v>405580872564.4408</v>
      </c>
      <c r="H4666" s="461">
        <v>15791002.34754112</v>
      </c>
      <c r="I4666" s="464">
        <v>450763095131.35547</v>
      </c>
      <c r="J4666" s="462">
        <v>0.42095822088173485</v>
      </c>
      <c r="K4666" s="464">
        <v>22624123224.838612</v>
      </c>
      <c r="L4666" s="464">
        <v>0</v>
      </c>
      <c r="M4666" s="464">
        <v>345447842782.08276</v>
      </c>
      <c r="N4666" s="464">
        <v>73536360960.954605</v>
      </c>
      <c r="O4666" s="464">
        <v>21616.831554956836</v>
      </c>
      <c r="P4666" s="461">
        <v>467036.05420448573</v>
      </c>
      <c r="Q4666" s="461">
        <v>301489.43413951423</v>
      </c>
      <c r="R4666" s="464">
        <v>1205820166994.9099</v>
      </c>
      <c r="S4666" s="462">
        <v>0.62050635584092051</v>
      </c>
      <c r="T4666" s="462">
        <v>0.47427853927923691</v>
      </c>
      <c r="U4666" s="461">
        <v>17.178629570898888</v>
      </c>
      <c r="V4666" s="464">
        <v>10774262060143.809</v>
      </c>
      <c r="W4666" s="460">
        <v>3392.6807441836713</v>
      </c>
      <c r="X4666" s="463">
        <v>4.2600924203700888E-2</v>
      </c>
      <c r="Y4666" s="476">
        <v>2.0000000000000001E-4</v>
      </c>
    </row>
    <row r="4667" spans="1:25" x14ac:dyDescent="0.2">
      <c r="A4667" s="475">
        <f t="shared" si="72"/>
        <v>4663</v>
      </c>
      <c r="B4667" s="462">
        <v>0.51133541855644782</v>
      </c>
      <c r="C4667" s="461">
        <v>3461.6344901485099</v>
      </c>
      <c r="D4667" s="462">
        <v>0.81686662550350819</v>
      </c>
      <c r="E4667" s="462">
        <v>0.51684366833812412</v>
      </c>
      <c r="F4667" s="516">
        <v>2023.75</v>
      </c>
      <c r="G4667" s="464">
        <v>356963954307.57245</v>
      </c>
      <c r="H4667" s="461">
        <v>20686025.137263272</v>
      </c>
      <c r="I4667" s="464">
        <v>471450443954.99957</v>
      </c>
      <c r="J4667" s="462">
        <v>0.31351692303181755</v>
      </c>
      <c r="K4667" s="464">
        <v>5346027328.2506533</v>
      </c>
      <c r="L4667" s="464">
        <v>0</v>
      </c>
      <c r="M4667" s="464">
        <v>335913566656.9342</v>
      </c>
      <c r="N4667" s="464">
        <v>73584018010.500687</v>
      </c>
      <c r="O4667" s="464">
        <v>32587.223246658603</v>
      </c>
      <c r="P4667" s="461">
        <v>479392.71703704604</v>
      </c>
      <c r="Q4667" s="461">
        <v>306824.80775160325</v>
      </c>
      <c r="R4667" s="464">
        <v>1268268036760.2314</v>
      </c>
      <c r="S4667" s="462">
        <v>0.58739807253378129</v>
      </c>
      <c r="T4667" s="462">
        <v>0.37181115130811404</v>
      </c>
      <c r="U4667" s="461">
        <v>17.523061568356496</v>
      </c>
      <c r="V4667" s="464">
        <v>9057854443124.0156</v>
      </c>
      <c r="W4667" s="460">
        <v>2856.9865521571337</v>
      </c>
      <c r="X4667" s="463">
        <v>4.1679202703498876E-2</v>
      </c>
      <c r="Y4667" s="476">
        <v>2.0000000000000001E-4</v>
      </c>
    </row>
    <row r="4668" spans="1:25" x14ac:dyDescent="0.2">
      <c r="A4668" s="475">
        <f t="shared" si="72"/>
        <v>4664</v>
      </c>
      <c r="B4668" s="462">
        <v>0.46002563367847321</v>
      </c>
      <c r="C4668" s="461">
        <v>4436.0998293063612</v>
      </c>
      <c r="D4668" s="462">
        <v>0.79721383579478855</v>
      </c>
      <c r="E4668" s="462">
        <v>0.38706496755475384</v>
      </c>
      <c r="F4668" s="516">
        <v>2025.17</v>
      </c>
      <c r="G4668" s="464">
        <v>256960780053.21854</v>
      </c>
      <c r="H4668" s="461">
        <v>20544450.025719158</v>
      </c>
      <c r="I4668" s="464">
        <v>546981935949.43494</v>
      </c>
      <c r="J4668" s="462">
        <v>0.37791486971543908</v>
      </c>
      <c r="K4668" s="464">
        <v>33517632034.868134</v>
      </c>
      <c r="L4668" s="464">
        <v>94720211916.578812</v>
      </c>
      <c r="M4668" s="464">
        <v>154122130603.90619</v>
      </c>
      <c r="N4668" s="464">
        <v>20158716865.277355</v>
      </c>
      <c r="O4668" s="464">
        <v>28647.420855191929</v>
      </c>
      <c r="P4668" s="461">
        <v>176078.89742781536</v>
      </c>
      <c r="Q4668" s="461">
        <v>78674.676336313496</v>
      </c>
      <c r="R4668" s="464">
        <v>1114998872359.9497</v>
      </c>
      <c r="S4668" s="462">
        <v>0.5691584253862102</v>
      </c>
      <c r="T4668" s="462">
        <v>0.38075900015515191</v>
      </c>
      <c r="U4668" s="461">
        <v>16.548891612135542</v>
      </c>
      <c r="V4668" s="464">
        <v>7725300276209.4326</v>
      </c>
      <c r="W4668" s="460">
        <v>2438.4209327588355</v>
      </c>
      <c r="X4668" s="463">
        <v>4.4274928337103066E-2</v>
      </c>
      <c r="Y4668" s="476">
        <v>2.0000000000000001E-4</v>
      </c>
    </row>
    <row r="4669" spans="1:25" x14ac:dyDescent="0.2">
      <c r="A4669" s="475">
        <f t="shared" si="72"/>
        <v>4665</v>
      </c>
      <c r="B4669" s="462">
        <v>0.48031393963661317</v>
      </c>
      <c r="C4669" s="461">
        <v>2105.9232031438114</v>
      </c>
      <c r="D4669" s="462">
        <v>0.62302870524709364</v>
      </c>
      <c r="E4669" s="462">
        <v>0.59861685608794946</v>
      </c>
      <c r="F4669" s="516">
        <v>2026.58</v>
      </c>
      <c r="G4669" s="464">
        <v>69734210362.327957</v>
      </c>
      <c r="H4669" s="461">
        <v>14252997.201042034</v>
      </c>
      <c r="I4669" s="464">
        <v>404747092286.66559</v>
      </c>
      <c r="J4669" s="462">
        <v>0.36526418020762796</v>
      </c>
      <c r="K4669" s="464">
        <v>18589158320.366405</v>
      </c>
      <c r="L4669" s="464">
        <v>25826943938.310951</v>
      </c>
      <c r="M4669" s="464">
        <v>23289022732.864254</v>
      </c>
      <c r="N4669" s="464">
        <v>28502717148.544205</v>
      </c>
      <c r="O4669" s="464">
        <v>27091.75083071633</v>
      </c>
      <c r="P4669" s="461">
        <v>210851.76260260664</v>
      </c>
      <c r="Q4669" s="461">
        <v>106291.23545129548</v>
      </c>
      <c r="R4669" s="464">
        <v>628224860874.86694</v>
      </c>
      <c r="S4669" s="462">
        <v>0.48354206283459161</v>
      </c>
      <c r="T4669" s="462">
        <v>0.32516694857998552</v>
      </c>
      <c r="U4669" s="461">
        <v>14.913371467911748</v>
      </c>
      <c r="V4669" s="464">
        <v>3531555285314.7432</v>
      </c>
      <c r="W4669" s="460">
        <v>1115.2883758963333</v>
      </c>
      <c r="X4669" s="463">
        <v>4.6634850988484702E-2</v>
      </c>
      <c r="Y4669" s="476">
        <v>2.0000000000000001E-4</v>
      </c>
    </row>
    <row r="4670" spans="1:25" x14ac:dyDescent="0.2">
      <c r="A4670" s="475">
        <f t="shared" si="72"/>
        <v>4666</v>
      </c>
      <c r="B4670" s="462">
        <v>0.39160223042472653</v>
      </c>
      <c r="C4670" s="461">
        <v>1509.7210270182327</v>
      </c>
      <c r="D4670" s="462">
        <v>0.86789272140739826</v>
      </c>
      <c r="E4670" s="462">
        <v>0.60140857689288829</v>
      </c>
      <c r="F4670" s="516">
        <v>2024.43</v>
      </c>
      <c r="G4670" s="464">
        <v>250695517582.81009</v>
      </c>
      <c r="H4670" s="461">
        <v>25451688.661032554</v>
      </c>
      <c r="I4670" s="464">
        <v>648886542671.13989</v>
      </c>
      <c r="J4670" s="462">
        <v>0.39160223042472653</v>
      </c>
      <c r="K4670" s="464">
        <v>25895601179.814716</v>
      </c>
      <c r="L4670" s="464">
        <v>6988830955.0492201</v>
      </c>
      <c r="M4670" s="464">
        <v>238385304207.63528</v>
      </c>
      <c r="N4670" s="464">
        <v>18600184176.105373</v>
      </c>
      <c r="O4670" s="464">
        <v>34032.830548663303</v>
      </c>
      <c r="P4670" s="461">
        <v>172241.85133379296</v>
      </c>
      <c r="Q4670" s="461">
        <v>75346.122939957597</v>
      </c>
      <c r="R4670" s="464">
        <v>1258368174551.9324</v>
      </c>
      <c r="S4670" s="462">
        <v>0.57560672689010028</v>
      </c>
      <c r="T4670" s="462">
        <v>0.34405527959048066</v>
      </c>
      <c r="U4670" s="461">
        <v>16.376463154734463</v>
      </c>
      <c r="V4670" s="464">
        <v>7839280156252.4004</v>
      </c>
      <c r="W4670" s="460">
        <v>2474.0668988649413</v>
      </c>
      <c r="X4670" s="463">
        <v>4.4309504178887765E-2</v>
      </c>
      <c r="Y4670" s="476">
        <v>2.0000000000000001E-4</v>
      </c>
    </row>
    <row r="4671" spans="1:25" x14ac:dyDescent="0.2">
      <c r="A4671" s="475">
        <f t="shared" si="72"/>
        <v>4667</v>
      </c>
      <c r="B4671" s="462">
        <v>0.56440134702298161</v>
      </c>
      <c r="C4671" s="461">
        <v>3180.1761431603327</v>
      </c>
      <c r="D4671" s="462">
        <v>0.37322203968411449</v>
      </c>
      <c r="E4671" s="462">
        <v>0.66851936308213711</v>
      </c>
      <c r="F4671" s="516">
        <v>2026.37</v>
      </c>
      <c r="G4671" s="464">
        <v>94781338074.689804</v>
      </c>
      <c r="H4671" s="461">
        <v>6678969.8170410888</v>
      </c>
      <c r="I4671" s="464">
        <v>256212998080.81726</v>
      </c>
      <c r="J4671" s="462">
        <v>0.49741844196503404</v>
      </c>
      <c r="K4671" s="464">
        <v>39453969516.779488</v>
      </c>
      <c r="L4671" s="464">
        <v>98531624236.427948</v>
      </c>
      <c r="M4671" s="464">
        <v>22336760794.367012</v>
      </c>
      <c r="N4671" s="464">
        <v>126265270619.90704</v>
      </c>
      <c r="O4671" s="464">
        <v>31239.257991890488</v>
      </c>
      <c r="P4671" s="461">
        <v>836332.68258706667</v>
      </c>
      <c r="Q4671" s="461">
        <v>521066.49299872702</v>
      </c>
      <c r="R4671" s="464">
        <v>582732686672.94714</v>
      </c>
      <c r="S4671" s="462">
        <v>0.52934153608315737</v>
      </c>
      <c r="T4671" s="462">
        <v>0.39696714288723495</v>
      </c>
      <c r="U4671" s="461">
        <v>15.157156941854772</v>
      </c>
      <c r="V4671" s="464">
        <v>4071821306353.73</v>
      </c>
      <c r="W4671" s="460">
        <v>1282.0785643309514</v>
      </c>
      <c r="X4671" s="463">
        <v>4.5656230319971007E-2</v>
      </c>
      <c r="Y4671" s="476">
        <v>2.0000000000000001E-4</v>
      </c>
    </row>
    <row r="4672" spans="1:25" x14ac:dyDescent="0.2">
      <c r="A4672" s="475">
        <f t="shared" si="72"/>
        <v>4668</v>
      </c>
      <c r="B4672" s="462">
        <v>0.50887358146230044</v>
      </c>
      <c r="C4672" s="461">
        <v>4190.9917046279734</v>
      </c>
      <c r="D4672" s="462">
        <v>0.51681622575584729</v>
      </c>
      <c r="E4672" s="462">
        <v>0.56744427651878759</v>
      </c>
      <c r="F4672" s="516">
        <v>2025.21</v>
      </c>
      <c r="G4672" s="464">
        <v>129986146522.36002</v>
      </c>
      <c r="H4672" s="461">
        <v>10160405.270222265</v>
      </c>
      <c r="I4672" s="464">
        <v>250053686257.47589</v>
      </c>
      <c r="J4672" s="462">
        <v>0.24682754084003811</v>
      </c>
      <c r="K4672" s="464">
        <v>14397720455.045654</v>
      </c>
      <c r="L4672" s="464">
        <v>47087370729.000038</v>
      </c>
      <c r="M4672" s="464">
        <v>88748315941.050827</v>
      </c>
      <c r="N4672" s="464">
        <v>16477203140.533751</v>
      </c>
      <c r="O4672" s="464">
        <v>26635.17733044337</v>
      </c>
      <c r="P4672" s="461">
        <v>149532.92437891953</v>
      </c>
      <c r="Q4672" s="461">
        <v>64698.300121852364</v>
      </c>
      <c r="R4672" s="464">
        <v>597544973577.49487</v>
      </c>
      <c r="S4672" s="462">
        <v>0.54157267311423596</v>
      </c>
      <c r="T4672" s="462">
        <v>0.26487024264561554</v>
      </c>
      <c r="U4672" s="461">
        <v>17.839761266643208</v>
      </c>
      <c r="V4672" s="464">
        <v>3075146567714.7476</v>
      </c>
      <c r="W4672" s="460">
        <v>970.44479094572466</v>
      </c>
      <c r="X4672" s="463">
        <v>4.1276874973668339E-2</v>
      </c>
      <c r="Y4672" s="476">
        <v>2.0000000000000001E-4</v>
      </c>
    </row>
    <row r="4673" spans="1:25" x14ac:dyDescent="0.2">
      <c r="A4673" s="475">
        <f t="shared" si="72"/>
        <v>4669</v>
      </c>
      <c r="B4673" s="462">
        <v>0.55826950405862441</v>
      </c>
      <c r="C4673" s="461">
        <v>9295.7674296102377</v>
      </c>
      <c r="D4673" s="462">
        <v>1.0959491815541416</v>
      </c>
      <c r="E4673" s="462">
        <v>0.49602626072854217</v>
      </c>
      <c r="F4673" s="516">
        <v>2026.41</v>
      </c>
      <c r="G4673" s="464">
        <v>238032660751.06693</v>
      </c>
      <c r="H4673" s="461">
        <v>33259940.19298419</v>
      </c>
      <c r="I4673" s="464">
        <v>600600159689.94189</v>
      </c>
      <c r="J4673" s="462">
        <v>8.4931220502972193E-2</v>
      </c>
      <c r="K4673" s="464">
        <v>25051377751.876007</v>
      </c>
      <c r="L4673" s="464">
        <v>38195736168.518204</v>
      </c>
      <c r="M4673" s="464">
        <v>47204562681.317276</v>
      </c>
      <c r="N4673" s="464">
        <v>33039343575.545238</v>
      </c>
      <c r="O4673" s="464">
        <v>26478.879970712434</v>
      </c>
      <c r="P4673" s="461">
        <v>245006.49627571163</v>
      </c>
      <c r="Q4673" s="461">
        <v>122473.03465483825</v>
      </c>
      <c r="R4673" s="464">
        <v>1074032871471.6261</v>
      </c>
      <c r="S4673" s="462">
        <v>0.37254006731153172</v>
      </c>
      <c r="T4673" s="462">
        <v>0.23025684423093987</v>
      </c>
      <c r="U4673" s="461">
        <v>20.175632939875211</v>
      </c>
      <c r="V4673" s="464">
        <v>5109074575671.6631</v>
      </c>
      <c r="W4673" s="460">
        <v>1611.8985644015922</v>
      </c>
      <c r="X4673" s="463">
        <v>3.8269900399877897E-2</v>
      </c>
      <c r="Y4673" s="476">
        <v>2.0000000000000001E-4</v>
      </c>
    </row>
    <row r="4674" spans="1:25" x14ac:dyDescent="0.2">
      <c r="A4674" s="475">
        <f t="shared" si="72"/>
        <v>4670</v>
      </c>
      <c r="B4674" s="462">
        <v>0.75727261722108663</v>
      </c>
      <c r="C4674" s="461">
        <v>10005.999910305549</v>
      </c>
      <c r="D4674" s="462">
        <v>0.81441252861178293</v>
      </c>
      <c r="E4674" s="462">
        <v>0.47922999921759046</v>
      </c>
      <c r="F4674" s="516">
        <v>2025.84</v>
      </c>
      <c r="G4674" s="464">
        <v>76526431100.37912</v>
      </c>
      <c r="H4674" s="461">
        <v>19531641.228876159</v>
      </c>
      <c r="I4674" s="464">
        <v>537958541200.0849</v>
      </c>
      <c r="J4674" s="462">
        <v>0.37124686780109029</v>
      </c>
      <c r="K4674" s="464">
        <v>45565321129.448059</v>
      </c>
      <c r="L4674" s="464">
        <v>105990230086.52077</v>
      </c>
      <c r="M4674" s="464">
        <v>93343797667.758621</v>
      </c>
      <c r="N4674" s="464">
        <v>34381336036.004745</v>
      </c>
      <c r="O4674" s="464">
        <v>20225.53014500545</v>
      </c>
      <c r="P4674" s="461">
        <v>253304.59053210408</v>
      </c>
      <c r="Q4674" s="461">
        <v>133511.63203819</v>
      </c>
      <c r="R4674" s="464">
        <v>987091478779.26746</v>
      </c>
      <c r="S4674" s="462">
        <v>0.52797007798754692</v>
      </c>
      <c r="T4674" s="462">
        <v>0.24265377187874912</v>
      </c>
      <c r="U4674" s="461">
        <v>14.689427625669829</v>
      </c>
      <c r="V4674" s="464">
        <v>3863951450531.2427</v>
      </c>
      <c r="W4674" s="460">
        <v>1217.895754934246</v>
      </c>
      <c r="X4674" s="463">
        <v>4.9540394137486357E-2</v>
      </c>
      <c r="Y4674" s="476">
        <v>2.0000000000000001E-4</v>
      </c>
    </row>
    <row r="4675" spans="1:25" x14ac:dyDescent="0.2">
      <c r="A4675" s="475">
        <f t="shared" si="72"/>
        <v>4671</v>
      </c>
      <c r="B4675" s="462">
        <v>0.54102991572895365</v>
      </c>
      <c r="C4675" s="461">
        <v>2827.1070026928219</v>
      </c>
      <c r="D4675" s="462">
        <v>0.42647807583022196</v>
      </c>
      <c r="E4675" s="462">
        <v>0.51432310276396143</v>
      </c>
      <c r="F4675" s="516">
        <v>2023.75</v>
      </c>
      <c r="G4675" s="464">
        <v>102123533238.47986</v>
      </c>
      <c r="H4675" s="461">
        <v>7681294.2627791101</v>
      </c>
      <c r="I4675" s="464">
        <v>281519307104.06763</v>
      </c>
      <c r="J4675" s="462">
        <v>0.5205722455573889</v>
      </c>
      <c r="K4675" s="464">
        <v>5778921191.0725126</v>
      </c>
      <c r="L4675" s="464">
        <v>0</v>
      </c>
      <c r="M4675" s="464">
        <v>110527980890.66777</v>
      </c>
      <c r="N4675" s="464">
        <v>83360291810.894165</v>
      </c>
      <c r="O4675" s="464">
        <v>25849.526571803104</v>
      </c>
      <c r="P4675" s="461">
        <v>645139.36387035029</v>
      </c>
      <c r="Q4675" s="461">
        <v>379907.2849144981</v>
      </c>
      <c r="R4675" s="464">
        <v>582501614503.74866</v>
      </c>
      <c r="S4675" s="462">
        <v>0.59020120189286285</v>
      </c>
      <c r="T4675" s="462">
        <v>0.42113102411688963</v>
      </c>
      <c r="U4675" s="461">
        <v>15.477205535710155</v>
      </c>
      <c r="V4675" s="464">
        <v>4377410572517.4668</v>
      </c>
      <c r="W4675" s="460">
        <v>1381.9252313017423</v>
      </c>
      <c r="X4675" s="463">
        <v>4.4953066906511685E-2</v>
      </c>
      <c r="Y4675" s="476">
        <v>2.0000000000000001E-4</v>
      </c>
    </row>
    <row r="4676" spans="1:25" x14ac:dyDescent="0.2">
      <c r="A4676" s="475">
        <f t="shared" si="72"/>
        <v>4672</v>
      </c>
      <c r="B4676" s="462">
        <v>0.53962996881831016</v>
      </c>
      <c r="C4676" s="461">
        <v>3893.0456124551542</v>
      </c>
      <c r="D4676" s="462">
        <v>0.95364170777322277</v>
      </c>
      <c r="E4676" s="462">
        <v>0.39592046087656818</v>
      </c>
      <c r="F4676" s="516">
        <v>2023.78</v>
      </c>
      <c r="G4676" s="464">
        <v>546950573338.12622</v>
      </c>
      <c r="H4676" s="461">
        <v>28784292.700399037</v>
      </c>
      <c r="I4676" s="464">
        <v>657886291303.41895</v>
      </c>
      <c r="J4676" s="462">
        <v>0.35505253103482681</v>
      </c>
      <c r="K4676" s="464">
        <v>16593254909.37855</v>
      </c>
      <c r="L4676" s="464">
        <v>0</v>
      </c>
      <c r="M4676" s="464">
        <v>487237397808.16779</v>
      </c>
      <c r="N4676" s="464">
        <v>56755974771.843109</v>
      </c>
      <c r="O4676" s="464">
        <v>25751.663041617248</v>
      </c>
      <c r="P4676" s="461">
        <v>392466.73895301501</v>
      </c>
      <c r="Q4676" s="461">
        <v>235138.40259243897</v>
      </c>
      <c r="R4676" s="464">
        <v>1719631699909.8154</v>
      </c>
      <c r="S4676" s="462">
        <v>0.60595697147015215</v>
      </c>
      <c r="T4676" s="462">
        <v>0.42590550594874205</v>
      </c>
      <c r="U4676" s="461">
        <v>17.460652013963958</v>
      </c>
      <c r="V4676" s="464">
        <v>13925059258591.76</v>
      </c>
      <c r="W4676" s="460">
        <v>4393.2620591838804</v>
      </c>
      <c r="X4676" s="463">
        <v>4.2224978227214313E-2</v>
      </c>
      <c r="Y4676" s="476">
        <v>2.0000000000000001E-4</v>
      </c>
    </row>
    <row r="4677" spans="1:25" x14ac:dyDescent="0.2">
      <c r="A4677" s="475">
        <f t="shared" si="72"/>
        <v>4673</v>
      </c>
      <c r="B4677" s="462">
        <v>0.53386362195280612</v>
      </c>
      <c r="C4677" s="461">
        <v>2843.9021307467756</v>
      </c>
      <c r="D4677" s="462">
        <v>0.65292228405833352</v>
      </c>
      <c r="E4677" s="462">
        <v>0.69043772475556453</v>
      </c>
      <c r="F4677" s="516">
        <v>2024.67</v>
      </c>
      <c r="G4677" s="464">
        <v>211378447573.9747</v>
      </c>
      <c r="H4677" s="461">
        <v>14882579.923306441</v>
      </c>
      <c r="I4677" s="464">
        <v>472765094971.83002</v>
      </c>
      <c r="J4677" s="462">
        <v>0.49593881211900193</v>
      </c>
      <c r="K4677" s="464">
        <v>12778541094.812532</v>
      </c>
      <c r="L4677" s="464">
        <v>0</v>
      </c>
      <c r="M4677" s="464">
        <v>170526810450.92493</v>
      </c>
      <c r="N4677" s="464">
        <v>34747813178.536331</v>
      </c>
      <c r="O4677" s="464">
        <v>28337.874779602029</v>
      </c>
      <c r="P4677" s="461">
        <v>271323.33053049806</v>
      </c>
      <c r="Q4677" s="461">
        <v>150269.69505274555</v>
      </c>
      <c r="R4677" s="464">
        <v>928329102142.04993</v>
      </c>
      <c r="S4677" s="462">
        <v>0.62297366119353859</v>
      </c>
      <c r="T4677" s="462">
        <v>0.44482081829453202</v>
      </c>
      <c r="U4677" s="461">
        <v>16.01468799109211</v>
      </c>
      <c r="V4677" s="464">
        <v>7355853111229.8525</v>
      </c>
      <c r="W4677" s="460">
        <v>2319.1720713277086</v>
      </c>
      <c r="X4677" s="463">
        <v>4.504126980430221E-2</v>
      </c>
      <c r="Y4677" s="476">
        <v>2.0000000000000001E-4</v>
      </c>
    </row>
    <row r="4678" spans="1:25" x14ac:dyDescent="0.2">
      <c r="A4678" s="475">
        <f t="shared" si="72"/>
        <v>4674</v>
      </c>
      <c r="B4678" s="462">
        <v>0.55916545895436753</v>
      </c>
      <c r="C4678" s="461">
        <v>4914.8941412409777</v>
      </c>
      <c r="D4678" s="462">
        <v>0.56161816578688817</v>
      </c>
      <c r="E4678" s="462">
        <v>0.69599259856321583</v>
      </c>
      <c r="F4678" s="516">
        <v>2024.35</v>
      </c>
      <c r="G4678" s="464">
        <v>272838872994.297</v>
      </c>
      <c r="H4678" s="461">
        <v>11235772.841934195</v>
      </c>
      <c r="I4678" s="464">
        <v>256946343978.49371</v>
      </c>
      <c r="J4678" s="462">
        <v>0.13085848226265728</v>
      </c>
      <c r="K4678" s="464">
        <v>20841112024.207195</v>
      </c>
      <c r="L4678" s="464">
        <v>45249988216.983246</v>
      </c>
      <c r="M4678" s="464">
        <v>295376457619.03644</v>
      </c>
      <c r="N4678" s="464">
        <v>54117199715.067719</v>
      </c>
      <c r="O4678" s="464">
        <v>34232.92596646562</v>
      </c>
      <c r="P4678" s="461">
        <v>321494.49459664384</v>
      </c>
      <c r="Q4678" s="461">
        <v>190584.59439534665</v>
      </c>
      <c r="R4678" s="464">
        <v>1042689838644.7886</v>
      </c>
      <c r="S4678" s="462">
        <v>0.59836316381387311</v>
      </c>
      <c r="T4678" s="462">
        <v>0.29020446129604111</v>
      </c>
      <c r="U4678" s="461">
        <v>18.307061084322715</v>
      </c>
      <c r="V4678" s="464">
        <v>5988924150182.7002</v>
      </c>
      <c r="W4678" s="460">
        <v>1887.3906164624154</v>
      </c>
      <c r="X4678" s="463">
        <v>4.0424410163796963E-2</v>
      </c>
      <c r="Y4678" s="476">
        <v>2.0000000000000001E-4</v>
      </c>
    </row>
    <row r="4679" spans="1:25" x14ac:dyDescent="0.2">
      <c r="A4679" s="475">
        <f t="shared" ref="A4679:A4742" si="73">A4678+1</f>
        <v>4675</v>
      </c>
      <c r="B4679" s="462">
        <v>0.46014741346431531</v>
      </c>
      <c r="C4679" s="461">
        <v>1500</v>
      </c>
      <c r="D4679" s="462">
        <v>0.92349052581862956</v>
      </c>
      <c r="E4679" s="462">
        <v>0.44566671559199639</v>
      </c>
      <c r="F4679" s="516">
        <v>2025.86</v>
      </c>
      <c r="G4679" s="464">
        <v>207588890707.95963</v>
      </c>
      <c r="H4679" s="461">
        <v>28614392.383704424</v>
      </c>
      <c r="I4679" s="464">
        <v>512910934034.30072</v>
      </c>
      <c r="J4679" s="462">
        <v>0.25055183735202391</v>
      </c>
      <c r="K4679" s="464">
        <v>22514382144.773026</v>
      </c>
      <c r="L4679" s="464">
        <v>23206372620.642353</v>
      </c>
      <c r="M4679" s="464">
        <v>144188827275.49017</v>
      </c>
      <c r="N4679" s="464">
        <v>36014972093.940979</v>
      </c>
      <c r="O4679" s="464">
        <v>19583.794676537567</v>
      </c>
      <c r="P4679" s="461">
        <v>294721.90872501954</v>
      </c>
      <c r="Q4679" s="461">
        <v>161841.48869285808</v>
      </c>
      <c r="R4679" s="464">
        <v>1018849541218.0779</v>
      </c>
      <c r="S4679" s="462">
        <v>0.50068805692417417</v>
      </c>
      <c r="T4679" s="462">
        <v>0.29172951999303348</v>
      </c>
      <c r="U4679" s="461">
        <v>17.050335316671923</v>
      </c>
      <c r="V4679" s="464">
        <v>5646390533505.082</v>
      </c>
      <c r="W4679" s="460">
        <v>1777.4128342570714</v>
      </c>
      <c r="X4679" s="463">
        <v>4.2413363951257443E-2</v>
      </c>
      <c r="Y4679" s="476">
        <v>2.0000000000000001E-4</v>
      </c>
    </row>
    <row r="4680" spans="1:25" x14ac:dyDescent="0.2">
      <c r="A4680" s="475">
        <f t="shared" si="73"/>
        <v>4676</v>
      </c>
      <c r="B4680" s="462">
        <v>0.56652646709280108</v>
      </c>
      <c r="C4680" s="461">
        <v>3657.811897639614</v>
      </c>
      <c r="D4680" s="462">
        <v>0.67484429656396405</v>
      </c>
      <c r="E4680" s="462">
        <v>0.21069588478256707</v>
      </c>
      <c r="F4680" s="516">
        <v>2025.48</v>
      </c>
      <c r="G4680" s="464">
        <v>204727630807.0437</v>
      </c>
      <c r="H4680" s="461">
        <v>15129071.026212616</v>
      </c>
      <c r="I4680" s="464">
        <v>454169004559.96692</v>
      </c>
      <c r="J4680" s="462">
        <v>0.44627991788432242</v>
      </c>
      <c r="K4680" s="464">
        <v>23389573829.074398</v>
      </c>
      <c r="L4680" s="464">
        <v>26368119032.154705</v>
      </c>
      <c r="M4680" s="464">
        <v>115688330783.40945</v>
      </c>
      <c r="N4680" s="464">
        <v>40004306531.209564</v>
      </c>
      <c r="O4680" s="464">
        <v>34156.479765942859</v>
      </c>
      <c r="P4680" s="461">
        <v>292794.69341095921</v>
      </c>
      <c r="Q4680" s="461">
        <v>165924.89828116496</v>
      </c>
      <c r="R4680" s="464">
        <v>944928226257.08887</v>
      </c>
      <c r="S4680" s="462">
        <v>0.59606958436333934</v>
      </c>
      <c r="T4680" s="462">
        <v>0.38078439629905142</v>
      </c>
      <c r="U4680" s="461">
        <v>16.344390137290244</v>
      </c>
      <c r="V4680" s="464">
        <v>6502745434193.3057</v>
      </c>
      <c r="W4680" s="460">
        <v>2050.9919269724219</v>
      </c>
      <c r="X4680" s="463">
        <v>4.4455281944223213E-2</v>
      </c>
      <c r="Y4680" s="476">
        <v>2.0000000000000001E-4</v>
      </c>
    </row>
    <row r="4681" spans="1:25" x14ac:dyDescent="0.2">
      <c r="A4681" s="475">
        <f t="shared" si="73"/>
        <v>4677</v>
      </c>
      <c r="B4681" s="462">
        <v>0.42032966148678219</v>
      </c>
      <c r="C4681" s="461">
        <v>3675.4708490440285</v>
      </c>
      <c r="D4681" s="462">
        <v>0.9225558227482471</v>
      </c>
      <c r="E4681" s="462">
        <v>0.37168837390591447</v>
      </c>
      <c r="F4681" s="516">
        <v>2027.49</v>
      </c>
      <c r="G4681" s="464">
        <v>113927594723.02542</v>
      </c>
      <c r="H4681" s="461">
        <v>27179541.634911224</v>
      </c>
      <c r="I4681" s="464">
        <v>623486052256.42188</v>
      </c>
      <c r="J4681" s="462">
        <v>0.28976087615513124</v>
      </c>
      <c r="K4681" s="464">
        <v>49707025293.065994</v>
      </c>
      <c r="L4681" s="464">
        <v>156379595971.19839</v>
      </c>
      <c r="M4681" s="464">
        <v>0</v>
      </c>
      <c r="N4681" s="464">
        <v>27557549061.123085</v>
      </c>
      <c r="O4681" s="464">
        <v>29324.196181561365</v>
      </c>
      <c r="P4681" s="461">
        <v>214115.91193636641</v>
      </c>
      <c r="Q4681" s="461">
        <v>103245.65970192497</v>
      </c>
      <c r="R4681" s="464">
        <v>900760808116.96606</v>
      </c>
      <c r="S4681" s="462">
        <v>0.41163021706369718</v>
      </c>
      <c r="T4681" s="462">
        <v>0.27147522725632622</v>
      </c>
      <c r="U4681" s="461">
        <v>15.504315818547575</v>
      </c>
      <c r="V4681" s="464">
        <v>4256269948608.0991</v>
      </c>
      <c r="W4681" s="460">
        <v>1343.4829783394978</v>
      </c>
      <c r="X4681" s="463">
        <v>4.6137217753023846E-2</v>
      </c>
      <c r="Y4681" s="476">
        <v>2.0000000000000001E-4</v>
      </c>
    </row>
    <row r="4682" spans="1:25" x14ac:dyDescent="0.2">
      <c r="A4682" s="475">
        <f t="shared" si="73"/>
        <v>4678</v>
      </c>
      <c r="B4682" s="462">
        <v>0.44444336728417899</v>
      </c>
      <c r="C4682" s="461">
        <v>6227.0153467369501</v>
      </c>
      <c r="D4682" s="462">
        <v>0.40804576786273183</v>
      </c>
      <c r="E4682" s="462">
        <v>0.61627776894154007</v>
      </c>
      <c r="F4682" s="516">
        <v>2026.1</v>
      </c>
      <c r="G4682" s="464">
        <v>94401981838.765884</v>
      </c>
      <c r="H4682" s="461">
        <v>7377732.0707092229</v>
      </c>
      <c r="I4682" s="464">
        <v>247473127684.32184</v>
      </c>
      <c r="J4682" s="462">
        <v>0.40769793821006528</v>
      </c>
      <c r="K4682" s="464">
        <v>29747494681.314873</v>
      </c>
      <c r="L4682" s="464">
        <v>43991428967.757866</v>
      </c>
      <c r="M4682" s="464">
        <v>53453550818.064613</v>
      </c>
      <c r="N4682" s="464">
        <v>40053353198.948265</v>
      </c>
      <c r="O4682" s="464">
        <v>32700.585477708566</v>
      </c>
      <c r="P4682" s="461">
        <v>273930.38791992515</v>
      </c>
      <c r="Q4682" s="461">
        <v>154901.66802198012</v>
      </c>
      <c r="R4682" s="464">
        <v>467845509484.38196</v>
      </c>
      <c r="S4682" s="462">
        <v>0.52714538529201072</v>
      </c>
      <c r="T4682" s="462">
        <v>0.41748324879132076</v>
      </c>
      <c r="U4682" s="461">
        <v>15.653686752380743</v>
      </c>
      <c r="V4682" s="464">
        <v>3467529807486.1455</v>
      </c>
      <c r="W4682" s="460">
        <v>1094.6437933293673</v>
      </c>
      <c r="X4682" s="463">
        <v>4.5379898826620871E-2</v>
      </c>
      <c r="Y4682" s="476">
        <v>2.0000000000000001E-4</v>
      </c>
    </row>
    <row r="4683" spans="1:25" x14ac:dyDescent="0.2">
      <c r="A4683" s="475">
        <f t="shared" si="73"/>
        <v>4679</v>
      </c>
      <c r="B4683" s="462">
        <v>0.43446390586855854</v>
      </c>
      <c r="C4683" s="461">
        <v>1500</v>
      </c>
      <c r="D4683" s="462">
        <v>0.39289108642233661</v>
      </c>
      <c r="E4683" s="462">
        <v>0.53074116908980384</v>
      </c>
      <c r="F4683" s="516">
        <v>2025.24</v>
      </c>
      <c r="G4683" s="464">
        <v>143439324141.5419</v>
      </c>
      <c r="H4683" s="461">
        <v>7007232.6014246615</v>
      </c>
      <c r="I4683" s="464">
        <v>256486205448.90479</v>
      </c>
      <c r="J4683" s="462">
        <v>0.43446390586855854</v>
      </c>
      <c r="K4683" s="464">
        <v>12585929284.282349</v>
      </c>
      <c r="L4683" s="464">
        <v>6727177234.832737</v>
      </c>
      <c r="M4683" s="464">
        <v>83029509530.477402</v>
      </c>
      <c r="N4683" s="464">
        <v>94749947182.085861</v>
      </c>
      <c r="O4683" s="464">
        <v>29715.07927196247</v>
      </c>
      <c r="P4683" s="461">
        <v>603364.06897611008</v>
      </c>
      <c r="Q4683" s="461">
        <v>351515.46381191019</v>
      </c>
      <c r="R4683" s="464">
        <v>622485895135.74011</v>
      </c>
      <c r="S4683" s="462">
        <v>0.55226017550131934</v>
      </c>
      <c r="T4683" s="462">
        <v>0.41485350840271318</v>
      </c>
      <c r="U4683" s="461">
        <v>16.267321766321441</v>
      </c>
      <c r="V4683" s="464">
        <v>4757820583533.1836</v>
      </c>
      <c r="W4683" s="460">
        <v>1499.5832357768886</v>
      </c>
      <c r="X4683" s="463">
        <v>4.3529590998472083E-2</v>
      </c>
      <c r="Y4683" s="476">
        <v>2.0000000000000001E-4</v>
      </c>
    </row>
    <row r="4684" spans="1:25" x14ac:dyDescent="0.2">
      <c r="A4684" s="475">
        <f t="shared" si="73"/>
        <v>4680</v>
      </c>
      <c r="B4684" s="462">
        <v>0.52584923763423119</v>
      </c>
      <c r="C4684" s="461">
        <v>1704.1455643994368</v>
      </c>
      <c r="D4684" s="462">
        <v>0.58591266939526876</v>
      </c>
      <c r="E4684" s="462">
        <v>0.40954865497026305</v>
      </c>
      <c r="F4684" s="516">
        <v>2024.38</v>
      </c>
      <c r="G4684" s="464">
        <v>350586903639.63416</v>
      </c>
      <c r="H4684" s="461">
        <v>13162584.971354188</v>
      </c>
      <c r="I4684" s="464">
        <v>416965809046.73047</v>
      </c>
      <c r="J4684" s="462">
        <v>0.44281812831866207</v>
      </c>
      <c r="K4684" s="464">
        <v>8336416111.0629873</v>
      </c>
      <c r="L4684" s="464">
        <v>0</v>
      </c>
      <c r="M4684" s="464">
        <v>230862093202.26181</v>
      </c>
      <c r="N4684" s="464">
        <v>28395186748.392719</v>
      </c>
      <c r="O4684" s="464">
        <v>25234.761511060104</v>
      </c>
      <c r="P4684" s="461">
        <v>215204.61043538825</v>
      </c>
      <c r="Q4684" s="461">
        <v>110163.91934565845</v>
      </c>
      <c r="R4684" s="464">
        <v>1020190527540.3824</v>
      </c>
      <c r="S4684" s="462">
        <v>0.63506119646205628</v>
      </c>
      <c r="T4684" s="462">
        <v>0.50964592345167281</v>
      </c>
      <c r="U4684" s="461">
        <v>17.024496702871037</v>
      </c>
      <c r="V4684" s="464">
        <v>9961324314098.1641</v>
      </c>
      <c r="W4684" s="460">
        <v>3136.2088981434899</v>
      </c>
      <c r="X4684" s="463">
        <v>4.1815590168085288E-2</v>
      </c>
      <c r="Y4684" s="476">
        <v>2.0000000000000001E-4</v>
      </c>
    </row>
    <row r="4685" spans="1:25" x14ac:dyDescent="0.2">
      <c r="A4685" s="475">
        <f t="shared" si="73"/>
        <v>4681</v>
      </c>
      <c r="B4685" s="462">
        <v>0.57325083129657317</v>
      </c>
      <c r="C4685" s="461">
        <v>7833.2347310824298</v>
      </c>
      <c r="D4685" s="462">
        <v>0.90311344922634185</v>
      </c>
      <c r="E4685" s="462">
        <v>0.58891372854056967</v>
      </c>
      <c r="F4685" s="516">
        <v>2025.12</v>
      </c>
      <c r="G4685" s="464">
        <v>105916059722.64406</v>
      </c>
      <c r="H4685" s="461">
        <v>24523227.084999058</v>
      </c>
      <c r="I4685" s="464">
        <v>554773205607.44128</v>
      </c>
      <c r="J4685" s="462">
        <v>0.2488694271739601</v>
      </c>
      <c r="K4685" s="464">
        <v>26317637382.895302</v>
      </c>
      <c r="L4685" s="464">
        <v>4696835257.8680077</v>
      </c>
      <c r="M4685" s="464">
        <v>82859153556.426437</v>
      </c>
      <c r="N4685" s="464">
        <v>45325609833.166939</v>
      </c>
      <c r="O4685" s="464">
        <v>22944.169997347512</v>
      </c>
      <c r="P4685" s="461">
        <v>304598.96928798244</v>
      </c>
      <c r="Q4685" s="461">
        <v>169646.54411848364</v>
      </c>
      <c r="R4685" s="464">
        <v>870063450602.19104</v>
      </c>
      <c r="S4685" s="462">
        <v>0.4116255640622502</v>
      </c>
      <c r="T4685" s="462">
        <v>0.24820330218768955</v>
      </c>
      <c r="U4685" s="461">
        <v>15.736955718033403</v>
      </c>
      <c r="V4685" s="464">
        <v>3704305126880.6021</v>
      </c>
      <c r="W4685" s="460">
        <v>1168.705317798697</v>
      </c>
      <c r="X4685" s="463">
        <v>4.7134909774474237E-2</v>
      </c>
      <c r="Y4685" s="476">
        <v>2.0000000000000001E-4</v>
      </c>
    </row>
    <row r="4686" spans="1:25" x14ac:dyDescent="0.2">
      <c r="A4686" s="475">
        <f t="shared" si="73"/>
        <v>4682</v>
      </c>
      <c r="B4686" s="462">
        <v>0.40150178753050986</v>
      </c>
      <c r="C4686" s="461">
        <v>5315.2635276737592</v>
      </c>
      <c r="D4686" s="462">
        <v>0.58246934260589422</v>
      </c>
      <c r="E4686" s="462">
        <v>0.37754692690970554</v>
      </c>
      <c r="F4686" s="516">
        <v>2025.58</v>
      </c>
      <c r="G4686" s="464">
        <v>137494432702.01907</v>
      </c>
      <c r="H4686" s="461">
        <v>12058949.149591764</v>
      </c>
      <c r="I4686" s="464">
        <v>381775587546.00494</v>
      </c>
      <c r="J4686" s="462">
        <v>0.4015017875305098</v>
      </c>
      <c r="K4686" s="464">
        <v>25813491977.655289</v>
      </c>
      <c r="L4686" s="464">
        <v>45885347932.270401</v>
      </c>
      <c r="M4686" s="464">
        <v>96703972486.103699</v>
      </c>
      <c r="N4686" s="464">
        <v>68389668912.580055</v>
      </c>
      <c r="O4686" s="464">
        <v>33281.759098479677</v>
      </c>
      <c r="P4686" s="461">
        <v>441488.37347671774</v>
      </c>
      <c r="Q4686" s="461">
        <v>284007.74632854428</v>
      </c>
      <c r="R4686" s="464">
        <v>833838877410.72522</v>
      </c>
      <c r="S4686" s="462">
        <v>0.55724771860589095</v>
      </c>
      <c r="T4686" s="462">
        <v>0.32059603315769536</v>
      </c>
      <c r="U4686" s="461">
        <v>15.977915651337838</v>
      </c>
      <c r="V4686" s="464">
        <v>4714224835420.6426</v>
      </c>
      <c r="W4686" s="460">
        <v>1487.1890068491889</v>
      </c>
      <c r="X4686" s="463">
        <v>4.5376346228569224E-2</v>
      </c>
      <c r="Y4686" s="476">
        <v>2.0000000000000001E-4</v>
      </c>
    </row>
    <row r="4687" spans="1:25" x14ac:dyDescent="0.2">
      <c r="A4687" s="475">
        <f t="shared" si="73"/>
        <v>4683</v>
      </c>
      <c r="B4687" s="462">
        <v>0.34106800481230048</v>
      </c>
      <c r="C4687" s="461">
        <v>4392.8743950747867</v>
      </c>
      <c r="D4687" s="462">
        <v>1.1879016870128898</v>
      </c>
      <c r="E4687" s="462">
        <v>0.25274758155501303</v>
      </c>
      <c r="F4687" s="516">
        <v>2025.22</v>
      </c>
      <c r="G4687" s="464">
        <v>366142600855.3822</v>
      </c>
      <c r="H4687" s="461">
        <v>42964093.922311217</v>
      </c>
      <c r="I4687" s="464">
        <v>723795614047.69873</v>
      </c>
      <c r="J4687" s="462">
        <v>0.18500152699026018</v>
      </c>
      <c r="K4687" s="464">
        <v>20691960156.858719</v>
      </c>
      <c r="L4687" s="464">
        <v>37623326388.660973</v>
      </c>
      <c r="M4687" s="464">
        <v>196224687202.93579</v>
      </c>
      <c r="N4687" s="464">
        <v>85842863018.161926</v>
      </c>
      <c r="O4687" s="464">
        <v>38238.899679073766</v>
      </c>
      <c r="P4687" s="461">
        <v>555267.91054225527</v>
      </c>
      <c r="Q4687" s="461">
        <v>355590.49707727326</v>
      </c>
      <c r="R4687" s="464">
        <v>1565035921435.0552</v>
      </c>
      <c r="S4687" s="462">
        <v>0.48265013532817985</v>
      </c>
      <c r="T4687" s="462">
        <v>0.29734548714298797</v>
      </c>
      <c r="U4687" s="461">
        <v>17.660379169209609</v>
      </c>
      <c r="V4687" s="464">
        <v>8799230646204.4004</v>
      </c>
      <c r="W4687" s="460">
        <v>2777.6763320389632</v>
      </c>
      <c r="X4687" s="463">
        <v>4.2133878709802321E-2</v>
      </c>
      <c r="Y4687" s="476">
        <v>2.0000000000000001E-4</v>
      </c>
    </row>
    <row r="4688" spans="1:25" x14ac:dyDescent="0.2">
      <c r="A4688" s="475">
        <f t="shared" si="73"/>
        <v>4684</v>
      </c>
      <c r="B4688" s="462">
        <v>0.48953120604246486</v>
      </c>
      <c r="C4688" s="461">
        <v>5039.9294053854474</v>
      </c>
      <c r="D4688" s="462">
        <v>0.50858594847496197</v>
      </c>
      <c r="E4688" s="462">
        <v>0.2634366025065687</v>
      </c>
      <c r="F4688" s="516">
        <v>2025.07</v>
      </c>
      <c r="G4688" s="464">
        <v>128187727025.42104</v>
      </c>
      <c r="H4688" s="461">
        <v>9553596.7949586008</v>
      </c>
      <c r="I4688" s="464">
        <v>279978885443.87683</v>
      </c>
      <c r="J4688" s="462">
        <v>0.33926786206973258</v>
      </c>
      <c r="K4688" s="464">
        <v>19737035298.884453</v>
      </c>
      <c r="L4688" s="464">
        <v>23864730277.412899</v>
      </c>
      <c r="M4688" s="464">
        <v>86924893113.242432</v>
      </c>
      <c r="N4688" s="464">
        <v>26499730872.056416</v>
      </c>
      <c r="O4688" s="464">
        <v>32738.510407778725</v>
      </c>
      <c r="P4688" s="461">
        <v>199422.99289816275</v>
      </c>
      <c r="Q4688" s="461">
        <v>100177.11443020731</v>
      </c>
      <c r="R4688" s="464">
        <v>591736236320.33521</v>
      </c>
      <c r="S4688" s="462">
        <v>0.54180094128638379</v>
      </c>
      <c r="T4688" s="462">
        <v>0.35143686558573456</v>
      </c>
      <c r="U4688" s="461">
        <v>16.593046260149244</v>
      </c>
      <c r="V4688" s="464">
        <v>3799019948193.5815</v>
      </c>
      <c r="W4688" s="460">
        <v>1199.9242882456276</v>
      </c>
      <c r="X4688" s="463">
        <v>4.4167483402291811E-2</v>
      </c>
      <c r="Y4688" s="476">
        <v>2.0000000000000001E-4</v>
      </c>
    </row>
    <row r="4689" spans="1:25" x14ac:dyDescent="0.2">
      <c r="A4689" s="475">
        <f t="shared" si="73"/>
        <v>4685</v>
      </c>
      <c r="B4689" s="462">
        <v>0.55934771219095891</v>
      </c>
      <c r="C4689" s="461">
        <v>4728.4617244859692</v>
      </c>
      <c r="D4689" s="462">
        <v>0.62425452851402241</v>
      </c>
      <c r="E4689" s="462">
        <v>0.34879352750510012</v>
      </c>
      <c r="F4689" s="516">
        <v>2025.44</v>
      </c>
      <c r="G4689" s="464">
        <v>247654853259.90091</v>
      </c>
      <c r="H4689" s="461">
        <v>13653101.290348029</v>
      </c>
      <c r="I4689" s="464">
        <v>349989726473.58405</v>
      </c>
      <c r="J4689" s="462">
        <v>0.19534771997784284</v>
      </c>
      <c r="K4689" s="464">
        <v>3992988493.8255916</v>
      </c>
      <c r="L4689" s="464">
        <v>0</v>
      </c>
      <c r="M4689" s="464">
        <v>117316322251.70844</v>
      </c>
      <c r="N4689" s="464">
        <v>76886251503.873276</v>
      </c>
      <c r="O4689" s="464">
        <v>17998.6803991739</v>
      </c>
      <c r="P4689" s="461">
        <v>396964.65240477817</v>
      </c>
      <c r="Q4689" s="461">
        <v>247571.40271697205</v>
      </c>
      <c r="R4689" s="464">
        <v>842124864566.02954</v>
      </c>
      <c r="S4689" s="462">
        <v>0.49107280720452157</v>
      </c>
      <c r="T4689" s="462">
        <v>0.34787341384360659</v>
      </c>
      <c r="U4689" s="461">
        <v>18.059148649412027</v>
      </c>
      <c r="V4689" s="464">
        <v>5779934640789.8193</v>
      </c>
      <c r="W4689" s="460">
        <v>1821.2345854505945</v>
      </c>
      <c r="X4689" s="463">
        <v>4.0744115939228359E-2</v>
      </c>
      <c r="Y4689" s="476">
        <v>2.0000000000000001E-4</v>
      </c>
    </row>
    <row r="4690" spans="1:25" x14ac:dyDescent="0.2">
      <c r="A4690" s="475">
        <f t="shared" si="73"/>
        <v>4686</v>
      </c>
      <c r="B4690" s="462">
        <v>0.60722550630838934</v>
      </c>
      <c r="C4690" s="461">
        <v>9098.3519159404641</v>
      </c>
      <c r="D4690" s="462">
        <v>0.96873584359999221</v>
      </c>
      <c r="E4690" s="462">
        <v>0.32189881759991218</v>
      </c>
      <c r="F4690" s="516">
        <v>2024.67</v>
      </c>
      <c r="G4690" s="464">
        <v>462139514045.11206</v>
      </c>
      <c r="H4690" s="461">
        <v>26429821.538600791</v>
      </c>
      <c r="I4690" s="464">
        <v>560118535251.99792</v>
      </c>
      <c r="J4690" s="462">
        <v>0.15603233420066365</v>
      </c>
      <c r="K4690" s="464">
        <v>7217399939.3879185</v>
      </c>
      <c r="L4690" s="464">
        <v>4008534689.477602</v>
      </c>
      <c r="M4690" s="464">
        <v>324828436215.42487</v>
      </c>
      <c r="N4690" s="464">
        <v>32319886537.248585</v>
      </c>
      <c r="O4690" s="464">
        <v>29635.471258619255</v>
      </c>
      <c r="P4690" s="461">
        <v>224515.47716992907</v>
      </c>
      <c r="Q4690" s="461">
        <v>113447.12708582472</v>
      </c>
      <c r="R4690" s="464">
        <v>1415912607180.0911</v>
      </c>
      <c r="S4690" s="462">
        <v>0.5315105224220672</v>
      </c>
      <c r="T4690" s="462">
        <v>0.36011643891905165</v>
      </c>
      <c r="U4690" s="461">
        <v>18.415377127702719</v>
      </c>
      <c r="V4690" s="464">
        <v>9977313422446.2773</v>
      </c>
      <c r="W4690" s="460">
        <v>3148.485511331899</v>
      </c>
      <c r="X4690" s="463">
        <v>4.1191338373729354E-2</v>
      </c>
      <c r="Y4690" s="476">
        <v>2.0000000000000001E-4</v>
      </c>
    </row>
    <row r="4691" spans="1:25" x14ac:dyDescent="0.2">
      <c r="A4691" s="475">
        <f t="shared" si="73"/>
        <v>4687</v>
      </c>
      <c r="B4691" s="462">
        <v>0.45703095870859273</v>
      </c>
      <c r="C4691" s="461">
        <v>5410.8477172793846</v>
      </c>
      <c r="D4691" s="462">
        <v>0.66974445601353472</v>
      </c>
      <c r="E4691" s="462">
        <v>0.53324687396719428</v>
      </c>
      <c r="F4691" s="516">
        <v>2023.94</v>
      </c>
      <c r="G4691" s="464">
        <v>357710442868.44977</v>
      </c>
      <c r="H4691" s="461">
        <v>14931815.291170254</v>
      </c>
      <c r="I4691" s="464">
        <v>410997363311.31476</v>
      </c>
      <c r="J4691" s="462">
        <v>0.35442414630757701</v>
      </c>
      <c r="K4691" s="464">
        <v>5739192349.9651403</v>
      </c>
      <c r="L4691" s="464">
        <v>0</v>
      </c>
      <c r="M4691" s="464">
        <v>335460457207.09821</v>
      </c>
      <c r="N4691" s="464">
        <v>23437304735.500515</v>
      </c>
      <c r="O4691" s="464">
        <v>35154.737801054391</v>
      </c>
      <c r="P4691" s="461">
        <v>189718.67819401552</v>
      </c>
      <c r="Q4691" s="461">
        <v>90305.752593025492</v>
      </c>
      <c r="R4691" s="464">
        <v>1085354793627.916</v>
      </c>
      <c r="S4691" s="462">
        <v>0.61828006434827287</v>
      </c>
      <c r="T4691" s="462">
        <v>0.44681125869934735</v>
      </c>
      <c r="U4691" s="461">
        <v>17.404463037880415</v>
      </c>
      <c r="V4691" s="464">
        <v>9250109456508.4043</v>
      </c>
      <c r="W4691" s="460">
        <v>2915.7476749256593</v>
      </c>
      <c r="X4691" s="463">
        <v>4.2096667350033819E-2</v>
      </c>
      <c r="Y4691" s="476">
        <v>2.0000000000000001E-4</v>
      </c>
    </row>
    <row r="4692" spans="1:25" x14ac:dyDescent="0.2">
      <c r="A4692" s="475">
        <f t="shared" si="73"/>
        <v>4688</v>
      </c>
      <c r="B4692" s="462">
        <v>0.58681344948805925</v>
      </c>
      <c r="C4692" s="461">
        <v>2521.0554783105526</v>
      </c>
      <c r="D4692" s="462">
        <v>0.6606456237370959</v>
      </c>
      <c r="E4692" s="462">
        <v>0.36072604047713663</v>
      </c>
      <c r="F4692" s="516">
        <v>2024.24</v>
      </c>
      <c r="G4692" s="464">
        <v>274470986190.9856</v>
      </c>
      <c r="H4692" s="461">
        <v>15392704.900404502</v>
      </c>
      <c r="I4692" s="464">
        <v>394577288695.09985</v>
      </c>
      <c r="J4692" s="462">
        <v>0.44706715318310997</v>
      </c>
      <c r="K4692" s="464">
        <v>11182280822.014252</v>
      </c>
      <c r="L4692" s="464">
        <v>0</v>
      </c>
      <c r="M4692" s="464">
        <v>240439963328.95084</v>
      </c>
      <c r="N4692" s="464">
        <v>69513838087.904694</v>
      </c>
      <c r="O4692" s="464">
        <v>29040.849851301729</v>
      </c>
      <c r="P4692" s="461">
        <v>523787.04141985858</v>
      </c>
      <c r="Q4692" s="461">
        <v>347282.66339661879</v>
      </c>
      <c r="R4692" s="464">
        <v>1042370628632.4897</v>
      </c>
      <c r="S4692" s="462">
        <v>0.62527157238327769</v>
      </c>
      <c r="T4692" s="462">
        <v>0.40651439807957312</v>
      </c>
      <c r="U4692" s="461">
        <v>16.864017935258264</v>
      </c>
      <c r="V4692" s="464">
        <v>7990634639564.9834</v>
      </c>
      <c r="W4692" s="460">
        <v>2522.3659163429998</v>
      </c>
      <c r="X4692" s="463">
        <v>4.2625866618008726E-2</v>
      </c>
      <c r="Y4692" s="476">
        <v>2.0000000000000001E-4</v>
      </c>
    </row>
    <row r="4693" spans="1:25" x14ac:dyDescent="0.2">
      <c r="A4693" s="475">
        <f t="shared" si="73"/>
        <v>4689</v>
      </c>
      <c r="B4693" s="462">
        <v>0.61791203137207984</v>
      </c>
      <c r="C4693" s="461">
        <v>4581.2207401815422</v>
      </c>
      <c r="D4693" s="462">
        <v>0.87188466692056676</v>
      </c>
      <c r="E4693" s="462">
        <v>0.31307706957359399</v>
      </c>
      <c r="F4693" s="516">
        <v>2025.04</v>
      </c>
      <c r="G4693" s="464">
        <v>193502715218.07797</v>
      </c>
      <c r="H4693" s="461">
        <v>23646558.330048997</v>
      </c>
      <c r="I4693" s="464">
        <v>576167098897.94116</v>
      </c>
      <c r="J4693" s="462">
        <v>0.33868952417905163</v>
      </c>
      <c r="K4693" s="464">
        <v>37752327447.970612</v>
      </c>
      <c r="L4693" s="464">
        <v>50551523740.811249</v>
      </c>
      <c r="M4693" s="464">
        <v>106424875818.66202</v>
      </c>
      <c r="N4693" s="464">
        <v>32855592114.614552</v>
      </c>
      <c r="O4693" s="464">
        <v>42421.671341053101</v>
      </c>
      <c r="P4693" s="461">
        <v>248854.86754623009</v>
      </c>
      <c r="Q4693" s="461">
        <v>129129.76678000166</v>
      </c>
      <c r="R4693" s="464">
        <v>1027415792393.537</v>
      </c>
      <c r="S4693" s="462">
        <v>0.51094417185462904</v>
      </c>
      <c r="T4693" s="462">
        <v>0.33281271409581903</v>
      </c>
      <c r="U4693" s="461">
        <v>16.237063501585514</v>
      </c>
      <c r="V4693" s="464">
        <v>6127137890826.7979</v>
      </c>
      <c r="W4693" s="460">
        <v>1933.6839878779076</v>
      </c>
      <c r="X4693" s="463">
        <v>4.4522293411880166E-2</v>
      </c>
      <c r="Y4693" s="476">
        <v>2.0000000000000001E-4</v>
      </c>
    </row>
    <row r="4694" spans="1:25" x14ac:dyDescent="0.2">
      <c r="A4694" s="475">
        <f t="shared" si="73"/>
        <v>4690</v>
      </c>
      <c r="B4694" s="462">
        <v>0.42961345748057855</v>
      </c>
      <c r="C4694" s="461">
        <v>5346.3708050789464</v>
      </c>
      <c r="D4694" s="462">
        <v>0.94184361762438273</v>
      </c>
      <c r="E4694" s="462">
        <v>0.37167870727394531</v>
      </c>
      <c r="F4694" s="516">
        <v>2023.75</v>
      </c>
      <c r="G4694" s="464">
        <v>342257280222.42896</v>
      </c>
      <c r="H4694" s="461">
        <v>26176467.810848098</v>
      </c>
      <c r="I4694" s="464">
        <v>580054627005.2666</v>
      </c>
      <c r="J4694" s="462">
        <v>0.31280861866478116</v>
      </c>
      <c r="K4694" s="464">
        <v>16895261922.164978</v>
      </c>
      <c r="L4694" s="464">
        <v>0</v>
      </c>
      <c r="M4694" s="464">
        <v>437694153528.16144</v>
      </c>
      <c r="N4694" s="464">
        <v>64730581875.892563</v>
      </c>
      <c r="O4694" s="464">
        <v>13283.916980903314</v>
      </c>
      <c r="P4694" s="461">
        <v>434301.77318631962</v>
      </c>
      <c r="Q4694" s="461">
        <v>267820.21891891549</v>
      </c>
      <c r="R4694" s="464">
        <v>1557636833355.6499</v>
      </c>
      <c r="S4694" s="462">
        <v>0.58994808439275048</v>
      </c>
      <c r="T4694" s="462">
        <v>0.31546197119463976</v>
      </c>
      <c r="U4694" s="461">
        <v>17.135272198436581</v>
      </c>
      <c r="V4694" s="464">
        <v>9191731634556.2324</v>
      </c>
      <c r="W4694" s="460">
        <v>2901.1583140191874</v>
      </c>
      <c r="X4694" s="463">
        <v>4.291954366389835E-2</v>
      </c>
      <c r="Y4694" s="476">
        <v>2.0000000000000001E-4</v>
      </c>
    </row>
    <row r="4695" spans="1:25" x14ac:dyDescent="0.2">
      <c r="A4695" s="475">
        <f t="shared" si="73"/>
        <v>4691</v>
      </c>
      <c r="B4695" s="462">
        <v>0.46505265927935369</v>
      </c>
      <c r="C4695" s="461">
        <v>4632.9725088359237</v>
      </c>
      <c r="D4695" s="462">
        <v>0.7368976757168596</v>
      </c>
      <c r="E4695" s="462">
        <v>0.42773741863629844</v>
      </c>
      <c r="F4695" s="516">
        <v>2023.75</v>
      </c>
      <c r="G4695" s="464">
        <v>226523328767.4155</v>
      </c>
      <c r="H4695" s="461">
        <v>17609962.593575925</v>
      </c>
      <c r="I4695" s="464">
        <v>443583433300.56281</v>
      </c>
      <c r="J4695" s="462">
        <v>0.34436917271741252</v>
      </c>
      <c r="K4695" s="464">
        <v>10386984322.254454</v>
      </c>
      <c r="L4695" s="464">
        <v>0</v>
      </c>
      <c r="M4695" s="464">
        <v>397011511255.14569</v>
      </c>
      <c r="N4695" s="464">
        <v>8166765554.1579237</v>
      </c>
      <c r="O4695" s="464">
        <v>30807.342874039168</v>
      </c>
      <c r="P4695" s="461">
        <v>101465.43749999853</v>
      </c>
      <c r="Q4695" s="461">
        <v>33113.812499998967</v>
      </c>
      <c r="R4695" s="464">
        <v>1205951282226.2964</v>
      </c>
      <c r="S4695" s="462">
        <v>0.62557683421698906</v>
      </c>
      <c r="T4695" s="462">
        <v>0.28440084079417899</v>
      </c>
      <c r="U4695" s="461">
        <v>16.919319147546343</v>
      </c>
      <c r="V4695" s="464">
        <v>6531036434365.2666</v>
      </c>
      <c r="W4695" s="460">
        <v>2060.324050833708</v>
      </c>
      <c r="X4695" s="463">
        <v>4.2330057869920258E-2</v>
      </c>
      <c r="Y4695" s="476">
        <v>2.0000000000000001E-4</v>
      </c>
    </row>
    <row r="4696" spans="1:25" x14ac:dyDescent="0.2">
      <c r="A4696" s="475">
        <f t="shared" si="73"/>
        <v>4692</v>
      </c>
      <c r="B4696" s="462">
        <v>0.50249441644227</v>
      </c>
      <c r="C4696" s="461">
        <v>2641.298720841733</v>
      </c>
      <c r="D4696" s="462">
        <v>0.96935627831442106</v>
      </c>
      <c r="E4696" s="462">
        <v>0.52577289502934665</v>
      </c>
      <c r="F4696" s="516">
        <v>2025.2</v>
      </c>
      <c r="G4696" s="464">
        <v>98938810760.08371</v>
      </c>
      <c r="H4696" s="461">
        <v>30414191.936904699</v>
      </c>
      <c r="I4696" s="464">
        <v>613091645499.35156</v>
      </c>
      <c r="J4696" s="462">
        <v>0.37639035924354614</v>
      </c>
      <c r="K4696" s="464">
        <v>16635135995.180305</v>
      </c>
      <c r="L4696" s="464">
        <v>23573214720.308426</v>
      </c>
      <c r="M4696" s="464">
        <v>97215549578.416702</v>
      </c>
      <c r="N4696" s="464">
        <v>28906206869.717022</v>
      </c>
      <c r="O4696" s="464">
        <v>32721.072393259783</v>
      </c>
      <c r="P4696" s="461">
        <v>265041.18120228127</v>
      </c>
      <c r="Q4696" s="461">
        <v>139032.8483336315</v>
      </c>
      <c r="R4696" s="464">
        <v>939774899015.35547</v>
      </c>
      <c r="S4696" s="462">
        <v>0.49944684723467947</v>
      </c>
      <c r="T4696" s="462">
        <v>0.2926321530587937</v>
      </c>
      <c r="U4696" s="461">
        <v>15.101605401354592</v>
      </c>
      <c r="V4696" s="464">
        <v>4683704778075.2246</v>
      </c>
      <c r="W4696" s="460">
        <v>1477.8451602390453</v>
      </c>
      <c r="X4696" s="463">
        <v>4.7496638994768921E-2</v>
      </c>
      <c r="Y4696" s="476">
        <v>2.0000000000000001E-4</v>
      </c>
    </row>
    <row r="4697" spans="1:25" x14ac:dyDescent="0.2">
      <c r="A4697" s="475">
        <f t="shared" si="73"/>
        <v>4693</v>
      </c>
      <c r="B4697" s="462">
        <v>0.37762034092479146</v>
      </c>
      <c r="C4697" s="461">
        <v>6019.9930547976082</v>
      </c>
      <c r="D4697" s="462">
        <v>0.61333371905185308</v>
      </c>
      <c r="E4697" s="462">
        <v>0.39589075447111211</v>
      </c>
      <c r="F4697" s="516">
        <v>2026.29</v>
      </c>
      <c r="G4697" s="464">
        <v>158404283935.38358</v>
      </c>
      <c r="H4697" s="461">
        <v>12965262.058680639</v>
      </c>
      <c r="I4697" s="464">
        <v>377646879356.49133</v>
      </c>
      <c r="J4697" s="462">
        <v>0.37762034092479146</v>
      </c>
      <c r="K4697" s="464">
        <v>32849345278.147484</v>
      </c>
      <c r="L4697" s="464">
        <v>77604382482.418243</v>
      </c>
      <c r="M4697" s="464">
        <v>79760501872.469833</v>
      </c>
      <c r="N4697" s="464">
        <v>46401827341.595604</v>
      </c>
      <c r="O4697" s="464">
        <v>29053.66451144922</v>
      </c>
      <c r="P4697" s="461">
        <v>322140.00774913153</v>
      </c>
      <c r="Q4697" s="461">
        <v>189761.54350888575</v>
      </c>
      <c r="R4697" s="464">
        <v>783238745206.55627</v>
      </c>
      <c r="S4697" s="462">
        <v>0.54149236414191892</v>
      </c>
      <c r="T4697" s="462">
        <v>0.35282028026288198</v>
      </c>
      <c r="U4697" s="461">
        <v>16.330998203494811</v>
      </c>
      <c r="V4697" s="464">
        <v>4943216562381.874</v>
      </c>
      <c r="W4697" s="460">
        <v>1558.2564052333391</v>
      </c>
      <c r="X4697" s="463">
        <v>4.485893380800042E-2</v>
      </c>
      <c r="Y4697" s="476">
        <v>2.0000000000000001E-4</v>
      </c>
    </row>
    <row r="4698" spans="1:25" x14ac:dyDescent="0.2">
      <c r="A4698" s="475">
        <f t="shared" si="73"/>
        <v>4694</v>
      </c>
      <c r="B4698" s="462">
        <v>0.4984063871882834</v>
      </c>
      <c r="C4698" s="461">
        <v>6418.3013164771864</v>
      </c>
      <c r="D4698" s="462">
        <v>0.61928469566713462</v>
      </c>
      <c r="E4698" s="462">
        <v>0.54435061796912054</v>
      </c>
      <c r="F4698" s="516">
        <v>2023.75</v>
      </c>
      <c r="G4698" s="464">
        <v>187905053228.54456</v>
      </c>
      <c r="H4698" s="461">
        <v>12769537.834536705</v>
      </c>
      <c r="I4698" s="464">
        <v>379314127028.00555</v>
      </c>
      <c r="J4698" s="462">
        <v>0.36403218432821549</v>
      </c>
      <c r="K4698" s="464">
        <v>10086361324.881815</v>
      </c>
      <c r="L4698" s="464">
        <v>0</v>
      </c>
      <c r="M4698" s="464">
        <v>276840571409.01672</v>
      </c>
      <c r="N4698" s="464">
        <v>35614146347.569359</v>
      </c>
      <c r="O4698" s="464">
        <v>30206.370092539433</v>
      </c>
      <c r="P4698" s="461">
        <v>245855.0255116208</v>
      </c>
      <c r="Q4698" s="461">
        <v>132018.97245712657</v>
      </c>
      <c r="R4698" s="464">
        <v>934161345533.46338</v>
      </c>
      <c r="S4698" s="462">
        <v>0.59884825071143144</v>
      </c>
      <c r="T4698" s="462">
        <v>0.33239908118609307</v>
      </c>
      <c r="U4698" s="461">
        <v>16.572895585096095</v>
      </c>
      <c r="V4698" s="464">
        <v>5770614728069.2754</v>
      </c>
      <c r="W4698" s="460">
        <v>1822.3886060618897</v>
      </c>
      <c r="X4698" s="463">
        <v>4.3416763487261187E-2</v>
      </c>
      <c r="Y4698" s="476">
        <v>2.0000000000000001E-4</v>
      </c>
    </row>
    <row r="4699" spans="1:25" x14ac:dyDescent="0.2">
      <c r="A4699" s="475">
        <f t="shared" si="73"/>
        <v>4695</v>
      </c>
      <c r="B4699" s="462">
        <v>0.45721320481151106</v>
      </c>
      <c r="C4699" s="461">
        <v>3712.5286749041629</v>
      </c>
      <c r="D4699" s="462">
        <v>0.56448902668367618</v>
      </c>
      <c r="E4699" s="462">
        <v>0.4451446809314914</v>
      </c>
      <c r="F4699" s="516">
        <v>2025.76</v>
      </c>
      <c r="G4699" s="464">
        <v>114586313949.20908</v>
      </c>
      <c r="H4699" s="461">
        <v>11770994.704844102</v>
      </c>
      <c r="I4699" s="464">
        <v>392239141671.09229</v>
      </c>
      <c r="J4699" s="462">
        <v>0.45721320481151106</v>
      </c>
      <c r="K4699" s="464">
        <v>21601173047.907433</v>
      </c>
      <c r="L4699" s="464">
        <v>28233957304.857182</v>
      </c>
      <c r="M4699" s="464">
        <v>153425908058.82513</v>
      </c>
      <c r="N4699" s="464">
        <v>47237581515.2369</v>
      </c>
      <c r="O4699" s="464">
        <v>25526.067313267369</v>
      </c>
      <c r="P4699" s="461">
        <v>332957.86606278177</v>
      </c>
      <c r="Q4699" s="461">
        <v>199353.36072955304</v>
      </c>
      <c r="R4699" s="464">
        <v>836706560815.42554</v>
      </c>
      <c r="S4699" s="462">
        <v>0.59750709667139623</v>
      </c>
      <c r="T4699" s="462">
        <v>0.30815364501985693</v>
      </c>
      <c r="U4699" s="461">
        <v>15.550385920937439</v>
      </c>
      <c r="V4699" s="464">
        <v>4510734135888.1885</v>
      </c>
      <c r="W4699" s="460">
        <v>1423.6196585242049</v>
      </c>
      <c r="X4699" s="463">
        <v>4.6042845721871423E-2</v>
      </c>
      <c r="Y4699" s="476">
        <v>2.0000000000000001E-4</v>
      </c>
    </row>
    <row r="4700" spans="1:25" x14ac:dyDescent="0.2">
      <c r="A4700" s="475">
        <f t="shared" si="73"/>
        <v>4696</v>
      </c>
      <c r="B4700" s="462">
        <v>0.43659783759781734</v>
      </c>
      <c r="C4700" s="461">
        <v>7416.930245927133</v>
      </c>
      <c r="D4700" s="462">
        <v>0.91402695425933367</v>
      </c>
      <c r="E4700" s="462">
        <v>0.54551284581753989</v>
      </c>
      <c r="F4700" s="516">
        <v>2025.72</v>
      </c>
      <c r="G4700" s="464">
        <v>224674013084.0036</v>
      </c>
      <c r="H4700" s="461">
        <v>25275685.805156782</v>
      </c>
      <c r="I4700" s="464">
        <v>582930532505.87463</v>
      </c>
      <c r="J4700" s="462">
        <v>0.31039296632562663</v>
      </c>
      <c r="K4700" s="464">
        <v>19846513099.23037</v>
      </c>
      <c r="L4700" s="464">
        <v>31276067093.249306</v>
      </c>
      <c r="M4700" s="464">
        <v>113390857761.04379</v>
      </c>
      <c r="N4700" s="464">
        <v>63621140150.543694</v>
      </c>
      <c r="O4700" s="464">
        <v>29913.878731006425</v>
      </c>
      <c r="P4700" s="461">
        <v>416709.15387738176</v>
      </c>
      <c r="Q4700" s="461">
        <v>254905.47222645482</v>
      </c>
      <c r="R4700" s="464">
        <v>1011616845691.4781</v>
      </c>
      <c r="S4700" s="462">
        <v>0.4807941388815572</v>
      </c>
      <c r="T4700" s="462">
        <v>0.375552820623057</v>
      </c>
      <c r="U4700" s="461">
        <v>16.473299681216453</v>
      </c>
      <c r="V4700" s="464">
        <v>6823485162887.9238</v>
      </c>
      <c r="W4700" s="460">
        <v>2154.243041358844</v>
      </c>
      <c r="X4700" s="463">
        <v>4.4877729586575793E-2</v>
      </c>
      <c r="Y4700" s="476">
        <v>2.0000000000000001E-4</v>
      </c>
    </row>
    <row r="4701" spans="1:25" x14ac:dyDescent="0.2">
      <c r="A4701" s="475">
        <f t="shared" si="73"/>
        <v>4697</v>
      </c>
      <c r="B4701" s="462">
        <v>0.63012056373283687</v>
      </c>
      <c r="C4701" s="461">
        <v>4244.4417021970276</v>
      </c>
      <c r="D4701" s="462">
        <v>0.51740241670497789</v>
      </c>
      <c r="E4701" s="462">
        <v>0.52956467250315065</v>
      </c>
      <c r="F4701" s="516">
        <v>2024.78</v>
      </c>
      <c r="G4701" s="464">
        <v>234396328714.0611</v>
      </c>
      <c r="H4701" s="461">
        <v>10064588.468683707</v>
      </c>
      <c r="I4701" s="464">
        <v>355352910011.23901</v>
      </c>
      <c r="J4701" s="462">
        <v>0.46830847814039023</v>
      </c>
      <c r="K4701" s="464">
        <v>22276373801.282639</v>
      </c>
      <c r="L4701" s="464">
        <v>29098196703.246971</v>
      </c>
      <c r="M4701" s="464">
        <v>141954747846.50824</v>
      </c>
      <c r="N4701" s="464">
        <v>22387899164.370262</v>
      </c>
      <c r="O4701" s="464">
        <v>36214.163424460443</v>
      </c>
      <c r="P4701" s="461">
        <v>180993.05778551914</v>
      </c>
      <c r="Q4701" s="461">
        <v>86758.285409196222</v>
      </c>
      <c r="R4701" s="464">
        <v>793421915132.03613</v>
      </c>
      <c r="S4701" s="462">
        <v>0.62377051655148741</v>
      </c>
      <c r="T4701" s="462">
        <v>0.45888193464452548</v>
      </c>
      <c r="U4701" s="461">
        <v>16.785557543378768</v>
      </c>
      <c r="V4701" s="464">
        <v>6743588193026.6963</v>
      </c>
      <c r="W4701" s="460">
        <v>2127.1048469826824</v>
      </c>
      <c r="X4701" s="463">
        <v>4.3395377759105291E-2</v>
      </c>
      <c r="Y4701" s="476">
        <v>2.0000000000000001E-4</v>
      </c>
    </row>
    <row r="4702" spans="1:25" x14ac:dyDescent="0.2">
      <c r="A4702" s="475">
        <f t="shared" si="73"/>
        <v>4698</v>
      </c>
      <c r="B4702" s="462">
        <v>0.54702457127791759</v>
      </c>
      <c r="C4702" s="461">
        <v>2604.0644384938569</v>
      </c>
      <c r="D4702" s="462">
        <v>0.39622850816845628</v>
      </c>
      <c r="E4702" s="462">
        <v>0.36417735783206151</v>
      </c>
      <c r="F4702" s="516">
        <v>2025.45</v>
      </c>
      <c r="G4702" s="464">
        <v>131476651063.87918</v>
      </c>
      <c r="H4702" s="461">
        <v>7212305.4638596857</v>
      </c>
      <c r="I4702" s="464">
        <v>248152579527.26538</v>
      </c>
      <c r="J4702" s="462">
        <v>0.37181322417660623</v>
      </c>
      <c r="K4702" s="464">
        <v>11678519538.568348</v>
      </c>
      <c r="L4702" s="464">
        <v>15323791407.088488</v>
      </c>
      <c r="M4702" s="464">
        <v>113533055353.39549</v>
      </c>
      <c r="N4702" s="464">
        <v>13826763182.867062</v>
      </c>
      <c r="O4702" s="464">
        <v>38247.705219622265</v>
      </c>
      <c r="P4702" s="461">
        <v>136322.6550641451</v>
      </c>
      <c r="Q4702" s="461">
        <v>46234.449026644856</v>
      </c>
      <c r="R4702" s="464">
        <v>558021030182.76758</v>
      </c>
      <c r="S4702" s="462">
        <v>0.58833720845560411</v>
      </c>
      <c r="T4702" s="462">
        <v>0.37306479300169293</v>
      </c>
      <c r="U4702" s="461">
        <v>16.711483290522601</v>
      </c>
      <c r="V4702" s="464">
        <v>3906843427115.1484</v>
      </c>
      <c r="W4702" s="460">
        <v>1233.6180665620786</v>
      </c>
      <c r="X4702" s="463">
        <v>4.2836497053223774E-2</v>
      </c>
      <c r="Y4702" s="476">
        <v>2.0000000000000001E-4</v>
      </c>
    </row>
    <row r="4703" spans="1:25" x14ac:dyDescent="0.2">
      <c r="A4703" s="475">
        <f t="shared" si="73"/>
        <v>4699</v>
      </c>
      <c r="B4703" s="462">
        <v>0.39423068686857288</v>
      </c>
      <c r="C4703" s="461">
        <v>9166.0460053866118</v>
      </c>
      <c r="D4703" s="462">
        <v>0.61755058247468442</v>
      </c>
      <c r="E4703" s="462">
        <v>0.46932783672321898</v>
      </c>
      <c r="F4703" s="516">
        <v>2024.23</v>
      </c>
      <c r="G4703" s="464">
        <v>170093362211.9437</v>
      </c>
      <c r="H4703" s="461">
        <v>12398099.5015925</v>
      </c>
      <c r="I4703" s="464">
        <v>320846368171.992</v>
      </c>
      <c r="J4703" s="462">
        <v>0.34502592479345917</v>
      </c>
      <c r="K4703" s="464">
        <v>16440047310.145866</v>
      </c>
      <c r="L4703" s="464">
        <v>0</v>
      </c>
      <c r="M4703" s="464">
        <v>155346123242.79184</v>
      </c>
      <c r="N4703" s="464">
        <v>60578927133.006393</v>
      </c>
      <c r="O4703" s="464">
        <v>25196.258798348743</v>
      </c>
      <c r="P4703" s="461">
        <v>421155.46269465325</v>
      </c>
      <c r="Q4703" s="461">
        <v>266815.21334722743</v>
      </c>
      <c r="R4703" s="464">
        <v>776173012640.84644</v>
      </c>
      <c r="S4703" s="462">
        <v>0.56308597382517944</v>
      </c>
      <c r="T4703" s="462">
        <v>0.35864049839762296</v>
      </c>
      <c r="U4703" s="461">
        <v>16.545181139501324</v>
      </c>
      <c r="V4703" s="464">
        <v>5089972133153.542</v>
      </c>
      <c r="W4703" s="460">
        <v>1606.6640048633437</v>
      </c>
      <c r="X4703" s="463">
        <v>4.4048467910903798E-2</v>
      </c>
      <c r="Y4703" s="476">
        <v>2.0000000000000001E-4</v>
      </c>
    </row>
    <row r="4704" spans="1:25" x14ac:dyDescent="0.2">
      <c r="A4704" s="475">
        <f t="shared" si="73"/>
        <v>4700</v>
      </c>
      <c r="B4704" s="462">
        <v>0.48701577754058373</v>
      </c>
      <c r="C4704" s="461">
        <v>2269.2644242667748</v>
      </c>
      <c r="D4704" s="462">
        <v>0.98512779048489851</v>
      </c>
      <c r="E4704" s="462">
        <v>0.63613894422385175</v>
      </c>
      <c r="F4704" s="516">
        <v>2025.09</v>
      </c>
      <c r="G4704" s="464">
        <v>137970606322.7944</v>
      </c>
      <c r="H4704" s="461">
        <v>30334463.866029475</v>
      </c>
      <c r="I4704" s="464">
        <v>540937431904.45074</v>
      </c>
      <c r="J4704" s="462">
        <v>0.11131352741121425</v>
      </c>
      <c r="K4704" s="464">
        <v>26104913947.523228</v>
      </c>
      <c r="L4704" s="464">
        <v>49047485126.513672</v>
      </c>
      <c r="M4704" s="464">
        <v>120707389474.03571</v>
      </c>
      <c r="N4704" s="464">
        <v>49232736170.746933</v>
      </c>
      <c r="O4704" s="464">
        <v>31891.176677600528</v>
      </c>
      <c r="P4704" s="461">
        <v>327613.44202043308</v>
      </c>
      <c r="Q4704" s="461">
        <v>185068.70012713847</v>
      </c>
      <c r="R4704" s="464">
        <v>1032871542877.715</v>
      </c>
      <c r="S4704" s="462">
        <v>0.40073325671293464</v>
      </c>
      <c r="T4704" s="462">
        <v>0.1389011706077532</v>
      </c>
      <c r="U4704" s="461">
        <v>19.837126225876769</v>
      </c>
      <c r="V4704" s="464">
        <v>3097426799470.353</v>
      </c>
      <c r="W4704" s="460">
        <v>976.76219971999365</v>
      </c>
      <c r="X4704" s="463">
        <v>3.7546197162204115E-2</v>
      </c>
      <c r="Y4704" s="476">
        <v>2.0000000000000001E-4</v>
      </c>
    </row>
    <row r="4705" spans="1:25" x14ac:dyDescent="0.2">
      <c r="A4705" s="475">
        <f t="shared" si="73"/>
        <v>4701</v>
      </c>
      <c r="B4705" s="462">
        <v>0.61764049719006542</v>
      </c>
      <c r="C4705" s="461">
        <v>6052.6498082944636</v>
      </c>
      <c r="D4705" s="462">
        <v>0.78924685380559811</v>
      </c>
      <c r="E4705" s="462">
        <v>0.33888423823360947</v>
      </c>
      <c r="F4705" s="516">
        <v>2024.79</v>
      </c>
      <c r="G4705" s="464">
        <v>434388343507.03528</v>
      </c>
      <c r="H4705" s="461">
        <v>18884821.035100743</v>
      </c>
      <c r="I4705" s="464">
        <v>442829583172.7417</v>
      </c>
      <c r="J4705" s="462">
        <v>0.36487448475755591</v>
      </c>
      <c r="K4705" s="464">
        <v>11866446665.197701</v>
      </c>
      <c r="L4705" s="464">
        <v>0</v>
      </c>
      <c r="M4705" s="464">
        <v>324652355647.60168</v>
      </c>
      <c r="N4705" s="464">
        <v>11275142515.733608</v>
      </c>
      <c r="O4705" s="464">
        <v>24795.292119798254</v>
      </c>
      <c r="P4705" s="461">
        <v>133781.56653251679</v>
      </c>
      <c r="Q4705" s="461">
        <v>51785.691580505547</v>
      </c>
      <c r="R4705" s="464">
        <v>1216545656816.4358</v>
      </c>
      <c r="S4705" s="462">
        <v>0.63265590260163918</v>
      </c>
      <c r="T4705" s="462">
        <v>0.46068509322149609</v>
      </c>
      <c r="U4705" s="461">
        <v>17.624959504978886</v>
      </c>
      <c r="V4705" s="464">
        <v>10801888559164.918</v>
      </c>
      <c r="W4705" s="460">
        <v>3409.1110058767199</v>
      </c>
      <c r="X4705" s="463">
        <v>4.1771761616080802E-2</v>
      </c>
      <c r="Y4705" s="476">
        <v>2.0000000000000001E-4</v>
      </c>
    </row>
    <row r="4706" spans="1:25" x14ac:dyDescent="0.2">
      <c r="A4706" s="475">
        <f t="shared" si="73"/>
        <v>4702</v>
      </c>
      <c r="B4706" s="462">
        <v>0.61220837146269824</v>
      </c>
      <c r="C4706" s="461">
        <v>1500</v>
      </c>
      <c r="D4706" s="462">
        <v>0.76422895280369696</v>
      </c>
      <c r="E4706" s="462">
        <v>0.38529967551235833</v>
      </c>
      <c r="F4706" s="516">
        <v>2023.85</v>
      </c>
      <c r="G4706" s="464">
        <v>431660906423.82056</v>
      </c>
      <c r="H4706" s="461">
        <v>19901711.957434203</v>
      </c>
      <c r="I4706" s="464">
        <v>438017679809.57788</v>
      </c>
      <c r="J4706" s="462">
        <v>0.18013597392135072</v>
      </c>
      <c r="K4706" s="464">
        <v>11578548348.627222</v>
      </c>
      <c r="L4706" s="464">
        <v>0</v>
      </c>
      <c r="M4706" s="464">
        <v>364143609331.51483</v>
      </c>
      <c r="N4706" s="464">
        <v>46252377474.118309</v>
      </c>
      <c r="O4706" s="464">
        <v>32475.096842073905</v>
      </c>
      <c r="P4706" s="461">
        <v>289319.50887755828</v>
      </c>
      <c r="Q4706" s="461">
        <v>161280.32944985048</v>
      </c>
      <c r="R4706" s="464">
        <v>1211448906668.2993</v>
      </c>
      <c r="S4706" s="462">
        <v>0.55111159321532355</v>
      </c>
      <c r="T4706" s="462">
        <v>0.38592409251042942</v>
      </c>
      <c r="U4706" s="461">
        <v>18.502744452357813</v>
      </c>
      <c r="V4706" s="464">
        <v>9519099080122.5586</v>
      </c>
      <c r="W4706" s="460">
        <v>3002.526074449162</v>
      </c>
      <c r="X4706" s="463">
        <v>3.9415051502434767E-2</v>
      </c>
      <c r="Y4706" s="476">
        <v>2.0000000000000001E-4</v>
      </c>
    </row>
    <row r="4707" spans="1:25" x14ac:dyDescent="0.2">
      <c r="A4707" s="475">
        <f t="shared" si="73"/>
        <v>4703</v>
      </c>
      <c r="B4707" s="462">
        <v>0.45227114742272811</v>
      </c>
      <c r="C4707" s="461">
        <v>4592.8020375722353</v>
      </c>
      <c r="D4707" s="462">
        <v>0.68039159065677723</v>
      </c>
      <c r="E4707" s="462">
        <v>0.45055908761560154</v>
      </c>
      <c r="F4707" s="516">
        <v>2025.38</v>
      </c>
      <c r="G4707" s="464">
        <v>67619917112.726303</v>
      </c>
      <c r="H4707" s="461">
        <v>15533116.688535331</v>
      </c>
      <c r="I4707" s="464">
        <v>459180919764.65796</v>
      </c>
      <c r="J4707" s="462">
        <v>0.41862392544015903</v>
      </c>
      <c r="K4707" s="464">
        <v>14143519484.268417</v>
      </c>
      <c r="L4707" s="464">
        <v>7301915098.2512941</v>
      </c>
      <c r="M4707" s="464">
        <v>66209295284.024452</v>
      </c>
      <c r="N4707" s="464">
        <v>50555553395.959984</v>
      </c>
      <c r="O4707" s="464">
        <v>17099.597405983899</v>
      </c>
      <c r="P4707" s="461">
        <v>338257.2843075734</v>
      </c>
      <c r="Q4707" s="461">
        <v>200437.66931809013</v>
      </c>
      <c r="R4707" s="464">
        <v>685198823325.01831</v>
      </c>
      <c r="S4707" s="462">
        <v>0.49691364590675702</v>
      </c>
      <c r="T4707" s="462">
        <v>0.32750091977442558</v>
      </c>
      <c r="U4707" s="461">
        <v>14.697014850586891</v>
      </c>
      <c r="V4707" s="464">
        <v>3711645911234.0244</v>
      </c>
      <c r="W4707" s="460">
        <v>1171.5880828160725</v>
      </c>
      <c r="X4707" s="463">
        <v>4.8904212529916141E-2</v>
      </c>
      <c r="Y4707" s="476">
        <v>2.0000000000000001E-4</v>
      </c>
    </row>
    <row r="4708" spans="1:25" x14ac:dyDescent="0.2">
      <c r="A4708" s="475">
        <f t="shared" si="73"/>
        <v>4704</v>
      </c>
      <c r="B4708" s="462">
        <v>0.35519366635863425</v>
      </c>
      <c r="C4708" s="461">
        <v>1511.9288718543589</v>
      </c>
      <c r="D4708" s="462">
        <v>0.64316131752898942</v>
      </c>
      <c r="E4708" s="462">
        <v>0.45854424291328999</v>
      </c>
      <c r="F4708" s="516">
        <v>2025.38</v>
      </c>
      <c r="G4708" s="464">
        <v>223889442013.47629</v>
      </c>
      <c r="H4708" s="461">
        <v>14914590.855607882</v>
      </c>
      <c r="I4708" s="464">
        <v>415693870893.78101</v>
      </c>
      <c r="J4708" s="462">
        <v>0.35519366635863425</v>
      </c>
      <c r="K4708" s="464">
        <v>24608668032.36478</v>
      </c>
      <c r="L4708" s="464">
        <v>62779297811.853294</v>
      </c>
      <c r="M4708" s="464">
        <v>168334139294.46295</v>
      </c>
      <c r="N4708" s="464">
        <v>28854164945.301373</v>
      </c>
      <c r="O4708" s="464">
        <v>25549.41510193779</v>
      </c>
      <c r="P4708" s="461">
        <v>221660.16360839678</v>
      </c>
      <c r="Q4708" s="461">
        <v>113756.00845025235</v>
      </c>
      <c r="R4708" s="464">
        <v>926090238448.28882</v>
      </c>
      <c r="S4708" s="462">
        <v>0.57579420752826882</v>
      </c>
      <c r="T4708" s="462">
        <v>0.37916094795701372</v>
      </c>
      <c r="U4708" s="461">
        <v>16.710816186580939</v>
      </c>
      <c r="V4708" s="464">
        <v>6591791701005.585</v>
      </c>
      <c r="W4708" s="460">
        <v>2080.0074267342816</v>
      </c>
      <c r="X4708" s="463">
        <v>4.2794325707949887E-2</v>
      </c>
      <c r="Y4708" s="476">
        <v>2.0000000000000001E-4</v>
      </c>
    </row>
    <row r="4709" spans="1:25" x14ac:dyDescent="0.2">
      <c r="A4709" s="475">
        <f t="shared" si="73"/>
        <v>4705</v>
      </c>
      <c r="B4709" s="462">
        <v>0.50611945230987221</v>
      </c>
      <c r="C4709" s="461">
        <v>1696.0458909252829</v>
      </c>
      <c r="D4709" s="462">
        <v>0.60639116115228964</v>
      </c>
      <c r="E4709" s="462">
        <v>0.44102582083805975</v>
      </c>
      <c r="F4709" s="516">
        <v>2025.5</v>
      </c>
      <c r="G4709" s="464">
        <v>168046422923.48166</v>
      </c>
      <c r="H4709" s="461">
        <v>13580796.324314093</v>
      </c>
      <c r="I4709" s="464">
        <v>354365008377.66602</v>
      </c>
      <c r="J4709" s="462">
        <v>0.33566538072106844</v>
      </c>
      <c r="K4709" s="464">
        <v>18422491202.376324</v>
      </c>
      <c r="L4709" s="464">
        <v>22762786397.095417</v>
      </c>
      <c r="M4709" s="464">
        <v>108122152661.22978</v>
      </c>
      <c r="N4709" s="464">
        <v>51889669276.421692</v>
      </c>
      <c r="O4709" s="464">
        <v>26983.966097807232</v>
      </c>
      <c r="P4709" s="461">
        <v>342106.20547412598</v>
      </c>
      <c r="Q4709" s="461">
        <v>205321.23201076829</v>
      </c>
      <c r="R4709" s="464">
        <v>735611918213.81445</v>
      </c>
      <c r="S4709" s="462">
        <v>0.52960659300235069</v>
      </c>
      <c r="T4709" s="462">
        <v>0.33666519949508844</v>
      </c>
      <c r="U4709" s="461">
        <v>16.958354341113928</v>
      </c>
      <c r="V4709" s="464">
        <v>4634604011414.0049</v>
      </c>
      <c r="W4709" s="460">
        <v>1462.9291273787267</v>
      </c>
      <c r="X4709" s="463">
        <v>4.2767271360759994E-2</v>
      </c>
      <c r="Y4709" s="476">
        <v>2.0000000000000001E-4</v>
      </c>
    </row>
    <row r="4710" spans="1:25" x14ac:dyDescent="0.2">
      <c r="A4710" s="475">
        <f t="shared" si="73"/>
        <v>4706</v>
      </c>
      <c r="B4710" s="462">
        <v>0.56478171983305525</v>
      </c>
      <c r="C4710" s="461">
        <v>2219.271501027124</v>
      </c>
      <c r="D4710" s="462">
        <v>0.83396314988210218</v>
      </c>
      <c r="E4710" s="462">
        <v>0.47120289077942001</v>
      </c>
      <c r="F4710" s="516">
        <v>2025.08</v>
      </c>
      <c r="G4710" s="464">
        <v>166368585283.89163</v>
      </c>
      <c r="H4710" s="461">
        <v>21969039.411990229</v>
      </c>
      <c r="I4710" s="464">
        <v>511565917702.74408</v>
      </c>
      <c r="J4710" s="462">
        <v>0.36638182016242238</v>
      </c>
      <c r="K4710" s="464">
        <v>25508926096.278412</v>
      </c>
      <c r="L4710" s="464">
        <v>60963546029.202759</v>
      </c>
      <c r="M4710" s="464">
        <v>173067086257.69437</v>
      </c>
      <c r="N4710" s="464">
        <v>16134540397.997974</v>
      </c>
      <c r="O4710" s="464">
        <v>37328.78150985422</v>
      </c>
      <c r="P4710" s="461">
        <v>163957.03985341976</v>
      </c>
      <c r="Q4710" s="461">
        <v>70173.604700969532</v>
      </c>
      <c r="R4710" s="464">
        <v>1153829924810.1748</v>
      </c>
      <c r="S4710" s="462">
        <v>0.58883344558038719</v>
      </c>
      <c r="T4710" s="462">
        <v>0.26526276810771654</v>
      </c>
      <c r="U4710" s="461">
        <v>16.182004149040434</v>
      </c>
      <c r="V4710" s="464">
        <v>5566986744260.7393</v>
      </c>
      <c r="W4710" s="460">
        <v>1756.8550512035956</v>
      </c>
      <c r="X4710" s="463">
        <v>4.425359853767806E-2</v>
      </c>
      <c r="Y4710" s="476">
        <v>2.0000000000000001E-4</v>
      </c>
    </row>
    <row r="4711" spans="1:25" x14ac:dyDescent="0.2">
      <c r="A4711" s="475">
        <f t="shared" si="73"/>
        <v>4707</v>
      </c>
      <c r="B4711" s="462">
        <v>0.44756246317754411</v>
      </c>
      <c r="C4711" s="461">
        <v>6456.3337971833207</v>
      </c>
      <c r="D4711" s="462">
        <v>0.62823812011222324</v>
      </c>
      <c r="E4711" s="462">
        <v>0.27651533244947879</v>
      </c>
      <c r="F4711" s="516">
        <v>2023.79</v>
      </c>
      <c r="G4711" s="464">
        <v>531426339036.82367</v>
      </c>
      <c r="H4711" s="461">
        <v>13425589.819394464</v>
      </c>
      <c r="I4711" s="464">
        <v>362028673745.53711</v>
      </c>
      <c r="J4711" s="462">
        <v>0.26040588078976201</v>
      </c>
      <c r="K4711" s="464">
        <v>10022073301.721979</v>
      </c>
      <c r="L4711" s="464">
        <v>0</v>
      </c>
      <c r="M4711" s="464">
        <v>561584155241.12561</v>
      </c>
      <c r="N4711" s="464">
        <v>9731573018.449585</v>
      </c>
      <c r="O4711" s="464">
        <v>28178.48365969177</v>
      </c>
      <c r="P4711" s="461">
        <v>101465.43749999828</v>
      </c>
      <c r="Q4711" s="461">
        <v>33113.812499998858</v>
      </c>
      <c r="R4711" s="464">
        <v>1400618480513.6099</v>
      </c>
      <c r="S4711" s="462">
        <v>0.65561468937949774</v>
      </c>
      <c r="T4711" s="462">
        <v>0.4278378189607101</v>
      </c>
      <c r="U4711" s="461">
        <v>18.28660544248585</v>
      </c>
      <c r="V4711" s="464">
        <v>11945861220945.549</v>
      </c>
      <c r="W4711" s="460">
        <v>3770.4789249017099</v>
      </c>
      <c r="X4711" s="463">
        <v>4.010400184467517E-2</v>
      </c>
      <c r="Y4711" s="476">
        <v>2.0000000000000001E-4</v>
      </c>
    </row>
    <row r="4712" spans="1:25" x14ac:dyDescent="0.2">
      <c r="A4712" s="475">
        <f t="shared" si="73"/>
        <v>4708</v>
      </c>
      <c r="B4712" s="462">
        <v>0.52167198205856335</v>
      </c>
      <c r="C4712" s="461">
        <v>2522.4459654829448</v>
      </c>
      <c r="D4712" s="462">
        <v>1.0107284082651302</v>
      </c>
      <c r="E4712" s="462">
        <v>0.68266496802539811</v>
      </c>
      <c r="F4712" s="516">
        <v>2025.13</v>
      </c>
      <c r="G4712" s="464">
        <v>359500869855.53748</v>
      </c>
      <c r="H4712" s="461">
        <v>32097951.142539579</v>
      </c>
      <c r="I4712" s="464">
        <v>738063440890.90894</v>
      </c>
      <c r="J4712" s="462">
        <v>0.4275653465649345</v>
      </c>
      <c r="K4712" s="464">
        <v>17529759441.064987</v>
      </c>
      <c r="L4712" s="464">
        <v>29449198255.07383</v>
      </c>
      <c r="M4712" s="464">
        <v>236553367114.44687</v>
      </c>
      <c r="N4712" s="464">
        <v>62560713358.447815</v>
      </c>
      <c r="O4712" s="464">
        <v>25732.550553507954</v>
      </c>
      <c r="P4712" s="461">
        <v>456918.75123128016</v>
      </c>
      <c r="Q4712" s="461">
        <v>283538.50322236156</v>
      </c>
      <c r="R4712" s="464">
        <v>1576166001739.8853</v>
      </c>
      <c r="S4712" s="462">
        <v>0.59705437678423834</v>
      </c>
      <c r="T4712" s="462">
        <v>0.38169463042141605</v>
      </c>
      <c r="U4712" s="461">
        <v>16.551936629956032</v>
      </c>
      <c r="V4712" s="464">
        <v>10888672998713.754</v>
      </c>
      <c r="W4712" s="460">
        <v>3434.1766848779785</v>
      </c>
      <c r="X4712" s="463">
        <v>4.4028456198317557E-2</v>
      </c>
      <c r="Y4712" s="476">
        <v>2.0000000000000001E-4</v>
      </c>
    </row>
    <row r="4713" spans="1:25" x14ac:dyDescent="0.2">
      <c r="A4713" s="475">
        <f t="shared" si="73"/>
        <v>4709</v>
      </c>
      <c r="B4713" s="462">
        <v>0.60045894505034514</v>
      </c>
      <c r="C4713" s="461">
        <v>9288.7021103199586</v>
      </c>
      <c r="D4713" s="462">
        <v>1.115201523398045</v>
      </c>
      <c r="E4713" s="462">
        <v>0.62711316877145695</v>
      </c>
      <c r="F4713" s="516">
        <v>2026.79</v>
      </c>
      <c r="G4713" s="464">
        <v>129802250027.22305</v>
      </c>
      <c r="H4713" s="461">
        <v>25785734.254098002</v>
      </c>
      <c r="I4713" s="464">
        <v>439726395573.32983</v>
      </c>
      <c r="J4713" s="462">
        <v>0.1235180878450326</v>
      </c>
      <c r="K4713" s="464">
        <v>25451810533.449402</v>
      </c>
      <c r="L4713" s="464">
        <v>55970474219.191208</v>
      </c>
      <c r="M4713" s="464">
        <v>12062503334.855886</v>
      </c>
      <c r="N4713" s="464">
        <v>8817865578.6559544</v>
      </c>
      <c r="O4713" s="464">
        <v>33817.232719394386</v>
      </c>
      <c r="P4713" s="461">
        <v>147737.07320381439</v>
      </c>
      <c r="Q4713" s="461">
        <v>37384.846679755887</v>
      </c>
      <c r="R4713" s="464">
        <v>706603724048.25732</v>
      </c>
      <c r="S4713" s="462">
        <v>0.36600499109524892</v>
      </c>
      <c r="T4713" s="462">
        <v>0.2283517701010718</v>
      </c>
      <c r="U4713" s="461">
        <v>18.341079202151015</v>
      </c>
      <c r="V4713" s="464">
        <v>3077653193933.8066</v>
      </c>
      <c r="W4713" s="460">
        <v>969.49021788796301</v>
      </c>
      <c r="X4713" s="463">
        <v>4.2333488887077407E-2</v>
      </c>
      <c r="Y4713" s="476">
        <v>2.0000000000000001E-4</v>
      </c>
    </row>
    <row r="4714" spans="1:25" x14ac:dyDescent="0.2">
      <c r="A4714" s="475">
        <f t="shared" si="73"/>
        <v>4710</v>
      </c>
      <c r="B4714" s="462">
        <v>0.48052738475199119</v>
      </c>
      <c r="C4714" s="461">
        <v>3125.4875421729494</v>
      </c>
      <c r="D4714" s="462">
        <v>0.66076470279261112</v>
      </c>
      <c r="E4714" s="462">
        <v>0.15643322897740514</v>
      </c>
      <c r="F4714" s="516">
        <v>2024.05</v>
      </c>
      <c r="G4714" s="464">
        <v>207389980424.91006</v>
      </c>
      <c r="H4714" s="461">
        <v>14429822.722594336</v>
      </c>
      <c r="I4714" s="464">
        <v>376768128648.58478</v>
      </c>
      <c r="J4714" s="462">
        <v>0.30934923353552479</v>
      </c>
      <c r="K4714" s="464">
        <v>11635706004.690382</v>
      </c>
      <c r="L4714" s="464">
        <v>3471444970.4959836</v>
      </c>
      <c r="M4714" s="464">
        <v>217574543303.5199</v>
      </c>
      <c r="N4714" s="464">
        <v>31790428983.357128</v>
      </c>
      <c r="O4714" s="464">
        <v>33562.801987798062</v>
      </c>
      <c r="P4714" s="461">
        <v>230428.00410581272</v>
      </c>
      <c r="Q4714" s="461">
        <v>119812.17791804145</v>
      </c>
      <c r="R4714" s="464">
        <v>901133368953.77271</v>
      </c>
      <c r="S4714" s="462">
        <v>0.57176767525917671</v>
      </c>
      <c r="T4714" s="462">
        <v>0.3131752100839027</v>
      </c>
      <c r="U4714" s="461">
        <v>17.345789883827972</v>
      </c>
      <c r="V4714" s="464">
        <v>5475007053370.8789</v>
      </c>
      <c r="W4714" s="460">
        <v>1726.079663926052</v>
      </c>
      <c r="X4714" s="463">
        <v>4.1496998052568117E-2</v>
      </c>
      <c r="Y4714" s="476">
        <v>2.0000000000000001E-4</v>
      </c>
    </row>
    <row r="4715" spans="1:25" x14ac:dyDescent="0.2">
      <c r="A4715" s="475">
        <f t="shared" si="73"/>
        <v>4711</v>
      </c>
      <c r="B4715" s="462">
        <v>0.55452901986631464</v>
      </c>
      <c r="C4715" s="461">
        <v>3182.1122752682986</v>
      </c>
      <c r="D4715" s="462">
        <v>0.74641355301247969</v>
      </c>
      <c r="E4715" s="462">
        <v>0.34958258296567823</v>
      </c>
      <c r="F4715" s="516">
        <v>2026.4</v>
      </c>
      <c r="G4715" s="464">
        <v>94981174862.88681</v>
      </c>
      <c r="H4715" s="461">
        <v>18524026.989420421</v>
      </c>
      <c r="I4715" s="464">
        <v>484194911731.10516</v>
      </c>
      <c r="J4715" s="462">
        <v>0.31392180603601993</v>
      </c>
      <c r="K4715" s="464">
        <v>24109164173.6987</v>
      </c>
      <c r="L4715" s="464">
        <v>47986885638.871284</v>
      </c>
      <c r="M4715" s="464">
        <v>58637063399.871346</v>
      </c>
      <c r="N4715" s="464">
        <v>9211000368.3295822</v>
      </c>
      <c r="O4715" s="464">
        <v>24571.40092629295</v>
      </c>
      <c r="P4715" s="461">
        <v>101465.43749999972</v>
      </c>
      <c r="Q4715" s="461">
        <v>33113.812499999724</v>
      </c>
      <c r="R4715" s="464">
        <v>797906030073.09949</v>
      </c>
      <c r="S4715" s="462">
        <v>0.48873431549260238</v>
      </c>
      <c r="T4715" s="462">
        <v>0.26638780399222528</v>
      </c>
      <c r="U4715" s="461">
        <v>15.515503797790632</v>
      </c>
      <c r="V4715" s="464">
        <v>3712229289590.3452</v>
      </c>
      <c r="W4715" s="460">
        <v>1171.9674046401449</v>
      </c>
      <c r="X4715" s="463">
        <v>4.5957551499904048E-2</v>
      </c>
      <c r="Y4715" s="476">
        <v>2.0000000000000001E-4</v>
      </c>
    </row>
    <row r="4716" spans="1:25" x14ac:dyDescent="0.2">
      <c r="A4716" s="475">
        <f t="shared" si="73"/>
        <v>4712</v>
      </c>
      <c r="B4716" s="462">
        <v>0.47280128027373514</v>
      </c>
      <c r="C4716" s="461">
        <v>3898.8815873062376</v>
      </c>
      <c r="D4716" s="462">
        <v>0.96109752959796368</v>
      </c>
      <c r="E4716" s="462">
        <v>0.38200870273826232</v>
      </c>
      <c r="F4716" s="516">
        <v>2025.96</v>
      </c>
      <c r="G4716" s="464">
        <v>232616285067.08252</v>
      </c>
      <c r="H4716" s="461">
        <v>29358717.456576124</v>
      </c>
      <c r="I4716" s="464">
        <v>578553673409.90625</v>
      </c>
      <c r="J4716" s="462">
        <v>0.1797866213281899</v>
      </c>
      <c r="K4716" s="464">
        <v>31720123413.872959</v>
      </c>
      <c r="L4716" s="464">
        <v>0</v>
      </c>
      <c r="M4716" s="464">
        <v>122190885790.27005</v>
      </c>
      <c r="N4716" s="464">
        <v>97787959515.844437</v>
      </c>
      <c r="O4716" s="464">
        <v>29572.529391856751</v>
      </c>
      <c r="P4716" s="461">
        <v>558718.42035605456</v>
      </c>
      <c r="Q4716" s="461">
        <v>365338.86153236026</v>
      </c>
      <c r="R4716" s="464">
        <v>1210576324001.8787</v>
      </c>
      <c r="S4716" s="462">
        <v>0.44686468172485139</v>
      </c>
      <c r="T4716" s="462">
        <v>0.2272425411097882</v>
      </c>
      <c r="U4716" s="461">
        <v>17.942630593965117</v>
      </c>
      <c r="V4716" s="464">
        <v>5324742420800.5791</v>
      </c>
      <c r="W4716" s="460">
        <v>1679.4053059733815</v>
      </c>
      <c r="X4716" s="463">
        <v>4.1245257494504237E-2</v>
      </c>
      <c r="Y4716" s="476">
        <v>2.0000000000000001E-4</v>
      </c>
    </row>
    <row r="4717" spans="1:25" x14ac:dyDescent="0.2">
      <c r="A4717" s="475">
        <f t="shared" si="73"/>
        <v>4713</v>
      </c>
      <c r="B4717" s="462">
        <v>0.58499139816483636</v>
      </c>
      <c r="C4717" s="461">
        <v>2120.7956403428843</v>
      </c>
      <c r="D4717" s="462">
        <v>0.82946343614046392</v>
      </c>
      <c r="E4717" s="462">
        <v>0.27080682412338752</v>
      </c>
      <c r="F4717" s="516">
        <v>2025.85</v>
      </c>
      <c r="G4717" s="464">
        <v>155737999443.00815</v>
      </c>
      <c r="H4717" s="461">
        <v>22274773.932289187</v>
      </c>
      <c r="I4717" s="464">
        <v>539273821969.87042</v>
      </c>
      <c r="J4717" s="462">
        <v>0.27584238288792995</v>
      </c>
      <c r="K4717" s="464">
        <v>21529751249.642174</v>
      </c>
      <c r="L4717" s="464">
        <v>34268566383.855865</v>
      </c>
      <c r="M4717" s="464">
        <v>104922710904.45541</v>
      </c>
      <c r="N4717" s="464">
        <v>42039718973.88855</v>
      </c>
      <c r="O4717" s="464">
        <v>28551.446810641261</v>
      </c>
      <c r="P4717" s="461">
        <v>275175.72779069899</v>
      </c>
      <c r="Q4717" s="461">
        <v>149326.66377713188</v>
      </c>
      <c r="R4717" s="464">
        <v>1020651232890.2988</v>
      </c>
      <c r="S4717" s="462">
        <v>0.4959131768249756</v>
      </c>
      <c r="T4717" s="462">
        <v>0.24286459239881553</v>
      </c>
      <c r="U4717" s="461">
        <v>16.624847432345923</v>
      </c>
      <c r="V4717" s="464">
        <v>4588406613004.5439</v>
      </c>
      <c r="W4717" s="460">
        <v>1449.0735967513838</v>
      </c>
      <c r="X4717" s="463">
        <v>4.3353388580350295E-2</v>
      </c>
      <c r="Y4717" s="476">
        <v>2.0000000000000001E-4</v>
      </c>
    </row>
    <row r="4718" spans="1:25" x14ac:dyDescent="0.2">
      <c r="A4718" s="475">
        <f t="shared" si="73"/>
        <v>4714</v>
      </c>
      <c r="B4718" s="462">
        <v>0.50066538111549885</v>
      </c>
      <c r="C4718" s="461">
        <v>5218.0100159364938</v>
      </c>
      <c r="D4718" s="462">
        <v>0.73586914888576627</v>
      </c>
      <c r="E4718" s="462">
        <v>0.37792271058701454</v>
      </c>
      <c r="F4718" s="516">
        <v>2025.65</v>
      </c>
      <c r="G4718" s="464">
        <v>185549004166.62558</v>
      </c>
      <c r="H4718" s="461">
        <v>16981385.054547369</v>
      </c>
      <c r="I4718" s="464">
        <v>537889935450.96124</v>
      </c>
      <c r="J4718" s="462">
        <v>0.4378767326017301</v>
      </c>
      <c r="K4718" s="464">
        <v>29318640125.5299</v>
      </c>
      <c r="L4718" s="464">
        <v>31947220639.278671</v>
      </c>
      <c r="M4718" s="464">
        <v>161058758170.62781</v>
      </c>
      <c r="N4718" s="464">
        <v>73151657045.935257</v>
      </c>
      <c r="O4718" s="464">
        <v>30117.818883422486</v>
      </c>
      <c r="P4718" s="461">
        <v>435936.36443789804</v>
      </c>
      <c r="Q4718" s="461">
        <v>274949.60824703029</v>
      </c>
      <c r="R4718" s="464">
        <v>1200230454465.5603</v>
      </c>
      <c r="S4718" s="462">
        <v>0.60176594749833856</v>
      </c>
      <c r="T4718" s="462">
        <v>0.34012835778467559</v>
      </c>
      <c r="U4718" s="461">
        <v>15.592203753922789</v>
      </c>
      <c r="V4718" s="464">
        <v>6997965158294.8564</v>
      </c>
      <c r="W4718" s="460">
        <v>2206.2005343816295</v>
      </c>
      <c r="X4718" s="463">
        <v>4.6926304379908218E-2</v>
      </c>
      <c r="Y4718" s="476">
        <v>2.0000000000000001E-4</v>
      </c>
    </row>
    <row r="4719" spans="1:25" x14ac:dyDescent="0.2">
      <c r="A4719" s="475">
        <f t="shared" si="73"/>
        <v>4715</v>
      </c>
      <c r="B4719" s="462">
        <v>0.53966452757560501</v>
      </c>
      <c r="C4719" s="461">
        <v>2837.1418079503501</v>
      </c>
      <c r="D4719" s="462">
        <v>0.64341365125543093</v>
      </c>
      <c r="E4719" s="462">
        <v>0.7</v>
      </c>
      <c r="F4719" s="516">
        <v>2023.8</v>
      </c>
      <c r="G4719" s="464">
        <v>318602686122.58893</v>
      </c>
      <c r="H4719" s="461">
        <v>13934714.226141607</v>
      </c>
      <c r="I4719" s="464">
        <v>372785006537.86823</v>
      </c>
      <c r="J4719" s="462">
        <v>0.27883622333703528</v>
      </c>
      <c r="K4719" s="464">
        <v>9930312565.0259743</v>
      </c>
      <c r="L4719" s="464">
        <v>0</v>
      </c>
      <c r="M4719" s="464">
        <v>272998303684.86163</v>
      </c>
      <c r="N4719" s="464">
        <v>61702474393.261909</v>
      </c>
      <c r="O4719" s="464">
        <v>28658.701732859521</v>
      </c>
      <c r="P4719" s="461">
        <v>355207.50510249822</v>
      </c>
      <c r="Q4719" s="461">
        <v>214477.99851412486</v>
      </c>
      <c r="R4719" s="464">
        <v>1099149806776.097</v>
      </c>
      <c r="S4719" s="462">
        <v>0.59096203351755339</v>
      </c>
      <c r="T4719" s="462">
        <v>0.37661136778212212</v>
      </c>
      <c r="U4719" s="461">
        <v>17.594744102051195</v>
      </c>
      <c r="V4719" s="464">
        <v>8080997483459.0732</v>
      </c>
      <c r="W4719" s="460">
        <v>2551.0635732819878</v>
      </c>
      <c r="X4719" s="463">
        <v>4.1127834319809049E-2</v>
      </c>
      <c r="Y4719" s="476">
        <v>2.0000000000000001E-4</v>
      </c>
    </row>
    <row r="4720" spans="1:25" x14ac:dyDescent="0.2">
      <c r="A4720" s="475">
        <f t="shared" si="73"/>
        <v>4716</v>
      </c>
      <c r="B4720" s="462">
        <v>0.44498450159044867</v>
      </c>
      <c r="C4720" s="461">
        <v>1500</v>
      </c>
      <c r="D4720" s="462">
        <v>0.2</v>
      </c>
      <c r="E4720" s="462">
        <v>0.47401511510059213</v>
      </c>
      <c r="F4720" s="516">
        <v>2026.63</v>
      </c>
      <c r="G4720" s="464">
        <v>101861691785.01401</v>
      </c>
      <c r="H4720" s="461">
        <v>3252850.693706796</v>
      </c>
      <c r="I4720" s="464">
        <v>160922917327.03781</v>
      </c>
      <c r="J4720" s="462">
        <v>0.44498450159044867</v>
      </c>
      <c r="K4720" s="464">
        <v>17258929667.902645</v>
      </c>
      <c r="L4720" s="464">
        <v>31626155648.562927</v>
      </c>
      <c r="M4720" s="464">
        <v>20730606940.793468</v>
      </c>
      <c r="N4720" s="464">
        <v>138016699396.03793</v>
      </c>
      <c r="O4720" s="464">
        <v>22407.41076217495</v>
      </c>
      <c r="P4720" s="461">
        <v>803039.58542039571</v>
      </c>
      <c r="Q4720" s="461">
        <v>505600.93128825922</v>
      </c>
      <c r="R4720" s="464">
        <v>443525661122.24585</v>
      </c>
      <c r="S4720" s="462">
        <v>0.48522670135387108</v>
      </c>
      <c r="T4720" s="462">
        <v>0.44171085161239837</v>
      </c>
      <c r="U4720" s="461">
        <v>16.0145096030279</v>
      </c>
      <c r="V4720" s="464">
        <v>3550979735262.7021</v>
      </c>
      <c r="W4720" s="460">
        <v>1120.495484813287</v>
      </c>
      <c r="X4720" s="463">
        <v>4.4266995326665511E-2</v>
      </c>
      <c r="Y4720" s="476">
        <v>2.0000000000000001E-4</v>
      </c>
    </row>
    <row r="4721" spans="1:25" x14ac:dyDescent="0.2">
      <c r="A4721" s="475">
        <f t="shared" si="73"/>
        <v>4717</v>
      </c>
      <c r="B4721" s="462">
        <v>0.57702743070452278</v>
      </c>
      <c r="C4721" s="461">
        <v>5017.6217895213058</v>
      </c>
      <c r="D4721" s="462">
        <v>0.67141644937469258</v>
      </c>
      <c r="E4721" s="462">
        <v>0.29944085872739568</v>
      </c>
      <c r="F4721" s="516">
        <v>2024.74</v>
      </c>
      <c r="G4721" s="464">
        <v>213825832482.1344</v>
      </c>
      <c r="H4721" s="461">
        <v>14990962.576415623</v>
      </c>
      <c r="I4721" s="464">
        <v>481096234769.70972</v>
      </c>
      <c r="J4721" s="462">
        <v>0.40187083102608889</v>
      </c>
      <c r="K4721" s="464">
        <v>13779276258.163452</v>
      </c>
      <c r="L4721" s="464">
        <v>0</v>
      </c>
      <c r="M4721" s="464">
        <v>156133725771.86969</v>
      </c>
      <c r="N4721" s="464">
        <v>69771259923.461945</v>
      </c>
      <c r="O4721" s="464">
        <v>30240.771788403563</v>
      </c>
      <c r="P4721" s="461">
        <v>393386.48660847265</v>
      </c>
      <c r="Q4721" s="461">
        <v>243423.18998707071</v>
      </c>
      <c r="R4721" s="464">
        <v>962655958285.23596</v>
      </c>
      <c r="S4721" s="462">
        <v>0.55497994886866187</v>
      </c>
      <c r="T4721" s="462">
        <v>0.41154282531862385</v>
      </c>
      <c r="U4721" s="461">
        <v>16.209501787387886</v>
      </c>
      <c r="V4721" s="464">
        <v>7207530907440.6807</v>
      </c>
      <c r="W4721" s="460">
        <v>2274.8585891473876</v>
      </c>
      <c r="X4721" s="463">
        <v>4.4109525767749722E-2</v>
      </c>
      <c r="Y4721" s="476">
        <v>2.0000000000000001E-4</v>
      </c>
    </row>
    <row r="4722" spans="1:25" x14ac:dyDescent="0.2">
      <c r="A4722" s="475">
        <f t="shared" si="73"/>
        <v>4718</v>
      </c>
      <c r="B4722" s="462">
        <v>0.53349788153206823</v>
      </c>
      <c r="C4722" s="461">
        <v>2907.4463138065548</v>
      </c>
      <c r="D4722" s="462">
        <v>0.81970326467868937</v>
      </c>
      <c r="E4722" s="462">
        <v>0.3670044052130878</v>
      </c>
      <c r="F4722" s="516">
        <v>2024.43</v>
      </c>
      <c r="G4722" s="464">
        <v>252375581876.96014</v>
      </c>
      <c r="H4722" s="461">
        <v>21066381.282464135</v>
      </c>
      <c r="I4722" s="464">
        <v>523990472865.3595</v>
      </c>
      <c r="J4722" s="462">
        <v>0.35227552323536404</v>
      </c>
      <c r="K4722" s="464">
        <v>8961696085.5969753</v>
      </c>
      <c r="L4722" s="464">
        <v>0</v>
      </c>
      <c r="M4722" s="464">
        <v>185087328475.41977</v>
      </c>
      <c r="N4722" s="464">
        <v>84300400558.817184</v>
      </c>
      <c r="O4722" s="464">
        <v>28821.94677042812</v>
      </c>
      <c r="P4722" s="461">
        <v>517166.83287041856</v>
      </c>
      <c r="Q4722" s="461">
        <v>336737.04213317781</v>
      </c>
      <c r="R4722" s="464">
        <v>1094433911600.0732</v>
      </c>
      <c r="S4722" s="462">
        <v>0.53656791462730968</v>
      </c>
      <c r="T4722" s="462">
        <v>0.3696877229213304</v>
      </c>
      <c r="U4722" s="461">
        <v>16.722610182256751</v>
      </c>
      <c r="V4722" s="464">
        <v>7514336031816.9316</v>
      </c>
      <c r="W4722" s="460">
        <v>2371.610178395701</v>
      </c>
      <c r="X4722" s="463">
        <v>4.325279181551752E-2</v>
      </c>
      <c r="Y4722" s="476">
        <v>2.0000000000000001E-4</v>
      </c>
    </row>
    <row r="4723" spans="1:25" x14ac:dyDescent="0.2">
      <c r="A4723" s="475">
        <f t="shared" si="73"/>
        <v>4719</v>
      </c>
      <c r="B4723" s="462">
        <v>0.43264040500576451</v>
      </c>
      <c r="C4723" s="461">
        <v>3210.6623992657096</v>
      </c>
      <c r="D4723" s="462">
        <v>0.6071935248185113</v>
      </c>
      <c r="E4723" s="462">
        <v>0.63277399430205905</v>
      </c>
      <c r="F4723" s="516">
        <v>2023.75</v>
      </c>
      <c r="G4723" s="464">
        <v>564038461832.35498</v>
      </c>
      <c r="H4723" s="461">
        <v>12751822.492741138</v>
      </c>
      <c r="I4723" s="464">
        <v>311168491231.36969</v>
      </c>
      <c r="J4723" s="462">
        <v>0.27985801341899008</v>
      </c>
      <c r="K4723" s="464">
        <v>6570340697.107522</v>
      </c>
      <c r="L4723" s="464">
        <v>0</v>
      </c>
      <c r="M4723" s="464">
        <v>459169057056.00299</v>
      </c>
      <c r="N4723" s="464">
        <v>28173834886.020504</v>
      </c>
      <c r="O4723" s="464">
        <v>36449.001812987306</v>
      </c>
      <c r="P4723" s="461">
        <v>219266.09868729312</v>
      </c>
      <c r="Q4723" s="461">
        <v>112710.67257831211</v>
      </c>
      <c r="R4723" s="464">
        <v>1217267458013.8552</v>
      </c>
      <c r="S4723" s="462">
        <v>0.65253235068086524</v>
      </c>
      <c r="T4723" s="462">
        <v>0.51891163679180596</v>
      </c>
      <c r="U4723" s="461">
        <v>18.337052611275773</v>
      </c>
      <c r="V4723" s="464">
        <v>12656644091737.934</v>
      </c>
      <c r="W4723" s="460">
        <v>3991.4264430322251</v>
      </c>
      <c r="X4723" s="463">
        <v>3.988177586341389E-2</v>
      </c>
      <c r="Y4723" s="476">
        <v>2.0000000000000001E-4</v>
      </c>
    </row>
    <row r="4724" spans="1:25" x14ac:dyDescent="0.2">
      <c r="A4724" s="475">
        <f t="shared" si="73"/>
        <v>4720</v>
      </c>
      <c r="B4724" s="462">
        <v>0.44907042917521656</v>
      </c>
      <c r="C4724" s="461">
        <v>3146.518066711682</v>
      </c>
      <c r="D4724" s="462">
        <v>0.92242666060526868</v>
      </c>
      <c r="E4724" s="462">
        <v>0.59908147692469749</v>
      </c>
      <c r="F4724" s="516">
        <v>2026.07</v>
      </c>
      <c r="G4724" s="464">
        <v>263287668017.48996</v>
      </c>
      <c r="H4724" s="461">
        <v>26871570.517072517</v>
      </c>
      <c r="I4724" s="464">
        <v>676736963625.53333</v>
      </c>
      <c r="J4724" s="462">
        <v>0.40661504926075132</v>
      </c>
      <c r="K4724" s="464">
        <v>60927437177.93634</v>
      </c>
      <c r="L4724" s="464">
        <v>129414800479.63892</v>
      </c>
      <c r="M4724" s="464">
        <v>119306736773.80525</v>
      </c>
      <c r="N4724" s="464">
        <v>102961417325.7627</v>
      </c>
      <c r="O4724" s="464">
        <v>27876.378626564903</v>
      </c>
      <c r="P4724" s="461">
        <v>631765.81025576405</v>
      </c>
      <c r="Q4724" s="461">
        <v>425273.92670022021</v>
      </c>
      <c r="R4724" s="464">
        <v>1328704926933.4055</v>
      </c>
      <c r="S4724" s="462">
        <v>0.54075822374591598</v>
      </c>
      <c r="T4724" s="462">
        <v>0.38425826739003571</v>
      </c>
      <c r="U4724" s="461">
        <v>15.917291256038807</v>
      </c>
      <c r="V4724" s="464">
        <v>8872948487255.7246</v>
      </c>
      <c r="W4724" s="460">
        <v>2800.0008675922904</v>
      </c>
      <c r="X4724" s="463">
        <v>4.6107114790582791E-2</v>
      </c>
      <c r="Y4724" s="476">
        <v>2.0000000000000001E-4</v>
      </c>
    </row>
    <row r="4725" spans="1:25" x14ac:dyDescent="0.2">
      <c r="A4725" s="475">
        <f t="shared" si="73"/>
        <v>4721</v>
      </c>
      <c r="B4725" s="462">
        <v>0.31605189530085931</v>
      </c>
      <c r="C4725" s="461">
        <v>3094.8699517206751</v>
      </c>
      <c r="D4725" s="462">
        <v>0.70552211132102816</v>
      </c>
      <c r="E4725" s="462">
        <v>0.48952867879737483</v>
      </c>
      <c r="F4725" s="516">
        <v>2026.18</v>
      </c>
      <c r="G4725" s="464">
        <v>122979157553.67578</v>
      </c>
      <c r="H4725" s="461">
        <v>16789046.964209899</v>
      </c>
      <c r="I4725" s="464">
        <v>396198407412.38397</v>
      </c>
      <c r="J4725" s="462">
        <v>0.31605189530085931</v>
      </c>
      <c r="K4725" s="464">
        <v>37158916848.0158</v>
      </c>
      <c r="L4725" s="464">
        <v>104464019994.18871</v>
      </c>
      <c r="M4725" s="464">
        <v>54865295231.688217</v>
      </c>
      <c r="N4725" s="464">
        <v>45170292582.824921</v>
      </c>
      <c r="O4725" s="464">
        <v>28464.821506018343</v>
      </c>
      <c r="P4725" s="461">
        <v>329084.05981273699</v>
      </c>
      <c r="Q4725" s="461">
        <v>192774.89140076141</v>
      </c>
      <c r="R4725" s="464">
        <v>735678372447.67029</v>
      </c>
      <c r="S4725" s="462">
        <v>0.48278689515630863</v>
      </c>
      <c r="T4725" s="462">
        <v>0.30588388865418342</v>
      </c>
      <c r="U4725" s="461">
        <v>16.103924102431641</v>
      </c>
      <c r="V4725" s="464">
        <v>3991748519220.9385</v>
      </c>
      <c r="W4725" s="460">
        <v>1260.3993041233844</v>
      </c>
      <c r="X4725" s="463">
        <v>4.5555655024454557E-2</v>
      </c>
      <c r="Y4725" s="476">
        <v>2.0000000000000001E-4</v>
      </c>
    </row>
    <row r="4726" spans="1:25" x14ac:dyDescent="0.2">
      <c r="A4726" s="475">
        <f t="shared" si="73"/>
        <v>4722</v>
      </c>
      <c r="B4726" s="462">
        <v>0.39715267921567432</v>
      </c>
      <c r="C4726" s="461">
        <v>4186.1933837785436</v>
      </c>
      <c r="D4726" s="462">
        <v>0.73162063396252364</v>
      </c>
      <c r="E4726" s="462">
        <v>0.67366291036436643</v>
      </c>
      <c r="F4726" s="516">
        <v>2025.46</v>
      </c>
      <c r="G4726" s="464">
        <v>194831721191.26617</v>
      </c>
      <c r="H4726" s="461">
        <v>16351085.801860347</v>
      </c>
      <c r="I4726" s="464">
        <v>458332774339.15283</v>
      </c>
      <c r="J4726" s="462">
        <v>0.39715267921567432</v>
      </c>
      <c r="K4726" s="464">
        <v>18412918860.073658</v>
      </c>
      <c r="L4726" s="464">
        <v>34816292309.759003</v>
      </c>
      <c r="M4726" s="464">
        <v>104026394838.4774</v>
      </c>
      <c r="N4726" s="464">
        <v>93031460248.092987</v>
      </c>
      <c r="O4726" s="464">
        <v>21314.942387133367</v>
      </c>
      <c r="P4726" s="461">
        <v>564133.93419002334</v>
      </c>
      <c r="Q4726" s="461">
        <v>377343.93950509519</v>
      </c>
      <c r="R4726" s="464">
        <v>1004271190715.5729</v>
      </c>
      <c r="S4726" s="462">
        <v>0.55347228118308534</v>
      </c>
      <c r="T4726" s="462">
        <v>0.35175907198073864</v>
      </c>
      <c r="U4726" s="461">
        <v>16.248567079427758</v>
      </c>
      <c r="V4726" s="464">
        <v>6262869458348.96</v>
      </c>
      <c r="W4726" s="460">
        <v>1977.7658931481635</v>
      </c>
      <c r="X4726" s="463">
        <v>4.5362527906815824E-2</v>
      </c>
      <c r="Y4726" s="476">
        <v>2.0000000000000001E-4</v>
      </c>
    </row>
    <row r="4727" spans="1:25" x14ac:dyDescent="0.2">
      <c r="A4727" s="475">
        <f t="shared" si="73"/>
        <v>4723</v>
      </c>
      <c r="B4727" s="462">
        <v>0.47827275858510898</v>
      </c>
      <c r="C4727" s="461">
        <v>1500</v>
      </c>
      <c r="D4727" s="462">
        <v>0.56563941047462341</v>
      </c>
      <c r="E4727" s="462">
        <v>0.47643087693016267</v>
      </c>
      <c r="F4727" s="516">
        <v>2026.38</v>
      </c>
      <c r="G4727" s="464">
        <v>115775626892.60548</v>
      </c>
      <c r="H4727" s="461">
        <v>12433485.116701884</v>
      </c>
      <c r="I4727" s="464">
        <v>429206867167.20215</v>
      </c>
      <c r="J4727" s="462">
        <v>0.47827275858510898</v>
      </c>
      <c r="K4727" s="464">
        <v>25820394374.740463</v>
      </c>
      <c r="L4727" s="464">
        <v>46024422224.827194</v>
      </c>
      <c r="M4727" s="464">
        <v>34436120797.478203</v>
      </c>
      <c r="N4727" s="464">
        <v>67711304736.165001</v>
      </c>
      <c r="O4727" s="464">
        <v>28181.639006878639</v>
      </c>
      <c r="P4727" s="461">
        <v>410434.19394304894</v>
      </c>
      <c r="Q4727" s="461">
        <v>259908.93645457711</v>
      </c>
      <c r="R4727" s="464">
        <v>734832387466.41406</v>
      </c>
      <c r="S4727" s="462">
        <v>0.54690263665436212</v>
      </c>
      <c r="T4727" s="462">
        <v>0.40113647450077633</v>
      </c>
      <c r="U4727" s="461">
        <v>15.241573383305891</v>
      </c>
      <c r="V4727" s="464">
        <v>5082957930433.416</v>
      </c>
      <c r="W4727" s="460">
        <v>1604.9961960440344</v>
      </c>
      <c r="X4727" s="463">
        <v>4.6525665058596274E-2</v>
      </c>
      <c r="Y4727" s="476">
        <v>2.0000000000000001E-4</v>
      </c>
    </row>
    <row r="4728" spans="1:25" x14ac:dyDescent="0.2">
      <c r="A4728" s="475">
        <f t="shared" si="73"/>
        <v>4724</v>
      </c>
      <c r="B4728" s="462">
        <v>0.41702778722721545</v>
      </c>
      <c r="C4728" s="461">
        <v>3680.8881311673003</v>
      </c>
      <c r="D4728" s="462">
        <v>0.64257313317596132</v>
      </c>
      <c r="E4728" s="462">
        <v>0.69360508507033725</v>
      </c>
      <c r="F4728" s="516">
        <v>2024.19</v>
      </c>
      <c r="G4728" s="464">
        <v>139339470206.73929</v>
      </c>
      <c r="H4728" s="461">
        <v>14006789.387913527</v>
      </c>
      <c r="I4728" s="464">
        <v>445117116814.83942</v>
      </c>
      <c r="J4728" s="462">
        <v>0.41702778722721545</v>
      </c>
      <c r="K4728" s="464">
        <v>7610989101.4322987</v>
      </c>
      <c r="L4728" s="464">
        <v>254925429.86380529</v>
      </c>
      <c r="M4728" s="464">
        <v>144693275094.02911</v>
      </c>
      <c r="N4728" s="464">
        <v>97606471703.57399</v>
      </c>
      <c r="O4728" s="464">
        <v>24061.026185564977</v>
      </c>
      <c r="P4728" s="461">
        <v>584135.36042823875</v>
      </c>
      <c r="Q4728" s="461">
        <v>396728.35655783425</v>
      </c>
      <c r="R4728" s="464">
        <v>887040429510.28625</v>
      </c>
      <c r="S4728" s="462">
        <v>0.54126273541498593</v>
      </c>
      <c r="T4728" s="462">
        <v>0.35210739609917246</v>
      </c>
      <c r="U4728" s="461">
        <v>15.654397610896114</v>
      </c>
      <c r="V4728" s="464">
        <v>5495495263237.7695</v>
      </c>
      <c r="W4728" s="460">
        <v>1735.568126417402</v>
      </c>
      <c r="X4728" s="463">
        <v>4.550749184043297E-2</v>
      </c>
      <c r="Y4728" s="476">
        <v>2.0000000000000001E-4</v>
      </c>
    </row>
    <row r="4729" spans="1:25" x14ac:dyDescent="0.2">
      <c r="A4729" s="475">
        <f t="shared" si="73"/>
        <v>4725</v>
      </c>
      <c r="B4729" s="462">
        <v>0.56014421101180745</v>
      </c>
      <c r="C4729" s="461">
        <v>6591.3952405648834</v>
      </c>
      <c r="D4729" s="462">
        <v>0.49144372100198225</v>
      </c>
      <c r="E4729" s="462">
        <v>0.25712926878480247</v>
      </c>
      <c r="F4729" s="516">
        <v>2024.04</v>
      </c>
      <c r="G4729" s="464">
        <v>167506928274.15915</v>
      </c>
      <c r="H4729" s="461">
        <v>9517772.6145055816</v>
      </c>
      <c r="I4729" s="464">
        <v>341416327768.49109</v>
      </c>
      <c r="J4729" s="462">
        <v>0.48600837044823442</v>
      </c>
      <c r="K4729" s="464">
        <v>13862704552.385878</v>
      </c>
      <c r="L4729" s="464">
        <v>0</v>
      </c>
      <c r="M4729" s="464">
        <v>135492243121.98755</v>
      </c>
      <c r="N4729" s="464">
        <v>42245484524.904327</v>
      </c>
      <c r="O4729" s="464">
        <v>25975.623820685785</v>
      </c>
      <c r="P4729" s="461">
        <v>294820.98395297374</v>
      </c>
      <c r="Q4729" s="461">
        <v>171879.47194749152</v>
      </c>
      <c r="R4729" s="464">
        <v>697465648430.89758</v>
      </c>
      <c r="S4729" s="462">
        <v>0.60649487638307709</v>
      </c>
      <c r="T4729" s="462">
        <v>0.44543047449719875</v>
      </c>
      <c r="U4729" s="461">
        <v>16.156924768730633</v>
      </c>
      <c r="V4729" s="464">
        <v>5592863362441.96</v>
      </c>
      <c r="W4729" s="460">
        <v>1766.1400894209985</v>
      </c>
      <c r="X4729" s="463">
        <v>4.4732157124109363E-2</v>
      </c>
      <c r="Y4729" s="476">
        <v>2.0000000000000001E-4</v>
      </c>
    </row>
    <row r="4730" spans="1:25" x14ac:dyDescent="0.2">
      <c r="A4730" s="475">
        <f t="shared" si="73"/>
        <v>4726</v>
      </c>
      <c r="B4730" s="462">
        <v>0.60933123524267185</v>
      </c>
      <c r="C4730" s="461">
        <v>7805.3332375690343</v>
      </c>
      <c r="D4730" s="462">
        <v>0.62049707027896261</v>
      </c>
      <c r="E4730" s="462">
        <v>0.28434453190714803</v>
      </c>
      <c r="F4730" s="516">
        <v>2024.3</v>
      </c>
      <c r="G4730" s="464">
        <v>227788143071.7659</v>
      </c>
      <c r="H4730" s="461">
        <v>13137812.792798141</v>
      </c>
      <c r="I4730" s="464">
        <v>371500723547.60645</v>
      </c>
      <c r="J4730" s="462">
        <v>0.35145198694279323</v>
      </c>
      <c r="K4730" s="464">
        <v>13303385241.429735</v>
      </c>
      <c r="L4730" s="464">
        <v>0</v>
      </c>
      <c r="M4730" s="464">
        <v>152252947847.487</v>
      </c>
      <c r="N4730" s="464">
        <v>54590726506.038933</v>
      </c>
      <c r="O4730" s="464">
        <v>25984.843222744043</v>
      </c>
      <c r="P4730" s="461">
        <v>348846.31597334857</v>
      </c>
      <c r="Q4730" s="461">
        <v>210162.16279203931</v>
      </c>
      <c r="R4730" s="464">
        <v>815990810706.86096</v>
      </c>
      <c r="S4730" s="462">
        <v>0.55272445787975932</v>
      </c>
      <c r="T4730" s="462">
        <v>0.41956834797110232</v>
      </c>
      <c r="U4730" s="461">
        <v>16.950633800846845</v>
      </c>
      <c r="V4730" s="464">
        <v>6396038019537.8369</v>
      </c>
      <c r="W4730" s="460">
        <v>2018.4174455811017</v>
      </c>
      <c r="X4730" s="463">
        <v>4.315891392532243E-2</v>
      </c>
      <c r="Y4730" s="476">
        <v>2.0000000000000001E-4</v>
      </c>
    </row>
    <row r="4731" spans="1:25" x14ac:dyDescent="0.2">
      <c r="A4731" s="475">
        <f t="shared" si="73"/>
        <v>4727</v>
      </c>
      <c r="B4731" s="462">
        <v>0.40888390649866968</v>
      </c>
      <c r="C4731" s="461">
        <v>7393.6604046208176</v>
      </c>
      <c r="D4731" s="462">
        <v>1.1746987985343744</v>
      </c>
      <c r="E4731" s="462">
        <v>0.38949303251337852</v>
      </c>
      <c r="F4731" s="516">
        <v>2025.64</v>
      </c>
      <c r="G4731" s="464">
        <v>362468004057.71295</v>
      </c>
      <c r="H4731" s="461">
        <v>33947345.667436264</v>
      </c>
      <c r="I4731" s="464">
        <v>786697330559.95215</v>
      </c>
      <c r="J4731" s="462">
        <v>0.28803660323449987</v>
      </c>
      <c r="K4731" s="464">
        <v>30724061237.093987</v>
      </c>
      <c r="L4731" s="464">
        <v>31018317859.994831</v>
      </c>
      <c r="M4731" s="464">
        <v>191927653709.15775</v>
      </c>
      <c r="N4731" s="464">
        <v>3560687671.0942116</v>
      </c>
      <c r="O4731" s="464">
        <v>18612.438740262729</v>
      </c>
      <c r="P4731" s="461">
        <v>73450.092936017492</v>
      </c>
      <c r="Q4731" s="461">
        <v>12925.773234004375</v>
      </c>
      <c r="R4731" s="464">
        <v>1486437421362.8396</v>
      </c>
      <c r="S4731" s="462">
        <v>0.51981689863500458</v>
      </c>
      <c r="T4731" s="462">
        <v>0.34160191506173876</v>
      </c>
      <c r="U4731" s="461">
        <v>17.20657119795451</v>
      </c>
      <c r="V4731" s="464">
        <v>9395946809580.9062</v>
      </c>
      <c r="W4731" s="460">
        <v>2960.3763497742198</v>
      </c>
      <c r="X4731" s="463">
        <v>4.3660694604996927E-2</v>
      </c>
      <c r="Y4731" s="476">
        <v>2.0000000000000001E-4</v>
      </c>
    </row>
    <row r="4732" spans="1:25" x14ac:dyDescent="0.2">
      <c r="A4732" s="475">
        <f t="shared" si="73"/>
        <v>4728</v>
      </c>
      <c r="B4732" s="462">
        <v>0.59582133663325465</v>
      </c>
      <c r="C4732" s="461">
        <v>1998.1401347024835</v>
      </c>
      <c r="D4732" s="462">
        <v>0.52942000805943978</v>
      </c>
      <c r="E4732" s="462">
        <v>0.39051225210596352</v>
      </c>
      <c r="F4732" s="516">
        <v>2024.05</v>
      </c>
      <c r="G4732" s="464">
        <v>483511463227.6004</v>
      </c>
      <c r="H4732" s="461">
        <v>10851256.433169508</v>
      </c>
      <c r="I4732" s="464">
        <v>347531509066.52039</v>
      </c>
      <c r="J4732" s="462">
        <v>0.46752931038894674</v>
      </c>
      <c r="K4732" s="464">
        <v>12273912597.560068</v>
      </c>
      <c r="L4732" s="464">
        <v>0</v>
      </c>
      <c r="M4732" s="464">
        <v>315055447913.47156</v>
      </c>
      <c r="N4732" s="464">
        <v>53519137872.283531</v>
      </c>
      <c r="O4732" s="464">
        <v>34116.862915958387</v>
      </c>
      <c r="P4732" s="461">
        <v>370191.43757183058</v>
      </c>
      <c r="Q4732" s="461">
        <v>229300.8255096701</v>
      </c>
      <c r="R4732" s="464">
        <v>1179618194534.1306</v>
      </c>
      <c r="S4732" s="462">
        <v>0.67206208434467318</v>
      </c>
      <c r="T4732" s="462">
        <v>0.52974231295822005</v>
      </c>
      <c r="U4732" s="461">
        <v>17.621905964215397</v>
      </c>
      <c r="V4732" s="464">
        <v>12122030510995.838</v>
      </c>
      <c r="W4732" s="460">
        <v>3826.0315969471048</v>
      </c>
      <c r="X4732" s="463">
        <v>4.1339999623512806E-2</v>
      </c>
      <c r="Y4732" s="476">
        <v>2.0000000000000001E-4</v>
      </c>
    </row>
    <row r="4733" spans="1:25" x14ac:dyDescent="0.2">
      <c r="A4733" s="475">
        <f t="shared" si="73"/>
        <v>4729</v>
      </c>
      <c r="B4733" s="462">
        <v>0.45669948760218143</v>
      </c>
      <c r="C4733" s="461">
        <v>5081.9928895526073</v>
      </c>
      <c r="D4733" s="462">
        <v>0.33880615860961749</v>
      </c>
      <c r="E4733" s="462">
        <v>0.48595415356057742</v>
      </c>
      <c r="F4733" s="516">
        <v>2024.71</v>
      </c>
      <c r="G4733" s="464">
        <v>236155971807.31332</v>
      </c>
      <c r="H4733" s="461">
        <v>5802834.4285429912</v>
      </c>
      <c r="I4733" s="464">
        <v>204571683157.07852</v>
      </c>
      <c r="J4733" s="462">
        <v>0.3280932011144323</v>
      </c>
      <c r="K4733" s="464">
        <v>5804599447.8906212</v>
      </c>
      <c r="L4733" s="464">
        <v>0</v>
      </c>
      <c r="M4733" s="464">
        <v>179687571926.21408</v>
      </c>
      <c r="N4733" s="464">
        <v>57050597830.262383</v>
      </c>
      <c r="O4733" s="464">
        <v>30254.094333437268</v>
      </c>
      <c r="P4733" s="461">
        <v>345075.97001227608</v>
      </c>
      <c r="Q4733" s="461">
        <v>175402.34138600947</v>
      </c>
      <c r="R4733" s="464">
        <v>719387643004.36877</v>
      </c>
      <c r="S4733" s="462">
        <v>0.61811361160272982</v>
      </c>
      <c r="T4733" s="462">
        <v>0.41550221620240402</v>
      </c>
      <c r="U4733" s="461">
        <v>17.709540573915103</v>
      </c>
      <c r="V4733" s="464">
        <v>5812480953003.5264</v>
      </c>
      <c r="W4733" s="460">
        <v>1833.2246262794176</v>
      </c>
      <c r="X4733" s="463">
        <v>4.1280422004291294E-2</v>
      </c>
      <c r="Y4733" s="476">
        <v>2.0000000000000001E-4</v>
      </c>
    </row>
    <row r="4734" spans="1:25" x14ac:dyDescent="0.2">
      <c r="A4734" s="475">
        <f t="shared" si="73"/>
        <v>4730</v>
      </c>
      <c r="B4734" s="462">
        <v>0.59083520028454284</v>
      </c>
      <c r="C4734" s="461">
        <v>2380.2799519303098</v>
      </c>
      <c r="D4734" s="462">
        <v>0.60559849820799427</v>
      </c>
      <c r="E4734" s="462">
        <v>0.43118205412708749</v>
      </c>
      <c r="F4734" s="516">
        <v>2027.55</v>
      </c>
      <c r="G4734" s="464">
        <v>94147356657.960846</v>
      </c>
      <c r="H4734" s="461">
        <v>12726708.29155443</v>
      </c>
      <c r="I4734" s="464">
        <v>344381461130.23413</v>
      </c>
      <c r="J4734" s="462">
        <v>0.32098636408415482</v>
      </c>
      <c r="K4734" s="464">
        <v>43538617053.082634</v>
      </c>
      <c r="L4734" s="464">
        <v>132561841715.61888</v>
      </c>
      <c r="M4734" s="464">
        <v>0</v>
      </c>
      <c r="N4734" s="464">
        <v>52512278722.354599</v>
      </c>
      <c r="O4734" s="464">
        <v>30970.454422783409</v>
      </c>
      <c r="P4734" s="461">
        <v>331850.65435336169</v>
      </c>
      <c r="Q4734" s="461">
        <v>197426.53091937205</v>
      </c>
      <c r="R4734" s="464">
        <v>603956762849.93933</v>
      </c>
      <c r="S4734" s="462">
        <v>0.45758506203090532</v>
      </c>
      <c r="T4734" s="462">
        <v>0.3575675324119133</v>
      </c>
      <c r="U4734" s="461">
        <v>15.314690725052849</v>
      </c>
      <c r="V4734" s="464">
        <v>3704709054170.0156</v>
      </c>
      <c r="W4734" s="460">
        <v>1167.4384231102072</v>
      </c>
      <c r="X4734" s="463">
        <v>4.6700761686416487E-2</v>
      </c>
      <c r="Y4734" s="476">
        <v>2.0000000000000001E-4</v>
      </c>
    </row>
    <row r="4735" spans="1:25" x14ac:dyDescent="0.2">
      <c r="A4735" s="475">
        <f t="shared" si="73"/>
        <v>4731</v>
      </c>
      <c r="B4735" s="462">
        <v>0.32174100940782091</v>
      </c>
      <c r="C4735" s="461">
        <v>1588.7346124916698</v>
      </c>
      <c r="D4735" s="462">
        <v>1.1868462069345629</v>
      </c>
      <c r="E4735" s="462">
        <v>0.43414443477049608</v>
      </c>
      <c r="F4735" s="516">
        <v>2024.21</v>
      </c>
      <c r="G4735" s="464">
        <v>362616635717.66809</v>
      </c>
      <c r="H4735" s="461">
        <v>46924511.066010311</v>
      </c>
      <c r="I4735" s="464">
        <v>725654498977.7135</v>
      </c>
      <c r="J4735" s="462">
        <v>0.10495007350447771</v>
      </c>
      <c r="K4735" s="464">
        <v>13690801150.515598</v>
      </c>
      <c r="L4735" s="464">
        <v>0</v>
      </c>
      <c r="M4735" s="464">
        <v>272492931799.30267</v>
      </c>
      <c r="N4735" s="464">
        <v>142303176182.29138</v>
      </c>
      <c r="O4735" s="464">
        <v>33862.167081018735</v>
      </c>
      <c r="P4735" s="461">
        <v>811928.75695182406</v>
      </c>
      <c r="Q4735" s="461">
        <v>561946.73216623184</v>
      </c>
      <c r="R4735" s="464">
        <v>1646849774663.5674</v>
      </c>
      <c r="S4735" s="462">
        <v>0.44185526525914803</v>
      </c>
      <c r="T4735" s="462">
        <v>0.20348326062826805</v>
      </c>
      <c r="U4735" s="461">
        <v>20.715837105221983</v>
      </c>
      <c r="V4735" s="464">
        <v>7509664284692.0684</v>
      </c>
      <c r="W4735" s="460">
        <v>2371.3811257429525</v>
      </c>
      <c r="X4735" s="463">
        <v>3.5872339255719268E-2</v>
      </c>
      <c r="Y4735" s="476">
        <v>2.0000000000000001E-4</v>
      </c>
    </row>
    <row r="4736" spans="1:25" x14ac:dyDescent="0.2">
      <c r="A4736" s="475">
        <f t="shared" si="73"/>
        <v>4732</v>
      </c>
      <c r="B4736" s="462">
        <v>0.60050287423303206</v>
      </c>
      <c r="C4736" s="461">
        <v>1500</v>
      </c>
      <c r="D4736" s="462">
        <v>0.78525255849938047</v>
      </c>
      <c r="E4736" s="462">
        <v>0.39352520393093265</v>
      </c>
      <c r="F4736" s="516">
        <v>2026.08</v>
      </c>
      <c r="G4736" s="464">
        <v>145028534506.97446</v>
      </c>
      <c r="H4736" s="461">
        <v>20360144.65685752</v>
      </c>
      <c r="I4736" s="464">
        <v>449848981752.23486</v>
      </c>
      <c r="J4736" s="462">
        <v>0.29848505853557317</v>
      </c>
      <c r="K4736" s="464">
        <v>26001697866.366535</v>
      </c>
      <c r="L4736" s="464">
        <v>50025164720.993942</v>
      </c>
      <c r="M4736" s="464">
        <v>77539634525.47345</v>
      </c>
      <c r="N4736" s="464">
        <v>50116753861.428604</v>
      </c>
      <c r="O4736" s="464">
        <v>31908.978287083497</v>
      </c>
      <c r="P4736" s="461">
        <v>351718.89788975741</v>
      </c>
      <c r="Q4736" s="461">
        <v>208117.58822507813</v>
      </c>
      <c r="R4736" s="464">
        <v>789861172089.51978</v>
      </c>
      <c r="S4736" s="462">
        <v>0.46996096955247851</v>
      </c>
      <c r="T4736" s="462">
        <v>0.33324401835326961</v>
      </c>
      <c r="U4736" s="461">
        <v>16.132241931617244</v>
      </c>
      <c r="V4736" s="464">
        <v>4699075339719.5811</v>
      </c>
      <c r="W4736" s="460">
        <v>1481.8871335318966</v>
      </c>
      <c r="X4736" s="463">
        <v>4.4985377293843339E-2</v>
      </c>
      <c r="Y4736" s="476">
        <v>2.0000000000000001E-4</v>
      </c>
    </row>
    <row r="4737" spans="1:25" x14ac:dyDescent="0.2">
      <c r="A4737" s="475">
        <f t="shared" si="73"/>
        <v>4733</v>
      </c>
      <c r="B4737" s="462">
        <v>0.4344570993327378</v>
      </c>
      <c r="C4737" s="461">
        <v>2654.0409414869655</v>
      </c>
      <c r="D4737" s="462">
        <v>0.7946433107049059</v>
      </c>
      <c r="E4737" s="462">
        <v>0.53914266860562021</v>
      </c>
      <c r="F4737" s="516">
        <v>2024.49</v>
      </c>
      <c r="G4737" s="464">
        <v>170129930996.15518</v>
      </c>
      <c r="H4737" s="461">
        <v>20842130.255452767</v>
      </c>
      <c r="I4737" s="464">
        <v>542039912356.42145</v>
      </c>
      <c r="J4737" s="462">
        <v>0.35072303468882771</v>
      </c>
      <c r="K4737" s="464">
        <v>6026090187.1241007</v>
      </c>
      <c r="L4737" s="464">
        <v>0</v>
      </c>
      <c r="M4737" s="464">
        <v>150273671294.25278</v>
      </c>
      <c r="N4737" s="464">
        <v>34726320652.55687</v>
      </c>
      <c r="O4737" s="464">
        <v>25504.888118156578</v>
      </c>
      <c r="P4737" s="461">
        <v>248893.36467845587</v>
      </c>
      <c r="Q4737" s="461">
        <v>130673.27127902494</v>
      </c>
      <c r="R4737" s="464">
        <v>950909358410.9032</v>
      </c>
      <c r="S4737" s="462">
        <v>0.5208589807140932</v>
      </c>
      <c r="T4737" s="462">
        <v>0.30568655866408351</v>
      </c>
      <c r="U4737" s="461">
        <v>16.479373693981447</v>
      </c>
      <c r="V4737" s="464">
        <v>5426201648607.5342</v>
      </c>
      <c r="W4737" s="460">
        <v>1711.1614165148721</v>
      </c>
      <c r="X4737" s="463">
        <v>4.319525026253912E-2</v>
      </c>
      <c r="Y4737" s="476">
        <v>2.0000000000000001E-4</v>
      </c>
    </row>
    <row r="4738" spans="1:25" x14ac:dyDescent="0.2">
      <c r="A4738" s="475">
        <f t="shared" si="73"/>
        <v>4734</v>
      </c>
      <c r="B4738" s="462">
        <v>0.30965389836706114</v>
      </c>
      <c r="C4738" s="461">
        <v>2486.0946424868584</v>
      </c>
      <c r="D4738" s="462">
        <v>0.83438258912107521</v>
      </c>
      <c r="E4738" s="462">
        <v>0.7</v>
      </c>
      <c r="F4738" s="516">
        <v>2024.89</v>
      </c>
      <c r="G4738" s="464">
        <v>228883769395.01089</v>
      </c>
      <c r="H4738" s="461">
        <v>22687959.618025903</v>
      </c>
      <c r="I4738" s="464">
        <v>524454331017.9707</v>
      </c>
      <c r="J4738" s="462">
        <v>0.30965389836706114</v>
      </c>
      <c r="K4738" s="464">
        <v>17031652653.338646</v>
      </c>
      <c r="L4738" s="464">
        <v>23510967970.253624</v>
      </c>
      <c r="M4738" s="464">
        <v>232349347450.18823</v>
      </c>
      <c r="N4738" s="464">
        <v>60140993876.070824</v>
      </c>
      <c r="O4738" s="464">
        <v>21200.294351272631</v>
      </c>
      <c r="P4738" s="461">
        <v>411504.07719159225</v>
      </c>
      <c r="Q4738" s="461">
        <v>253024.77920600213</v>
      </c>
      <c r="R4738" s="464">
        <v>1187488205265.1189</v>
      </c>
      <c r="S4738" s="462">
        <v>0.54803805559259677</v>
      </c>
      <c r="T4738" s="462">
        <v>0.30173952186086372</v>
      </c>
      <c r="U4738" s="461">
        <v>16.7711066939953</v>
      </c>
      <c r="V4738" s="464">
        <v>6560191185318.9199</v>
      </c>
      <c r="W4738" s="460">
        <v>2070.0508586484516</v>
      </c>
      <c r="X4738" s="463">
        <v>4.3713508837810659E-2</v>
      </c>
      <c r="Y4738" s="476">
        <v>2.0000000000000001E-4</v>
      </c>
    </row>
    <row r="4739" spans="1:25" x14ac:dyDescent="0.2">
      <c r="A4739" s="475">
        <f t="shared" si="73"/>
        <v>4735</v>
      </c>
      <c r="B4739" s="462">
        <v>0.66760301510465703</v>
      </c>
      <c r="C4739" s="461">
        <v>3188.5869387069788</v>
      </c>
      <c r="D4739" s="462">
        <v>0.68334808076167286</v>
      </c>
      <c r="E4739" s="462">
        <v>0.45759119901816842</v>
      </c>
      <c r="F4739" s="516">
        <v>2026.15</v>
      </c>
      <c r="G4739" s="464">
        <v>106252240808.76149</v>
      </c>
      <c r="H4739" s="461">
        <v>15636033.632560542</v>
      </c>
      <c r="I4739" s="464">
        <v>359149190577.21295</v>
      </c>
      <c r="J4739" s="462">
        <v>0.23834707524280685</v>
      </c>
      <c r="K4739" s="464">
        <v>37439756826.661087</v>
      </c>
      <c r="L4739" s="464">
        <v>84256724621.7267</v>
      </c>
      <c r="M4739" s="464">
        <v>38027976450.210297</v>
      </c>
      <c r="N4739" s="464">
        <v>58601604533.458252</v>
      </c>
      <c r="O4739" s="464">
        <v>23746.058501296509</v>
      </c>
      <c r="P4739" s="461">
        <v>370626.92405302759</v>
      </c>
      <c r="Q4739" s="461">
        <v>225362.80815365681</v>
      </c>
      <c r="R4739" s="464">
        <v>664861820325.89844</v>
      </c>
      <c r="S4739" s="462">
        <v>0.43129722544306076</v>
      </c>
      <c r="T4739" s="462">
        <v>0.26031199471840305</v>
      </c>
      <c r="U4739" s="461">
        <v>16.359098205467411</v>
      </c>
      <c r="V4739" s="464">
        <v>3145631926288.1943</v>
      </c>
      <c r="W4739" s="460">
        <v>992.24474496290179</v>
      </c>
      <c r="X4739" s="463">
        <v>4.4579997959702661E-2</v>
      </c>
      <c r="Y4739" s="476">
        <v>2.0000000000000001E-4</v>
      </c>
    </row>
    <row r="4740" spans="1:25" x14ac:dyDescent="0.2">
      <c r="A4740" s="475">
        <f t="shared" si="73"/>
        <v>4736</v>
      </c>
      <c r="B4740" s="462">
        <v>0.61153400783805612</v>
      </c>
      <c r="C4740" s="461">
        <v>2534.2409248274744</v>
      </c>
      <c r="D4740" s="462">
        <v>1.1343563777717174</v>
      </c>
      <c r="E4740" s="462">
        <v>0.37942787280357648</v>
      </c>
      <c r="F4740" s="516">
        <v>2024.06</v>
      </c>
      <c r="G4740" s="464">
        <v>349523484409.17236</v>
      </c>
      <c r="H4740" s="461">
        <v>42177604.097743876</v>
      </c>
      <c r="I4740" s="464">
        <v>901398563332.11499</v>
      </c>
      <c r="J4740" s="462">
        <v>0.31889834298509989</v>
      </c>
      <c r="K4740" s="464">
        <v>43074340555.343163</v>
      </c>
      <c r="L4740" s="464">
        <v>0</v>
      </c>
      <c r="M4740" s="464">
        <v>324735457478.95453</v>
      </c>
      <c r="N4740" s="464">
        <v>40018927086.166229</v>
      </c>
      <c r="O4740" s="464">
        <v>37216.658485973581</v>
      </c>
      <c r="P4740" s="461">
        <v>290202.46237446059</v>
      </c>
      <c r="Q4740" s="461">
        <v>154173.01162742503</v>
      </c>
      <c r="R4740" s="464">
        <v>1830262059629.0603</v>
      </c>
      <c r="S4740" s="462">
        <v>0.54319543562399464</v>
      </c>
      <c r="T4740" s="462">
        <v>0.29244237874884033</v>
      </c>
      <c r="U4740" s="461">
        <v>16.803757592312586</v>
      </c>
      <c r="V4740" s="464">
        <v>9948113371596.793</v>
      </c>
      <c r="W4740" s="460">
        <v>3139.673212186161</v>
      </c>
      <c r="X4740" s="463">
        <v>4.32407539308595E-2</v>
      </c>
      <c r="Y4740" s="476">
        <v>2.0000000000000001E-4</v>
      </c>
    </row>
    <row r="4741" spans="1:25" x14ac:dyDescent="0.2">
      <c r="A4741" s="475">
        <f t="shared" si="73"/>
        <v>4737</v>
      </c>
      <c r="B4741" s="462">
        <v>0.48430226823220474</v>
      </c>
      <c r="C4741" s="461">
        <v>3014.0763028893648</v>
      </c>
      <c r="D4741" s="462">
        <v>0.55989971404898564</v>
      </c>
      <c r="E4741" s="462">
        <v>0.43695392556688972</v>
      </c>
      <c r="F4741" s="516">
        <v>2024.12</v>
      </c>
      <c r="G4741" s="464">
        <v>202319535216.18661</v>
      </c>
      <c r="H4741" s="461">
        <v>11381084.764640199</v>
      </c>
      <c r="I4741" s="464">
        <v>287157070279.67682</v>
      </c>
      <c r="J4741" s="462">
        <v>0.24371598906010172</v>
      </c>
      <c r="K4741" s="464">
        <v>7165894235.5660543</v>
      </c>
      <c r="L4741" s="464">
        <v>0</v>
      </c>
      <c r="M4741" s="464">
        <v>156169574230.00143</v>
      </c>
      <c r="N4741" s="464">
        <v>37118102891.811073</v>
      </c>
      <c r="O4741" s="464">
        <v>26325.65770760729</v>
      </c>
      <c r="P4741" s="461">
        <v>249557.58775572589</v>
      </c>
      <c r="Q4741" s="461">
        <v>136041.45857742761</v>
      </c>
      <c r="R4741" s="464">
        <v>678021283774.95569</v>
      </c>
      <c r="S4741" s="462">
        <v>0.5310881920323588</v>
      </c>
      <c r="T4741" s="462">
        <v>0.38663779567096129</v>
      </c>
      <c r="U4741" s="461">
        <v>17.586941272795787</v>
      </c>
      <c r="V4741" s="464">
        <v>5173144137956.1543</v>
      </c>
      <c r="W4741" s="460">
        <v>1631.1653195403449</v>
      </c>
      <c r="X4741" s="463">
        <v>4.074289049318118E-2</v>
      </c>
      <c r="Y4741" s="476">
        <v>2.0000000000000001E-4</v>
      </c>
    </row>
    <row r="4742" spans="1:25" x14ac:dyDescent="0.2">
      <c r="A4742" s="475">
        <f t="shared" si="73"/>
        <v>4738</v>
      </c>
      <c r="B4742" s="462">
        <v>0.50793050176812637</v>
      </c>
      <c r="C4742" s="461">
        <v>3168.6928161990572</v>
      </c>
      <c r="D4742" s="462">
        <v>1.0345707799759187</v>
      </c>
      <c r="E4742" s="462">
        <v>0.42018042086631924</v>
      </c>
      <c r="F4742" s="516">
        <v>2025.5</v>
      </c>
      <c r="G4742" s="464">
        <v>170584782414.16806</v>
      </c>
      <c r="H4742" s="461">
        <v>32488292.454975661</v>
      </c>
      <c r="I4742" s="464">
        <v>670810541471.00171</v>
      </c>
      <c r="J4742" s="462">
        <v>0.23010322413308448</v>
      </c>
      <c r="K4742" s="464">
        <v>22628424937.272949</v>
      </c>
      <c r="L4742" s="464">
        <v>2642554234.8049898</v>
      </c>
      <c r="M4742" s="464">
        <v>117561881423.30574</v>
      </c>
      <c r="N4742" s="464">
        <v>50717310006.271835</v>
      </c>
      <c r="O4742" s="464">
        <v>15920.14477505948</v>
      </c>
      <c r="P4742" s="461">
        <v>334172.12317525892</v>
      </c>
      <c r="Q4742" s="461">
        <v>188882.73707378161</v>
      </c>
      <c r="R4742" s="464">
        <v>1170477971357.9297</v>
      </c>
      <c r="S4742" s="462">
        <v>0.44152384455216892</v>
      </c>
      <c r="T4742" s="462">
        <v>0.24337249638876909</v>
      </c>
      <c r="U4742" s="461">
        <v>16.476469608368738</v>
      </c>
      <c r="V4742" s="464">
        <v>5196336858892.8018</v>
      </c>
      <c r="W4742" s="460">
        <v>1641.1270043706163</v>
      </c>
      <c r="X4742" s="463">
        <v>4.3847504720773409E-2</v>
      </c>
      <c r="Y4742" s="476">
        <v>2.0000000000000001E-4</v>
      </c>
    </row>
    <row r="4743" spans="1:25" x14ac:dyDescent="0.2">
      <c r="A4743" s="475">
        <f t="shared" ref="A4743:A4806" si="74">A4742+1</f>
        <v>4739</v>
      </c>
      <c r="B4743" s="462">
        <v>0.57809532542787945</v>
      </c>
      <c r="C4743" s="461">
        <v>5632.8562118680748</v>
      </c>
      <c r="D4743" s="462">
        <v>0.71181153901664906</v>
      </c>
      <c r="E4743" s="462">
        <v>0.49741869350119033</v>
      </c>
      <c r="F4743" s="516">
        <v>2023.75</v>
      </c>
      <c r="G4743" s="464">
        <v>293435752080.72992</v>
      </c>
      <c r="H4743" s="461">
        <v>15736190.894377712</v>
      </c>
      <c r="I4743" s="464">
        <v>482232859767.17773</v>
      </c>
      <c r="J4743" s="462">
        <v>0.38794212794176319</v>
      </c>
      <c r="K4743" s="464">
        <v>8147451393.0524311</v>
      </c>
      <c r="L4743" s="464">
        <v>0</v>
      </c>
      <c r="M4743" s="464">
        <v>277944520654.5285</v>
      </c>
      <c r="N4743" s="464">
        <v>86434374616.770035</v>
      </c>
      <c r="O4743" s="464">
        <v>34241.354882768937</v>
      </c>
      <c r="P4743" s="461">
        <v>479927.38190304057</v>
      </c>
      <c r="Q4743" s="461">
        <v>310507.49962153716</v>
      </c>
      <c r="R4743" s="464">
        <v>1174006907451.4409</v>
      </c>
      <c r="S4743" s="462">
        <v>0.58337229664723644</v>
      </c>
      <c r="T4743" s="462">
        <v>0.3707603326596699</v>
      </c>
      <c r="U4743" s="461">
        <v>17.023799728231708</v>
      </c>
      <c r="V4743" s="464">
        <v>8139189458099.4932</v>
      </c>
      <c r="W4743" s="460">
        <v>2568.8337721456778</v>
      </c>
      <c r="X4743" s="463">
        <v>4.2893249625209733E-2</v>
      </c>
      <c r="Y4743" s="476">
        <v>2.0000000000000001E-4</v>
      </c>
    </row>
    <row r="4744" spans="1:25" x14ac:dyDescent="0.2">
      <c r="A4744" s="475">
        <f t="shared" si="74"/>
        <v>4740</v>
      </c>
      <c r="B4744" s="462">
        <v>0.45670108088582201</v>
      </c>
      <c r="C4744" s="461">
        <v>6278.5494240105463</v>
      </c>
      <c r="D4744" s="462">
        <v>0.85311201869412456</v>
      </c>
      <c r="E4744" s="462">
        <v>0.41288348279554682</v>
      </c>
      <c r="F4744" s="516">
        <v>2024.54</v>
      </c>
      <c r="G4744" s="464">
        <v>197679338578.32706</v>
      </c>
      <c r="H4744" s="461">
        <v>21891300.120891646</v>
      </c>
      <c r="I4744" s="464">
        <v>455213957142.26007</v>
      </c>
      <c r="J4744" s="462">
        <v>0.21061862486050453</v>
      </c>
      <c r="K4744" s="464">
        <v>8635176147.2001076</v>
      </c>
      <c r="L4744" s="464">
        <v>0</v>
      </c>
      <c r="M4744" s="464">
        <v>200668812408.64038</v>
      </c>
      <c r="N4744" s="464">
        <v>26808934894.901745</v>
      </c>
      <c r="O4744" s="464">
        <v>27563.293527573933</v>
      </c>
      <c r="P4744" s="461">
        <v>216364.13791411696</v>
      </c>
      <c r="Q4744" s="461">
        <v>106052.17759521623</v>
      </c>
      <c r="R4744" s="464">
        <v>1010373986540.7759</v>
      </c>
      <c r="S4744" s="462">
        <v>0.51549650426466631</v>
      </c>
      <c r="T4744" s="462">
        <v>0.26185335575693774</v>
      </c>
      <c r="U4744" s="461">
        <v>17.451451483696886</v>
      </c>
      <c r="V4744" s="464">
        <v>4979876550398.1475</v>
      </c>
      <c r="W4744" s="460">
        <v>1571.200960134445</v>
      </c>
      <c r="X4744" s="463">
        <v>4.2824194426971149E-2</v>
      </c>
      <c r="Y4744" s="476">
        <v>2.0000000000000001E-4</v>
      </c>
    </row>
    <row r="4745" spans="1:25" x14ac:dyDescent="0.2">
      <c r="A4745" s="475">
        <f t="shared" si="74"/>
        <v>4741</v>
      </c>
      <c r="B4745" s="462">
        <v>0.55473492675195946</v>
      </c>
      <c r="C4745" s="461">
        <v>1821.5196500446032</v>
      </c>
      <c r="D4745" s="462">
        <v>0.57270569298133023</v>
      </c>
      <c r="E4745" s="462">
        <v>0.49038575756173275</v>
      </c>
      <c r="F4745" s="516">
        <v>2025.11</v>
      </c>
      <c r="G4745" s="464">
        <v>107269734319.72115</v>
      </c>
      <c r="H4745" s="461">
        <v>12273176.924143355</v>
      </c>
      <c r="I4745" s="464">
        <v>436619598531.87573</v>
      </c>
      <c r="J4745" s="462">
        <v>0.49987117511643953</v>
      </c>
      <c r="K4745" s="464">
        <v>13692324977.332165</v>
      </c>
      <c r="L4745" s="464">
        <v>20869235404.597759</v>
      </c>
      <c r="M4745" s="464">
        <v>89035362555.065231</v>
      </c>
      <c r="N4745" s="464">
        <v>47525471096.389732</v>
      </c>
      <c r="O4745" s="464">
        <v>32777.423352845675</v>
      </c>
      <c r="P4745" s="461">
        <v>316352.17065471661</v>
      </c>
      <c r="Q4745" s="461">
        <v>186346.92916937624</v>
      </c>
      <c r="R4745" s="464">
        <v>723103911951.35645</v>
      </c>
      <c r="S4745" s="462">
        <v>0.57630282180406744</v>
      </c>
      <c r="T4745" s="462">
        <v>0.38864643203995297</v>
      </c>
      <c r="U4745" s="461">
        <v>15.216052225197839</v>
      </c>
      <c r="V4745" s="464">
        <v>4892269650858.9502</v>
      </c>
      <c r="W4745" s="460">
        <v>1544.1560999906253</v>
      </c>
      <c r="X4745" s="463">
        <v>4.6128127204797524E-2</v>
      </c>
      <c r="Y4745" s="476">
        <v>2.0000000000000001E-4</v>
      </c>
    </row>
    <row r="4746" spans="1:25" x14ac:dyDescent="0.2">
      <c r="A4746" s="475">
        <f t="shared" si="74"/>
        <v>4742</v>
      </c>
      <c r="B4746" s="462">
        <v>0.46645996746122453</v>
      </c>
      <c r="C4746" s="461">
        <v>7884.2182509465492</v>
      </c>
      <c r="D4746" s="462">
        <v>0.73455499748640507</v>
      </c>
      <c r="E4746" s="462">
        <v>0.32243680568517274</v>
      </c>
      <c r="F4746" s="516">
        <v>2023.95</v>
      </c>
      <c r="G4746" s="464">
        <v>436706445813.58325</v>
      </c>
      <c r="H4746" s="461">
        <v>16669721.93501503</v>
      </c>
      <c r="I4746" s="464">
        <v>560611220890.94299</v>
      </c>
      <c r="J4746" s="462">
        <v>0.46645996746122453</v>
      </c>
      <c r="K4746" s="464">
        <v>10271354352.566362</v>
      </c>
      <c r="L4746" s="464">
        <v>0</v>
      </c>
      <c r="M4746" s="464">
        <v>425351528509.47766</v>
      </c>
      <c r="N4746" s="464">
        <v>95749011554.849457</v>
      </c>
      <c r="O4746" s="464">
        <v>19354.598071249038</v>
      </c>
      <c r="P4746" s="461">
        <v>554250.13092694257</v>
      </c>
      <c r="Q4746" s="461">
        <v>369274.40686164505</v>
      </c>
      <c r="R4746" s="464">
        <v>1461888474745.0134</v>
      </c>
      <c r="S4746" s="462">
        <v>0.63126899534352054</v>
      </c>
      <c r="T4746" s="462">
        <v>0.45454574195589498</v>
      </c>
      <c r="U4746" s="461">
        <v>16.923051536801676</v>
      </c>
      <c r="V4746" s="464">
        <v>12310708621156.936</v>
      </c>
      <c r="W4746" s="460">
        <v>3885.5185404201129</v>
      </c>
      <c r="X4746" s="463">
        <v>4.3175117693085283E-2</v>
      </c>
      <c r="Y4746" s="476">
        <v>2.0000000000000001E-4</v>
      </c>
    </row>
    <row r="4747" spans="1:25" x14ac:dyDescent="0.2">
      <c r="A4747" s="475">
        <f t="shared" si="74"/>
        <v>4743</v>
      </c>
      <c r="B4747" s="462">
        <v>0.44151167826409421</v>
      </c>
      <c r="C4747" s="461">
        <v>3030.6642854129213</v>
      </c>
      <c r="D4747" s="462">
        <v>0.63321865717765125</v>
      </c>
      <c r="E4747" s="462">
        <v>0.28850781552308791</v>
      </c>
      <c r="F4747" s="516">
        <v>2025.43</v>
      </c>
      <c r="G4747" s="464">
        <v>119140554836.3387</v>
      </c>
      <c r="H4747" s="461">
        <v>13997254.251441628</v>
      </c>
      <c r="I4747" s="464">
        <v>404880215810.17377</v>
      </c>
      <c r="J4747" s="462">
        <v>0.28354187163008671</v>
      </c>
      <c r="K4747" s="464">
        <v>13370444885.86743</v>
      </c>
      <c r="L4747" s="464">
        <v>8923852345.2536354</v>
      </c>
      <c r="M4747" s="464">
        <v>92091328229.48349</v>
      </c>
      <c r="N4747" s="464">
        <v>25871271381.734322</v>
      </c>
      <c r="O4747" s="464">
        <v>34738.220274817984</v>
      </c>
      <c r="P4747" s="461">
        <v>176724.22183010416</v>
      </c>
      <c r="Q4747" s="461">
        <v>81755.534733546723</v>
      </c>
      <c r="R4747" s="464">
        <v>685178858880.3656</v>
      </c>
      <c r="S4747" s="462">
        <v>0.46486750955203798</v>
      </c>
      <c r="T4747" s="462">
        <v>0.30787928613311938</v>
      </c>
      <c r="U4747" s="461">
        <v>16.330807453089921</v>
      </c>
      <c r="V4747" s="464">
        <v>3855716776788.1099</v>
      </c>
      <c r="W4747" s="460">
        <v>1216.4065677467445</v>
      </c>
      <c r="X4747" s="463">
        <v>4.4155853596650106E-2</v>
      </c>
      <c r="Y4747" s="476">
        <v>2.0000000000000001E-4</v>
      </c>
    </row>
    <row r="4748" spans="1:25" x14ac:dyDescent="0.2">
      <c r="A4748" s="475">
        <f t="shared" si="74"/>
        <v>4744</v>
      </c>
      <c r="B4748" s="462">
        <v>0.45337194294229599</v>
      </c>
      <c r="C4748" s="461">
        <v>7034.9108806886352</v>
      </c>
      <c r="D4748" s="462">
        <v>1.242696757724266</v>
      </c>
      <c r="E4748" s="462">
        <v>0.35656035677576942</v>
      </c>
      <c r="F4748" s="516">
        <v>2025.67</v>
      </c>
      <c r="G4748" s="464">
        <v>286068056542.69531</v>
      </c>
      <c r="H4748" s="461">
        <v>20950220.357433431</v>
      </c>
      <c r="I4748" s="464">
        <v>417684928466.46765</v>
      </c>
      <c r="J4748" s="462">
        <v>0.12106518090734797</v>
      </c>
      <c r="K4748" s="464">
        <v>18575768301.865662</v>
      </c>
      <c r="L4748" s="464">
        <v>40622046222.316307</v>
      </c>
      <c r="M4748" s="464">
        <v>157430147522.75311</v>
      </c>
      <c r="N4748" s="464">
        <v>4020888945.1680689</v>
      </c>
      <c r="O4748" s="464">
        <v>32915.169820636176</v>
      </c>
      <c r="P4748" s="461">
        <v>80424.917969098315</v>
      </c>
      <c r="Q4748" s="461">
        <v>14669.479492274579</v>
      </c>
      <c r="R4748" s="464">
        <v>901161912192.19006</v>
      </c>
      <c r="S4748" s="462">
        <v>0.47831109358093993</v>
      </c>
      <c r="T4748" s="462">
        <v>0.33820378036936999</v>
      </c>
      <c r="U4748" s="461">
        <v>18.924391739911208</v>
      </c>
      <c r="V4748" s="464">
        <v>6130481945496.7451</v>
      </c>
      <c r="W4748" s="460">
        <v>1933.9139903513467</v>
      </c>
      <c r="X4748" s="463">
        <v>4.0007156353049474E-2</v>
      </c>
      <c r="Y4748" s="476">
        <v>2.0000000000000001E-4</v>
      </c>
    </row>
    <row r="4749" spans="1:25" x14ac:dyDescent="0.2">
      <c r="A4749" s="475">
        <f t="shared" si="74"/>
        <v>4745</v>
      </c>
      <c r="B4749" s="462">
        <v>0.53255186962800005</v>
      </c>
      <c r="C4749" s="461">
        <v>3914.6519709699423</v>
      </c>
      <c r="D4749" s="462">
        <v>0.60533671570762904</v>
      </c>
      <c r="E4749" s="462">
        <v>0.63503532859284717</v>
      </c>
      <c r="F4749" s="516">
        <v>2026.76</v>
      </c>
      <c r="G4749" s="464">
        <v>117305691868.84964</v>
      </c>
      <c r="H4749" s="461">
        <v>12862967.836050704</v>
      </c>
      <c r="I4749" s="464">
        <v>293667172171.43335</v>
      </c>
      <c r="J4749" s="462">
        <v>0.1998169756776893</v>
      </c>
      <c r="K4749" s="464">
        <v>33079796076.419586</v>
      </c>
      <c r="L4749" s="464">
        <v>73355766181.059097</v>
      </c>
      <c r="M4749" s="464">
        <v>15834035712.037441</v>
      </c>
      <c r="N4749" s="464">
        <v>34551725690.847984</v>
      </c>
      <c r="O4749" s="464">
        <v>10979.258511454023</v>
      </c>
      <c r="P4749" s="461">
        <v>244431.4727569003</v>
      </c>
      <c r="Q4749" s="461">
        <v>131257.42477498698</v>
      </c>
      <c r="R4749" s="464">
        <v>672408947509.22363</v>
      </c>
      <c r="S4749" s="462">
        <v>0.48600347665533372</v>
      </c>
      <c r="T4749" s="462">
        <v>0.25017738654383259</v>
      </c>
      <c r="U4749" s="461">
        <v>16.958587963715114</v>
      </c>
      <c r="V4749" s="464">
        <v>3124812561070.4258</v>
      </c>
      <c r="W4749" s="460">
        <v>986.56271384796537</v>
      </c>
      <c r="X4749" s="463">
        <v>4.3400604541916618E-2</v>
      </c>
      <c r="Y4749" s="476">
        <v>2.0000000000000001E-4</v>
      </c>
    </row>
    <row r="4750" spans="1:25" x14ac:dyDescent="0.2">
      <c r="A4750" s="475">
        <f t="shared" si="74"/>
        <v>4746</v>
      </c>
      <c r="B4750" s="462">
        <v>0.46323357408818633</v>
      </c>
      <c r="C4750" s="461">
        <v>6028.3334811272998</v>
      </c>
      <c r="D4750" s="462">
        <v>0.97441135992870886</v>
      </c>
      <c r="E4750" s="462">
        <v>0.46427704343603249</v>
      </c>
      <c r="F4750" s="516">
        <v>2025.48</v>
      </c>
      <c r="G4750" s="464">
        <v>227138609003.38907</v>
      </c>
      <c r="H4750" s="461">
        <v>18968692.349448152</v>
      </c>
      <c r="I4750" s="464">
        <v>394649706209.46704</v>
      </c>
      <c r="J4750" s="462">
        <v>6.1115526243672003E-2</v>
      </c>
      <c r="K4750" s="464">
        <v>42844019118.412888</v>
      </c>
      <c r="L4750" s="464">
        <v>126405784955.29669</v>
      </c>
      <c r="M4750" s="464">
        <v>136925491064.71129</v>
      </c>
      <c r="N4750" s="464">
        <v>6066623216.2732658</v>
      </c>
      <c r="O4750" s="464">
        <v>25190.551599636932</v>
      </c>
      <c r="P4750" s="461">
        <v>92285.580724367333</v>
      </c>
      <c r="Q4750" s="461">
        <v>19726.468919291001</v>
      </c>
      <c r="R4750" s="464">
        <v>1002312111556.9841</v>
      </c>
      <c r="S4750" s="462">
        <v>0.49386751598291384</v>
      </c>
      <c r="T4750" s="462">
        <v>0.23822342123409157</v>
      </c>
      <c r="U4750" s="461">
        <v>19.751374642481611</v>
      </c>
      <c r="V4750" s="464">
        <v>5003863427975.8574</v>
      </c>
      <c r="W4750" s="460">
        <v>1579.9305902936142</v>
      </c>
      <c r="X4750" s="463">
        <v>3.8540357124797836E-2</v>
      </c>
      <c r="Y4750" s="476">
        <v>2.0000000000000001E-4</v>
      </c>
    </row>
    <row r="4751" spans="1:25" x14ac:dyDescent="0.2">
      <c r="A4751" s="475">
        <f t="shared" si="74"/>
        <v>4747</v>
      </c>
      <c r="B4751" s="462">
        <v>0.50409426858232331</v>
      </c>
      <c r="C4751" s="461">
        <v>5239.2335509456607</v>
      </c>
      <c r="D4751" s="462">
        <v>1.0741316229151829</v>
      </c>
      <c r="E4751" s="462">
        <v>0.50378790090025116</v>
      </c>
      <c r="F4751" s="516">
        <v>2026.05</v>
      </c>
      <c r="G4751" s="464">
        <v>145531854987.64386</v>
      </c>
      <c r="H4751" s="461">
        <v>22796701.702963404</v>
      </c>
      <c r="I4751" s="464">
        <v>447896651164.46765</v>
      </c>
      <c r="J4751" s="462">
        <v>0.27922399162964151</v>
      </c>
      <c r="K4751" s="464">
        <v>30308534474.829803</v>
      </c>
      <c r="L4751" s="464">
        <v>25591427049.413422</v>
      </c>
      <c r="M4751" s="464">
        <v>72275902315.113678</v>
      </c>
      <c r="N4751" s="464">
        <v>2936571213.4759941</v>
      </c>
      <c r="O4751" s="464">
        <v>41180.80800807046</v>
      </c>
      <c r="P4751" s="461">
        <v>76014.579781952547</v>
      </c>
      <c r="Q4751" s="461">
        <v>13566.894945488137</v>
      </c>
      <c r="R4751" s="464">
        <v>742929605458.50281</v>
      </c>
      <c r="S4751" s="462">
        <v>0.46851301313179478</v>
      </c>
      <c r="T4751" s="462">
        <v>0.32678403526053568</v>
      </c>
      <c r="U4751" s="461">
        <v>16.436906721463647</v>
      </c>
      <c r="V4751" s="464">
        <v>4333482840776.3667</v>
      </c>
      <c r="W4751" s="460">
        <v>1368.0800198256427</v>
      </c>
      <c r="X4751" s="463">
        <v>4.5547808182684967E-2</v>
      </c>
      <c r="Y4751" s="476">
        <v>2.0000000000000001E-4</v>
      </c>
    </row>
    <row r="4752" spans="1:25" x14ac:dyDescent="0.2">
      <c r="A4752" s="475">
        <f t="shared" si="74"/>
        <v>4748</v>
      </c>
      <c r="B4752" s="462">
        <v>0.46363293712014841</v>
      </c>
      <c r="C4752" s="461">
        <v>4889.7446005209649</v>
      </c>
      <c r="D4752" s="462">
        <v>0.53787563231759705</v>
      </c>
      <c r="E4752" s="462">
        <v>0.4190799847776277</v>
      </c>
      <c r="F4752" s="516">
        <v>2026.12</v>
      </c>
      <c r="G4752" s="464">
        <v>73692006991.702454</v>
      </c>
      <c r="H4752" s="461">
        <v>10923083.469256556</v>
      </c>
      <c r="I4752" s="464">
        <v>362932360569.69489</v>
      </c>
      <c r="J4752" s="462">
        <v>0.41753336445729328</v>
      </c>
      <c r="K4752" s="464">
        <v>19864925024.060326</v>
      </c>
      <c r="L4752" s="464">
        <v>20776645414.170551</v>
      </c>
      <c r="M4752" s="464">
        <v>38930129776.01265</v>
      </c>
      <c r="N4752" s="464">
        <v>25283849949.12949</v>
      </c>
      <c r="O4752" s="464">
        <v>35483.03472272915</v>
      </c>
      <c r="P4752" s="461">
        <v>189294.94810031325</v>
      </c>
      <c r="Q4752" s="461">
        <v>92329.500123082849</v>
      </c>
      <c r="R4752" s="464">
        <v>557175242535.75964</v>
      </c>
      <c r="S4752" s="462">
        <v>0.51748077075064047</v>
      </c>
      <c r="T4752" s="462">
        <v>0.36665890314916827</v>
      </c>
      <c r="U4752" s="461">
        <v>14.990792861804477</v>
      </c>
      <c r="V4752" s="464">
        <v>3458326784835.6611</v>
      </c>
      <c r="W4752" s="460">
        <v>1091.9210587261268</v>
      </c>
      <c r="X4752" s="463">
        <v>4.745913062143893E-2</v>
      </c>
      <c r="Y4752" s="476">
        <v>2.0000000000000001E-4</v>
      </c>
    </row>
    <row r="4753" spans="1:25" x14ac:dyDescent="0.2">
      <c r="A4753" s="475">
        <f t="shared" si="74"/>
        <v>4749</v>
      </c>
      <c r="B4753" s="462">
        <v>0.60195354203845686</v>
      </c>
      <c r="C4753" s="461">
        <v>7070.9052403424266</v>
      </c>
      <c r="D4753" s="462">
        <v>0.56734953187135917</v>
      </c>
      <c r="E4753" s="462">
        <v>0.6344917321201754</v>
      </c>
      <c r="F4753" s="516">
        <v>2024.18</v>
      </c>
      <c r="G4753" s="464">
        <v>278411087185.21393</v>
      </c>
      <c r="H4753" s="461">
        <v>11414429.436522011</v>
      </c>
      <c r="I4753" s="464">
        <v>280065334060.18713</v>
      </c>
      <c r="J4753" s="462">
        <v>0.2740999761312185</v>
      </c>
      <c r="K4753" s="464">
        <v>8400740067.829319</v>
      </c>
      <c r="L4753" s="464">
        <v>0</v>
      </c>
      <c r="M4753" s="464">
        <v>225132357739.62708</v>
      </c>
      <c r="N4753" s="464">
        <v>22564473637.45396</v>
      </c>
      <c r="O4753" s="464">
        <v>20363.973560434228</v>
      </c>
      <c r="P4753" s="461">
        <v>190640.58322032529</v>
      </c>
      <c r="Q4753" s="461">
        <v>92762.309480579468</v>
      </c>
      <c r="R4753" s="464">
        <v>877274097227.9353</v>
      </c>
      <c r="S4753" s="462">
        <v>0.61302855082677787</v>
      </c>
      <c r="T4753" s="462">
        <v>0.38906617406726052</v>
      </c>
      <c r="U4753" s="461">
        <v>17.863521161253153</v>
      </c>
      <c r="V4753" s="464">
        <v>6652045425513.7207</v>
      </c>
      <c r="W4753" s="460">
        <v>2099.331003087083</v>
      </c>
      <c r="X4753" s="463">
        <v>4.1341775768133582E-2</v>
      </c>
      <c r="Y4753" s="476">
        <v>2.0000000000000001E-4</v>
      </c>
    </row>
    <row r="4754" spans="1:25" x14ac:dyDescent="0.2">
      <c r="A4754" s="475">
        <f t="shared" si="74"/>
        <v>4750</v>
      </c>
      <c r="B4754" s="462">
        <v>0.58147919661343717</v>
      </c>
      <c r="C4754" s="461">
        <v>6688.7715730871578</v>
      </c>
      <c r="D4754" s="462">
        <v>0.8566240589197639</v>
      </c>
      <c r="E4754" s="462">
        <v>0.40192364655598578</v>
      </c>
      <c r="F4754" s="516">
        <v>2024.67</v>
      </c>
      <c r="G4754" s="464">
        <v>311169179060.82819</v>
      </c>
      <c r="H4754" s="461">
        <v>22361213.498743303</v>
      </c>
      <c r="I4754" s="464">
        <v>595149226527.78223</v>
      </c>
      <c r="J4754" s="462">
        <v>0.42690094221087982</v>
      </c>
      <c r="K4754" s="464">
        <v>14358512400.306086</v>
      </c>
      <c r="L4754" s="464">
        <v>0</v>
      </c>
      <c r="M4754" s="464">
        <v>354864607311.96478</v>
      </c>
      <c r="N4754" s="464">
        <v>53863863835.457565</v>
      </c>
      <c r="O4754" s="464">
        <v>35393.89419395641</v>
      </c>
      <c r="P4754" s="461">
        <v>384865.11983265338</v>
      </c>
      <c r="Q4754" s="461">
        <v>231786.9097231233</v>
      </c>
      <c r="R4754" s="464">
        <v>1592146960944.1411</v>
      </c>
      <c r="S4754" s="462">
        <v>0.63894746168798655</v>
      </c>
      <c r="T4754" s="462">
        <v>0.33070157617825685</v>
      </c>
      <c r="U4754" s="461">
        <v>16.506182673320847</v>
      </c>
      <c r="V4754" s="464">
        <v>9481876085266.1211</v>
      </c>
      <c r="W4754" s="460">
        <v>2990.8099788910872</v>
      </c>
      <c r="X4754" s="463">
        <v>4.4643130776671855E-2</v>
      </c>
      <c r="Y4754" s="476">
        <v>2.0000000000000001E-4</v>
      </c>
    </row>
    <row r="4755" spans="1:25" x14ac:dyDescent="0.2">
      <c r="A4755" s="475">
        <f t="shared" si="74"/>
        <v>4751</v>
      </c>
      <c r="B4755" s="462">
        <v>0.3731219158222745</v>
      </c>
      <c r="C4755" s="461">
        <v>4002.9017739600577</v>
      </c>
      <c r="D4755" s="462">
        <v>0.80399261495404495</v>
      </c>
      <c r="E4755" s="462">
        <v>0.3900884642661962</v>
      </c>
      <c r="F4755" s="516">
        <v>2026.12</v>
      </c>
      <c r="G4755" s="464">
        <v>163565962836.47241</v>
      </c>
      <c r="H4755" s="461">
        <v>20005624.065099534</v>
      </c>
      <c r="I4755" s="464">
        <v>446420433129.53143</v>
      </c>
      <c r="J4755" s="462">
        <v>0.31999465332740029</v>
      </c>
      <c r="K4755" s="464">
        <v>34575120592.885651</v>
      </c>
      <c r="L4755" s="464">
        <v>140139274634.48721</v>
      </c>
      <c r="M4755" s="464">
        <v>41151665109.94429</v>
      </c>
      <c r="N4755" s="464">
        <v>33525126901.963783</v>
      </c>
      <c r="O4755" s="464">
        <v>28241.950663895695</v>
      </c>
      <c r="P4755" s="461">
        <v>270424.40339813271</v>
      </c>
      <c r="Q4755" s="461">
        <v>146341.63479495503</v>
      </c>
      <c r="R4755" s="464">
        <v>788397105342.8811</v>
      </c>
      <c r="S4755" s="462">
        <v>0.49443785145225866</v>
      </c>
      <c r="T4755" s="462">
        <v>0.34892057312248359</v>
      </c>
      <c r="U4755" s="461">
        <v>16.362191963749265</v>
      </c>
      <c r="V4755" s="464">
        <v>4925034391987.7744</v>
      </c>
      <c r="W4755" s="460">
        <v>1553.2911796660599</v>
      </c>
      <c r="X4755" s="463">
        <v>4.4796843514411655E-2</v>
      </c>
      <c r="Y4755" s="476">
        <v>2.0000000000000001E-4</v>
      </c>
    </row>
    <row r="4756" spans="1:25" x14ac:dyDescent="0.2">
      <c r="A4756" s="475">
        <f t="shared" si="74"/>
        <v>4752</v>
      </c>
      <c r="B4756" s="462">
        <v>0.38303224394112306</v>
      </c>
      <c r="C4756" s="461">
        <v>8239.2792176264848</v>
      </c>
      <c r="D4756" s="462">
        <v>1.3208136488611648</v>
      </c>
      <c r="E4756" s="462">
        <v>0.55954098870880187</v>
      </c>
      <c r="F4756" s="516">
        <v>2026.09</v>
      </c>
      <c r="G4756" s="464">
        <v>135714051456.24217</v>
      </c>
      <c r="H4756" s="461">
        <v>15907143.283407688</v>
      </c>
      <c r="I4756" s="464">
        <v>441265843871.27106</v>
      </c>
      <c r="J4756" s="462">
        <v>0.36317638656508144</v>
      </c>
      <c r="K4756" s="464">
        <v>58437148354.734192</v>
      </c>
      <c r="L4756" s="464">
        <v>120852713466.32983</v>
      </c>
      <c r="M4756" s="464">
        <v>42852059078.486053</v>
      </c>
      <c r="N4756" s="464">
        <v>1686057958.3958039</v>
      </c>
      <c r="O4756" s="464">
        <v>26399.638464671712</v>
      </c>
      <c r="P4756" s="461">
        <v>47911</v>
      </c>
      <c r="Q4756" s="461">
        <v>6541</v>
      </c>
      <c r="R4756" s="464">
        <v>749918613976.76758</v>
      </c>
      <c r="S4756" s="462">
        <v>0.50729336957615767</v>
      </c>
      <c r="T4756" s="462">
        <v>0.34813433589452641</v>
      </c>
      <c r="U4756" s="461">
        <v>15.878954358584858</v>
      </c>
      <c r="V4756" s="464">
        <v>4515311501250.543</v>
      </c>
      <c r="W4756" s="460">
        <v>1424.8939295804839</v>
      </c>
      <c r="X4756" s="463">
        <v>4.6911758741533797E-2</v>
      </c>
      <c r="Y4756" s="476">
        <v>2.0000000000000001E-4</v>
      </c>
    </row>
    <row r="4757" spans="1:25" x14ac:dyDescent="0.2">
      <c r="A4757" s="475">
        <f t="shared" si="74"/>
        <v>4753</v>
      </c>
      <c r="B4757" s="462">
        <v>0.44756096097823378</v>
      </c>
      <c r="C4757" s="461">
        <v>6635.1137430255276</v>
      </c>
      <c r="D4757" s="462">
        <v>1.0280903608448235</v>
      </c>
      <c r="E4757" s="462">
        <v>0.54795090682225722</v>
      </c>
      <c r="F4757" s="516">
        <v>2025.19</v>
      </c>
      <c r="G4757" s="464">
        <v>314664019631.9375</v>
      </c>
      <c r="H4757" s="461">
        <v>31486077.259076305</v>
      </c>
      <c r="I4757" s="464">
        <v>774350001702.45032</v>
      </c>
      <c r="J4757" s="462">
        <v>0.36571836704515037</v>
      </c>
      <c r="K4757" s="464">
        <v>30870735063.728706</v>
      </c>
      <c r="L4757" s="464">
        <v>23566157584.086384</v>
      </c>
      <c r="M4757" s="464">
        <v>176938356826.71252</v>
      </c>
      <c r="N4757" s="464">
        <v>28931932793.209217</v>
      </c>
      <c r="O4757" s="464">
        <v>31725.321325294364</v>
      </c>
      <c r="P4757" s="461">
        <v>230299.62106359008</v>
      </c>
      <c r="Q4757" s="461">
        <v>112903.46844481045</v>
      </c>
      <c r="R4757" s="464">
        <v>1390991318058.1074</v>
      </c>
      <c r="S4757" s="462">
        <v>0.53907703662957729</v>
      </c>
      <c r="T4757" s="462">
        <v>0.39375306180888536</v>
      </c>
      <c r="U4757" s="461">
        <v>16.36779984598094</v>
      </c>
      <c r="V4757" s="464">
        <v>9760239090590.9766</v>
      </c>
      <c r="W4757" s="460">
        <v>3078.7771133013302</v>
      </c>
      <c r="X4757" s="463">
        <v>4.5026996894793989E-2</v>
      </c>
      <c r="Y4757" s="476">
        <v>2.0000000000000001E-4</v>
      </c>
    </row>
    <row r="4758" spans="1:25" x14ac:dyDescent="0.2">
      <c r="A4758" s="475">
        <f t="shared" si="74"/>
        <v>4754</v>
      </c>
      <c r="B4758" s="462">
        <v>0.49073504326521278</v>
      </c>
      <c r="C4758" s="461">
        <v>7474.3162613624509</v>
      </c>
      <c r="D4758" s="462">
        <v>0.745783075375404</v>
      </c>
      <c r="E4758" s="462">
        <v>0.7</v>
      </c>
      <c r="F4758" s="516">
        <v>2026.12</v>
      </c>
      <c r="G4758" s="464">
        <v>88537338581.149673</v>
      </c>
      <c r="H4758" s="461">
        <v>16862638.933623359</v>
      </c>
      <c r="I4758" s="464">
        <v>391003468839.91284</v>
      </c>
      <c r="J4758" s="462">
        <v>0.26409561997979547</v>
      </c>
      <c r="K4758" s="464">
        <v>21664888534.029396</v>
      </c>
      <c r="L4758" s="464">
        <v>24069063827.637238</v>
      </c>
      <c r="M4758" s="464">
        <v>37390640560.971992</v>
      </c>
      <c r="N4758" s="464">
        <v>63653997591.886726</v>
      </c>
      <c r="O4758" s="464">
        <v>28778.473193488051</v>
      </c>
      <c r="P4758" s="461">
        <v>412815.62164157315</v>
      </c>
      <c r="Q4758" s="461">
        <v>256517.02407696712</v>
      </c>
      <c r="R4758" s="464">
        <v>612427159915.34058</v>
      </c>
      <c r="S4758" s="462">
        <v>0.38524810141774962</v>
      </c>
      <c r="T4758" s="462">
        <v>0.26163240999935045</v>
      </c>
      <c r="U4758" s="461">
        <v>16.137754039867733</v>
      </c>
      <c r="V4758" s="464">
        <v>2845652529730.2104</v>
      </c>
      <c r="W4758" s="460">
        <v>896.97701939423882</v>
      </c>
      <c r="X4758" s="463">
        <v>4.5747606500845986E-2</v>
      </c>
      <c r="Y4758" s="476">
        <v>2.0000000000000001E-4</v>
      </c>
    </row>
    <row r="4759" spans="1:25" x14ac:dyDescent="0.2">
      <c r="A4759" s="475">
        <f t="shared" si="74"/>
        <v>4755</v>
      </c>
      <c r="B4759" s="462">
        <v>0.49526878163828159</v>
      </c>
      <c r="C4759" s="461">
        <v>5697.5494283206635</v>
      </c>
      <c r="D4759" s="462">
        <v>0.75756685676518465</v>
      </c>
      <c r="E4759" s="462">
        <v>0.53741173561723943</v>
      </c>
      <c r="F4759" s="516">
        <v>2025.05</v>
      </c>
      <c r="G4759" s="464">
        <v>142289438662.87872</v>
      </c>
      <c r="H4759" s="461">
        <v>18355645.720578425</v>
      </c>
      <c r="I4759" s="464">
        <v>565413260740.18457</v>
      </c>
      <c r="J4759" s="462">
        <v>0.43928453499784859</v>
      </c>
      <c r="K4759" s="464">
        <v>34311041854.154396</v>
      </c>
      <c r="L4759" s="464">
        <v>58007031052.849182</v>
      </c>
      <c r="M4759" s="464">
        <v>105738630923.15741</v>
      </c>
      <c r="N4759" s="464">
        <v>34392463102.40374</v>
      </c>
      <c r="O4759" s="464">
        <v>23785.006712084756</v>
      </c>
      <c r="P4759" s="461">
        <v>249419.20160697924</v>
      </c>
      <c r="Q4759" s="461">
        <v>131801.48998645297</v>
      </c>
      <c r="R4759" s="464">
        <v>959650097033.94043</v>
      </c>
      <c r="S4759" s="462">
        <v>0.55729919999182664</v>
      </c>
      <c r="T4759" s="462">
        <v>0.36920028049775355</v>
      </c>
      <c r="U4759" s="461">
        <v>15.250048165970934</v>
      </c>
      <c r="V4759" s="464">
        <v>5964135968409.0898</v>
      </c>
      <c r="W4759" s="460">
        <v>1880.412260544884</v>
      </c>
      <c r="X4759" s="463">
        <v>4.7587626766771224E-2</v>
      </c>
      <c r="Y4759" s="476">
        <v>2.0000000000000001E-4</v>
      </c>
    </row>
    <row r="4760" spans="1:25" x14ac:dyDescent="0.2">
      <c r="A4760" s="475">
        <f t="shared" si="74"/>
        <v>4756</v>
      </c>
      <c r="B4760" s="462">
        <v>0.46742965776339307</v>
      </c>
      <c r="C4760" s="461">
        <v>4051.4381973599793</v>
      </c>
      <c r="D4760" s="462">
        <v>0.59704613755738967</v>
      </c>
      <c r="E4760" s="462">
        <v>0.69807460895334872</v>
      </c>
      <c r="F4760" s="516">
        <v>2025.38</v>
      </c>
      <c r="G4760" s="464">
        <v>143238724133.96613</v>
      </c>
      <c r="H4760" s="461">
        <v>12463663.892307794</v>
      </c>
      <c r="I4760" s="464">
        <v>414393405795.604</v>
      </c>
      <c r="J4760" s="462">
        <v>0.45915776521388962</v>
      </c>
      <c r="K4760" s="464">
        <v>34066961216.887566</v>
      </c>
      <c r="L4760" s="464">
        <v>45832582753.052269</v>
      </c>
      <c r="M4760" s="464">
        <v>117688110167.83119</v>
      </c>
      <c r="N4760" s="464">
        <v>28168717844.992935</v>
      </c>
      <c r="O4760" s="464">
        <v>26184.090685440235</v>
      </c>
      <c r="P4760" s="461">
        <v>215659.85588532061</v>
      </c>
      <c r="Q4760" s="461">
        <v>110279.57492041506</v>
      </c>
      <c r="R4760" s="464">
        <v>785436620061.34241</v>
      </c>
      <c r="S4760" s="462">
        <v>0.58827035974935593</v>
      </c>
      <c r="T4760" s="462">
        <v>0.38693127581682368</v>
      </c>
      <c r="U4760" s="461">
        <v>15.662774725037497</v>
      </c>
      <c r="V4760" s="464">
        <v>5295292288763.9297</v>
      </c>
      <c r="W4760" s="460">
        <v>1668.7968501876787</v>
      </c>
      <c r="X4760" s="463">
        <v>4.5962786564269179E-2</v>
      </c>
      <c r="Y4760" s="476">
        <v>2.0000000000000001E-4</v>
      </c>
    </row>
    <row r="4761" spans="1:25" x14ac:dyDescent="0.2">
      <c r="A4761" s="475">
        <f t="shared" si="74"/>
        <v>4757</v>
      </c>
      <c r="B4761" s="462">
        <v>0.7447085675448688</v>
      </c>
      <c r="C4761" s="461">
        <v>5224.1824618688051</v>
      </c>
      <c r="D4761" s="462">
        <v>0.75476129665008418</v>
      </c>
      <c r="E4761" s="462">
        <v>0.26771909474839217</v>
      </c>
      <c r="F4761" s="516">
        <v>2023.75</v>
      </c>
      <c r="G4761" s="464">
        <v>683970044990.22461</v>
      </c>
      <c r="H4761" s="461">
        <v>18328632.322273549</v>
      </c>
      <c r="I4761" s="464">
        <v>517740875300.7276</v>
      </c>
      <c r="J4761" s="462">
        <v>0.4308071431406918</v>
      </c>
      <c r="K4761" s="464">
        <v>9826747353.3695049</v>
      </c>
      <c r="L4761" s="464">
        <v>0</v>
      </c>
      <c r="M4761" s="464">
        <v>623106064790.8772</v>
      </c>
      <c r="N4761" s="464">
        <v>29515849181.38512</v>
      </c>
      <c r="O4761" s="464">
        <v>10000</v>
      </c>
      <c r="P4761" s="461">
        <v>237340.5138153497</v>
      </c>
      <c r="Q4761" s="461">
        <v>123014.78813255955</v>
      </c>
      <c r="R4761" s="464">
        <v>1796314035086.7898</v>
      </c>
      <c r="S4761" s="462">
        <v>0.68294718269273358</v>
      </c>
      <c r="T4761" s="462">
        <v>0.4744845307729097</v>
      </c>
      <c r="U4761" s="461">
        <v>17.796545124003909</v>
      </c>
      <c r="V4761" s="464">
        <v>16629807537703.459</v>
      </c>
      <c r="W4761" s="460">
        <v>5243.4998145437212</v>
      </c>
      <c r="X4761" s="463">
        <v>4.1121540628127541E-2</v>
      </c>
      <c r="Y4761" s="476">
        <v>2.0000000000000001E-4</v>
      </c>
    </row>
    <row r="4762" spans="1:25" x14ac:dyDescent="0.2">
      <c r="A4762" s="475">
        <f t="shared" si="74"/>
        <v>4758</v>
      </c>
      <c r="B4762" s="462">
        <v>0.69277112395003171</v>
      </c>
      <c r="C4762" s="461">
        <v>5791.215975808087</v>
      </c>
      <c r="D4762" s="462">
        <v>1.1810972684405663</v>
      </c>
      <c r="E4762" s="462">
        <v>0.450485240204203</v>
      </c>
      <c r="F4762" s="516">
        <v>2024.79</v>
      </c>
      <c r="G4762" s="464">
        <v>442585408126.24683</v>
      </c>
      <c r="H4762" s="461">
        <v>41317765.963703506</v>
      </c>
      <c r="I4762" s="464">
        <v>819364690369.07166</v>
      </c>
      <c r="J4762" s="462">
        <v>0.22366567297581474</v>
      </c>
      <c r="K4762" s="464">
        <v>28601310170.00378</v>
      </c>
      <c r="L4762" s="464">
        <v>0</v>
      </c>
      <c r="M4762" s="464">
        <v>310805003322.16498</v>
      </c>
      <c r="N4762" s="464">
        <v>46736584332.191772</v>
      </c>
      <c r="O4762" s="464">
        <v>31394.810778987776</v>
      </c>
      <c r="P4762" s="461">
        <v>274978.39088344149</v>
      </c>
      <c r="Q4762" s="461">
        <v>174765.32610265678</v>
      </c>
      <c r="R4762" s="464">
        <v>1728691880786.5576</v>
      </c>
      <c r="S4762" s="462">
        <v>0.50530845021385018</v>
      </c>
      <c r="T4762" s="462">
        <v>0.31812855451238981</v>
      </c>
      <c r="U4762" s="461">
        <v>17.759905902549992</v>
      </c>
      <c r="V4762" s="464">
        <v>10510777864598.209</v>
      </c>
      <c r="W4762" s="460">
        <v>3315.1232745649882</v>
      </c>
      <c r="X4762" s="463">
        <v>4.2000226375785064E-2</v>
      </c>
      <c r="Y4762" s="476">
        <v>2.0000000000000001E-4</v>
      </c>
    </row>
    <row r="4763" spans="1:25" x14ac:dyDescent="0.2">
      <c r="A4763" s="475">
        <f t="shared" si="74"/>
        <v>4759</v>
      </c>
      <c r="B4763" s="462">
        <v>0.50656935614891507</v>
      </c>
      <c r="C4763" s="461">
        <v>4134.8844007305197</v>
      </c>
      <c r="D4763" s="462">
        <v>0.3597494581625662</v>
      </c>
      <c r="E4763" s="462">
        <v>0.55841032084891129</v>
      </c>
      <c r="F4763" s="516">
        <v>2023.75</v>
      </c>
      <c r="G4763" s="464">
        <v>238558965185.26038</v>
      </c>
      <c r="H4763" s="461">
        <v>6209512.7866801172</v>
      </c>
      <c r="I4763" s="464">
        <v>182466341022.76306</v>
      </c>
      <c r="J4763" s="462">
        <v>0.29521863756745548</v>
      </c>
      <c r="K4763" s="464">
        <v>3026743099.0100069</v>
      </c>
      <c r="L4763" s="464">
        <v>0</v>
      </c>
      <c r="M4763" s="464">
        <v>215055891077.08508</v>
      </c>
      <c r="N4763" s="464">
        <v>279993026282.81616</v>
      </c>
      <c r="O4763" s="464">
        <v>28071.296705355559</v>
      </c>
      <c r="P4763" s="461">
        <v>1567290.1293649189</v>
      </c>
      <c r="Q4763" s="461">
        <v>1078046.6410540049</v>
      </c>
      <c r="R4763" s="464">
        <v>884113684891.38818</v>
      </c>
      <c r="S4763" s="462">
        <v>0.51601754469185068</v>
      </c>
      <c r="T4763" s="462">
        <v>0.37575036725317085</v>
      </c>
      <c r="U4763" s="461">
        <v>17.298207086171072</v>
      </c>
      <c r="V4763" s="464">
        <v>6408167735011.5195</v>
      </c>
      <c r="W4763" s="460">
        <v>2021.7451719264675</v>
      </c>
      <c r="X4763" s="463">
        <v>4.1523833858579461E-2</v>
      </c>
      <c r="Y4763" s="476">
        <v>2.0000000000000001E-4</v>
      </c>
    </row>
    <row r="4764" spans="1:25" x14ac:dyDescent="0.2">
      <c r="A4764" s="475">
        <f t="shared" si="74"/>
        <v>4760</v>
      </c>
      <c r="B4764" s="462">
        <v>0.59048970234432918</v>
      </c>
      <c r="C4764" s="461">
        <v>6748.1834119317373</v>
      </c>
      <c r="D4764" s="462">
        <v>0.96503636063733922</v>
      </c>
      <c r="E4764" s="462">
        <v>0.68289995971905426</v>
      </c>
      <c r="F4764" s="516">
        <v>2025.25</v>
      </c>
      <c r="G4764" s="464">
        <v>141685126790.44547</v>
      </c>
      <c r="H4764" s="461">
        <v>26478196.556313246</v>
      </c>
      <c r="I4764" s="464">
        <v>724122702408.12622</v>
      </c>
      <c r="J4764" s="462">
        <v>0.41993724172924218</v>
      </c>
      <c r="K4764" s="464">
        <v>40199017511.003922</v>
      </c>
      <c r="L4764" s="464">
        <v>29465192589.59803</v>
      </c>
      <c r="M4764" s="464">
        <v>140074199080.77216</v>
      </c>
      <c r="N4764" s="464">
        <v>20712872436.485909</v>
      </c>
      <c r="O4764" s="464">
        <v>22609.713584031786</v>
      </c>
      <c r="P4764" s="461">
        <v>162165.01547181711</v>
      </c>
      <c r="Q4764" s="461">
        <v>82205.78235923071</v>
      </c>
      <c r="R4764" s="464">
        <v>1263634360291.1633</v>
      </c>
      <c r="S4764" s="462">
        <v>0.55935347742215735</v>
      </c>
      <c r="T4764" s="462">
        <v>0.31888905181229676</v>
      </c>
      <c r="U4764" s="461">
        <v>14.996545418538217</v>
      </c>
      <c r="V4764" s="464">
        <v>6713309251593.3408</v>
      </c>
      <c r="W4764" s="460">
        <v>2118.4092760490057</v>
      </c>
      <c r="X4764" s="463">
        <v>4.8557476855047174E-2</v>
      </c>
      <c r="Y4764" s="476">
        <v>2.0000000000000001E-4</v>
      </c>
    </row>
    <row r="4765" spans="1:25" x14ac:dyDescent="0.2">
      <c r="A4765" s="475">
        <f t="shared" si="74"/>
        <v>4761</v>
      </c>
      <c r="B4765" s="462">
        <v>0.61407689758316386</v>
      </c>
      <c r="C4765" s="461">
        <v>5567.3195423636607</v>
      </c>
      <c r="D4765" s="462">
        <v>0.9119174206570031</v>
      </c>
      <c r="E4765" s="462">
        <v>0.41358948362617198</v>
      </c>
      <c r="F4765" s="516">
        <v>2025.45</v>
      </c>
      <c r="G4765" s="464">
        <v>220932661252.15546</v>
      </c>
      <c r="H4765" s="461">
        <v>25497272.639424298</v>
      </c>
      <c r="I4765" s="464">
        <v>616716674152.55042</v>
      </c>
      <c r="J4765" s="462">
        <v>0.34050195139239103</v>
      </c>
      <c r="K4765" s="464">
        <v>26646846213.980824</v>
      </c>
      <c r="L4765" s="464">
        <v>62313644225.502708</v>
      </c>
      <c r="M4765" s="464">
        <v>120340279326.91727</v>
      </c>
      <c r="N4765" s="464">
        <v>29170012113.710747</v>
      </c>
      <c r="O4765" s="464">
        <v>25415.076163886155</v>
      </c>
      <c r="P4765" s="461">
        <v>230138.59275316511</v>
      </c>
      <c r="Q4765" s="461">
        <v>114852.31893741706</v>
      </c>
      <c r="R4765" s="464">
        <v>1138316372760.1641</v>
      </c>
      <c r="S4765" s="462">
        <v>0.52695540770100802</v>
      </c>
      <c r="T4765" s="462">
        <v>0.36237440511924673</v>
      </c>
      <c r="U4765" s="461">
        <v>16.134113969601444</v>
      </c>
      <c r="V4765" s="464">
        <v>7263927563436.2607</v>
      </c>
      <c r="W4765" s="460">
        <v>2292.5602430874178</v>
      </c>
      <c r="X4765" s="463">
        <v>4.5809654806994539E-2</v>
      </c>
      <c r="Y4765" s="476">
        <v>2.0000000000000001E-4</v>
      </c>
    </row>
    <row r="4766" spans="1:25" x14ac:dyDescent="0.2">
      <c r="A4766" s="475">
        <f t="shared" si="74"/>
        <v>4762</v>
      </c>
      <c r="B4766" s="462">
        <v>0.52944668884754198</v>
      </c>
      <c r="C4766" s="461">
        <v>6607.2921918188995</v>
      </c>
      <c r="D4766" s="462">
        <v>1.0197139651415119</v>
      </c>
      <c r="E4766" s="462">
        <v>0.30720299233811854</v>
      </c>
      <c r="F4766" s="516">
        <v>2024.89</v>
      </c>
      <c r="G4766" s="464">
        <v>229123511918.13968</v>
      </c>
      <c r="H4766" s="461">
        <v>26361938.39169668</v>
      </c>
      <c r="I4766" s="464">
        <v>632471140997.07251</v>
      </c>
      <c r="J4766" s="462">
        <v>0.3033790358546109</v>
      </c>
      <c r="K4766" s="464">
        <v>10413036459.46913</v>
      </c>
      <c r="L4766" s="464">
        <v>0</v>
      </c>
      <c r="M4766" s="464">
        <v>164447997284.61859</v>
      </c>
      <c r="N4766" s="464">
        <v>19712003441.792797</v>
      </c>
      <c r="O4766" s="464">
        <v>24982.366647143845</v>
      </c>
      <c r="P4766" s="461">
        <v>153569.61381645722</v>
      </c>
      <c r="Q4766" s="461">
        <v>74110.599758327109</v>
      </c>
      <c r="R4766" s="464">
        <v>1092794008275.7386</v>
      </c>
      <c r="S4766" s="462">
        <v>0.50040250981928558</v>
      </c>
      <c r="T4766" s="462">
        <v>0.35620170657118988</v>
      </c>
      <c r="U4766" s="461">
        <v>16.487833025052165</v>
      </c>
      <c r="V4766" s="464">
        <v>6961859430861.4717</v>
      </c>
      <c r="W4766" s="460">
        <v>2196.7803443653029</v>
      </c>
      <c r="X4766" s="463">
        <v>4.5280473876281528E-2</v>
      </c>
      <c r="Y4766" s="476">
        <v>2.0000000000000001E-4</v>
      </c>
    </row>
    <row r="4767" spans="1:25" x14ac:dyDescent="0.2">
      <c r="A4767" s="475">
        <f t="shared" si="74"/>
        <v>4763</v>
      </c>
      <c r="B4767" s="462">
        <v>0.48809629070617444</v>
      </c>
      <c r="C4767" s="461">
        <v>5131.3651632142046</v>
      </c>
      <c r="D4767" s="462">
        <v>0.69759794837996103</v>
      </c>
      <c r="E4767" s="462">
        <v>0.26667831203910108</v>
      </c>
      <c r="F4767" s="516">
        <v>2024.11</v>
      </c>
      <c r="G4767" s="464">
        <v>77901745857.757645</v>
      </c>
      <c r="H4767" s="461">
        <v>15242663.905888313</v>
      </c>
      <c r="I4767" s="464">
        <v>448625301183.12244</v>
      </c>
      <c r="J4767" s="462">
        <v>0.35393732701410952</v>
      </c>
      <c r="K4767" s="464">
        <v>8341344667.8692503</v>
      </c>
      <c r="L4767" s="464">
        <v>6594380234.6929331</v>
      </c>
      <c r="M4767" s="464">
        <v>61449189274.122513</v>
      </c>
      <c r="N4767" s="464">
        <v>73398400124.303635</v>
      </c>
      <c r="O4767" s="464">
        <v>29683.375733609628</v>
      </c>
      <c r="P4767" s="461">
        <v>415158.78123703017</v>
      </c>
      <c r="Q4767" s="461">
        <v>259732.51952696469</v>
      </c>
      <c r="R4767" s="464">
        <v>679102283086.41138</v>
      </c>
      <c r="S4767" s="462">
        <v>0.4425166093845504</v>
      </c>
      <c r="T4767" s="462">
        <v>0.30362275430233798</v>
      </c>
      <c r="U4767" s="461">
        <v>15.212055760656705</v>
      </c>
      <c r="V4767" s="464">
        <v>3560612442739.0537</v>
      </c>
      <c r="W4767" s="460">
        <v>1122.3627117479809</v>
      </c>
      <c r="X4767" s="463">
        <v>4.6522025588666506E-2</v>
      </c>
      <c r="Y4767" s="476">
        <v>2.0000000000000001E-4</v>
      </c>
    </row>
    <row r="4768" spans="1:25" x14ac:dyDescent="0.2">
      <c r="A4768" s="475">
        <f t="shared" si="74"/>
        <v>4764</v>
      </c>
      <c r="B4768" s="462">
        <v>0.62200167385908367</v>
      </c>
      <c r="C4768" s="461">
        <v>5907.3512305468039</v>
      </c>
      <c r="D4768" s="462">
        <v>0.43185301182426761</v>
      </c>
      <c r="E4768" s="462">
        <v>0.26367926267704184</v>
      </c>
      <c r="F4768" s="516">
        <v>2024.76</v>
      </c>
      <c r="G4768" s="464">
        <v>112409288713.73735</v>
      </c>
      <c r="H4768" s="461">
        <v>7961976.5605045827</v>
      </c>
      <c r="I4768" s="464">
        <v>267342762742.79813</v>
      </c>
      <c r="J4768" s="462">
        <v>0.44903749492073242</v>
      </c>
      <c r="K4768" s="464">
        <v>7320566190.7553511</v>
      </c>
      <c r="L4768" s="464">
        <v>4022608943.3608985</v>
      </c>
      <c r="M4768" s="464">
        <v>138338399026.61072</v>
      </c>
      <c r="N4768" s="464">
        <v>51676356534.541069</v>
      </c>
      <c r="O4768" s="464">
        <v>31923.523185944712</v>
      </c>
      <c r="P4768" s="461">
        <v>352794.41269375838</v>
      </c>
      <c r="Q4768" s="461">
        <v>218462.08125089234</v>
      </c>
      <c r="R4768" s="464">
        <v>601771890488.61633</v>
      </c>
      <c r="S4768" s="462">
        <v>0.58675427893515919</v>
      </c>
      <c r="T4768" s="462">
        <v>0.36577506627859707</v>
      </c>
      <c r="U4768" s="461">
        <v>16.021555107953336</v>
      </c>
      <c r="V4768" s="464">
        <v>3953863737477.7861</v>
      </c>
      <c r="W4768" s="460">
        <v>1248.0516007851941</v>
      </c>
      <c r="X4768" s="463">
        <v>4.4644802590168113E-2</v>
      </c>
      <c r="Y4768" s="476">
        <v>2.0000000000000001E-4</v>
      </c>
    </row>
    <row r="4769" spans="1:25" x14ac:dyDescent="0.2">
      <c r="A4769" s="475">
        <f t="shared" si="74"/>
        <v>4765</v>
      </c>
      <c r="B4769" s="462">
        <v>0.64779179268243625</v>
      </c>
      <c r="C4769" s="461">
        <v>4513.7396974987169</v>
      </c>
      <c r="D4769" s="462">
        <v>0.71674669913798006</v>
      </c>
      <c r="E4769" s="462">
        <v>0.43354266250884149</v>
      </c>
      <c r="F4769" s="516">
        <v>2024.96</v>
      </c>
      <c r="G4769" s="464">
        <v>466283208015.50775</v>
      </c>
      <c r="H4769" s="461">
        <v>16688330.36520166</v>
      </c>
      <c r="I4769" s="464">
        <v>477020013759.08014</v>
      </c>
      <c r="J4769" s="462">
        <v>0.41705730935839624</v>
      </c>
      <c r="K4769" s="464">
        <v>17575649844.483376</v>
      </c>
      <c r="L4769" s="464">
        <v>27355735322.208607</v>
      </c>
      <c r="M4769" s="464">
        <v>283375471041.42029</v>
      </c>
      <c r="N4769" s="464">
        <v>35792990599.373291</v>
      </c>
      <c r="O4769" s="464">
        <v>14313.418089995854</v>
      </c>
      <c r="P4769" s="461">
        <v>266555.01496638299</v>
      </c>
      <c r="Q4769" s="461">
        <v>145318.7323767503</v>
      </c>
      <c r="R4769" s="464">
        <v>1245914935728.4277</v>
      </c>
      <c r="S4769" s="462">
        <v>0.63412691625073159</v>
      </c>
      <c r="T4769" s="462">
        <v>0.50233824395615645</v>
      </c>
      <c r="U4769" s="461">
        <v>17.420160626664313</v>
      </c>
      <c r="V4769" s="464">
        <v>11878569387371.58</v>
      </c>
      <c r="W4769" s="460">
        <v>3747.6152259198934</v>
      </c>
      <c r="X4769" s="463">
        <v>4.2296960839156621E-2</v>
      </c>
      <c r="Y4769" s="476">
        <v>2.0000000000000001E-4</v>
      </c>
    </row>
    <row r="4770" spans="1:25" x14ac:dyDescent="0.2">
      <c r="A4770" s="475">
        <f t="shared" si="74"/>
        <v>4766</v>
      </c>
      <c r="B4770" s="462">
        <v>0.50740085349989661</v>
      </c>
      <c r="C4770" s="461">
        <v>4936.3751534015601</v>
      </c>
      <c r="D4770" s="462">
        <v>0.94517736158410304</v>
      </c>
      <c r="E4770" s="462">
        <v>0.2781990279836285</v>
      </c>
      <c r="F4770" s="516">
        <v>2025.71</v>
      </c>
      <c r="G4770" s="464">
        <v>231513427921.00806</v>
      </c>
      <c r="H4770" s="461">
        <v>27716384.57975769</v>
      </c>
      <c r="I4770" s="464">
        <v>604655774260.25671</v>
      </c>
      <c r="J4770" s="462">
        <v>0.26208436015878867</v>
      </c>
      <c r="K4770" s="464">
        <v>23614818231.459515</v>
      </c>
      <c r="L4770" s="464">
        <v>17666648993.907688</v>
      </c>
      <c r="M4770" s="464">
        <v>131476005018.14342</v>
      </c>
      <c r="N4770" s="464">
        <v>73186967294.102722</v>
      </c>
      <c r="O4770" s="464">
        <v>24476.915901735341</v>
      </c>
      <c r="P4770" s="461">
        <v>449433.70346013922</v>
      </c>
      <c r="Q4770" s="461">
        <v>279524.46509033022</v>
      </c>
      <c r="R4770" s="464">
        <v>1202710098481.4343</v>
      </c>
      <c r="S4770" s="462">
        <v>0.49135577777045947</v>
      </c>
      <c r="T4770" s="462">
        <v>0.28603711100730622</v>
      </c>
      <c r="U4770" s="461">
        <v>16.908970972659475</v>
      </c>
      <c r="V4770" s="464">
        <v>6255143842195.6035</v>
      </c>
      <c r="W4770" s="460">
        <v>1972.6590039326438</v>
      </c>
      <c r="X4770" s="463">
        <v>4.4356287691276586E-2</v>
      </c>
      <c r="Y4770" s="476">
        <v>2.0000000000000001E-4</v>
      </c>
    </row>
    <row r="4771" spans="1:25" x14ac:dyDescent="0.2">
      <c r="A4771" s="475">
        <f t="shared" si="74"/>
        <v>4767</v>
      </c>
      <c r="B4771" s="462">
        <v>0.32143097070950799</v>
      </c>
      <c r="C4771" s="461">
        <v>3763.8913567196892</v>
      </c>
      <c r="D4771" s="462">
        <v>0.36229835352982598</v>
      </c>
      <c r="E4771" s="462">
        <v>0.64462555896319762</v>
      </c>
      <c r="F4771" s="516">
        <v>2024.82</v>
      </c>
      <c r="G4771" s="464">
        <v>121298447177.91318</v>
      </c>
      <c r="H4771" s="461">
        <v>6234925.3798051141</v>
      </c>
      <c r="I4771" s="464">
        <v>277644302373.90448</v>
      </c>
      <c r="J4771" s="462">
        <v>0.32143097070950799</v>
      </c>
      <c r="K4771" s="464">
        <v>3575761642.1680393</v>
      </c>
      <c r="L4771" s="464">
        <v>0</v>
      </c>
      <c r="M4771" s="464">
        <v>129571661620.8351</v>
      </c>
      <c r="N4771" s="464">
        <v>87759526854.67926</v>
      </c>
      <c r="O4771" s="464">
        <v>32067.059973040392</v>
      </c>
      <c r="P4771" s="461">
        <v>660197.58146075718</v>
      </c>
      <c r="Q4771" s="461">
        <v>393354.55134252028</v>
      </c>
      <c r="R4771" s="464">
        <v>632139319586.42236</v>
      </c>
      <c r="S4771" s="462">
        <v>0.51080157226825385</v>
      </c>
      <c r="T4771" s="462">
        <v>0.30178127606232413</v>
      </c>
      <c r="U4771" s="461">
        <v>16.787970277994727</v>
      </c>
      <c r="V4771" s="464">
        <v>3601702017688.2832</v>
      </c>
      <c r="W4771" s="460">
        <v>1136.3815599332522</v>
      </c>
      <c r="X4771" s="463">
        <v>4.2580748749594201E-2</v>
      </c>
      <c r="Y4771" s="476">
        <v>2.0000000000000001E-4</v>
      </c>
    </row>
    <row r="4772" spans="1:25" x14ac:dyDescent="0.2">
      <c r="A4772" s="475">
        <f t="shared" si="74"/>
        <v>4768</v>
      </c>
      <c r="B4772" s="462">
        <v>0.27140825292242887</v>
      </c>
      <c r="C4772" s="461">
        <v>2080.1114641979302</v>
      </c>
      <c r="D4772" s="462">
        <v>1.121819566452364</v>
      </c>
      <c r="E4772" s="462">
        <v>0.7</v>
      </c>
      <c r="F4772" s="516">
        <v>2026.4</v>
      </c>
      <c r="G4772" s="464">
        <v>181019426809.22174</v>
      </c>
      <c r="H4772" s="461">
        <v>41654680.650363497</v>
      </c>
      <c r="I4772" s="464">
        <v>619298756251.91394</v>
      </c>
      <c r="J4772" s="462">
        <v>-2.822843776181716E-2</v>
      </c>
      <c r="K4772" s="464">
        <v>18729459123.851837</v>
      </c>
      <c r="L4772" s="464">
        <v>16773374055.226402</v>
      </c>
      <c r="M4772" s="464">
        <v>86786249643.879562</v>
      </c>
      <c r="N4772" s="464">
        <v>76251637642.237656</v>
      </c>
      <c r="O4772" s="464">
        <v>32132.723266016954</v>
      </c>
      <c r="P4772" s="461">
        <v>455894.37565735722</v>
      </c>
      <c r="Q4772" s="461">
        <v>279714.64082816819</v>
      </c>
      <c r="R4772" s="464">
        <v>1027205405037.9476</v>
      </c>
      <c r="S4772" s="462">
        <v>0.2517563948537821</v>
      </c>
      <c r="T4772" s="462">
        <v>0.10921732191296678</v>
      </c>
      <c r="U4772" s="461">
        <v>35.122985856048821</v>
      </c>
      <c r="V4772" s="464">
        <v>4139104478806.4126</v>
      </c>
      <c r="W4772" s="460">
        <v>1307.2525194756467</v>
      </c>
      <c r="X4772" s="463">
        <v>2.2094480626707689E-2</v>
      </c>
      <c r="Y4772" s="476">
        <v>2.0000000000000001E-4</v>
      </c>
    </row>
    <row r="4773" spans="1:25" x14ac:dyDescent="0.2">
      <c r="A4773" s="475">
        <f t="shared" si="74"/>
        <v>4769</v>
      </c>
      <c r="B4773" s="462">
        <v>0.58753891294359573</v>
      </c>
      <c r="C4773" s="461">
        <v>1937.7150193247503</v>
      </c>
      <c r="D4773" s="462">
        <v>0.33993478645291691</v>
      </c>
      <c r="E4773" s="462">
        <v>0.7</v>
      </c>
      <c r="F4773" s="516">
        <v>2025.05</v>
      </c>
      <c r="G4773" s="464">
        <v>85073087938.222809</v>
      </c>
      <c r="H4773" s="461">
        <v>5541269.1008873461</v>
      </c>
      <c r="I4773" s="464">
        <v>266397834360.97186</v>
      </c>
      <c r="J4773" s="462">
        <v>0.57687580135443173</v>
      </c>
      <c r="K4773" s="464">
        <v>14560817913.908018</v>
      </c>
      <c r="L4773" s="464">
        <v>5787355939.5107946</v>
      </c>
      <c r="M4773" s="464">
        <v>93843113464.830551</v>
      </c>
      <c r="N4773" s="464">
        <v>31749545233.778374</v>
      </c>
      <c r="O4773" s="464">
        <v>32796.124044579337</v>
      </c>
      <c r="P4773" s="461">
        <v>267151.62053502112</v>
      </c>
      <c r="Q4773" s="461">
        <v>124860.57040369551</v>
      </c>
      <c r="R4773" s="464">
        <v>538822780083.62219</v>
      </c>
      <c r="S4773" s="462">
        <v>0.64886018830655279</v>
      </c>
      <c r="T4773" s="462">
        <v>0.39584766087024159</v>
      </c>
      <c r="U4773" s="461">
        <v>15.296326616434477</v>
      </c>
      <c r="V4773" s="464">
        <v>3728754430338.1011</v>
      </c>
      <c r="W4773" s="460">
        <v>1177.3914334407634</v>
      </c>
      <c r="X4773" s="463">
        <v>4.5916570910735345E-2</v>
      </c>
      <c r="Y4773" s="476">
        <v>2.0000000000000001E-4</v>
      </c>
    </row>
    <row r="4774" spans="1:25" x14ac:dyDescent="0.2">
      <c r="A4774" s="475">
        <f t="shared" si="74"/>
        <v>4770</v>
      </c>
      <c r="B4774" s="462">
        <v>0.43717012877702016</v>
      </c>
      <c r="C4774" s="461">
        <v>6536.3718043789095</v>
      </c>
      <c r="D4774" s="462">
        <v>0.37462743072674581</v>
      </c>
      <c r="E4774" s="462">
        <v>5.7759323096117809E-2</v>
      </c>
      <c r="F4774" s="516">
        <v>2023.75</v>
      </c>
      <c r="G4774" s="464">
        <v>176530487518.38382</v>
      </c>
      <c r="H4774" s="461">
        <v>6638133.2495586351</v>
      </c>
      <c r="I4774" s="464">
        <v>245676201898.07474</v>
      </c>
      <c r="J4774" s="462">
        <v>0.43717012877702022</v>
      </c>
      <c r="K4774" s="464">
        <v>12833404494.51227</v>
      </c>
      <c r="L4774" s="464">
        <v>0</v>
      </c>
      <c r="M4774" s="464">
        <v>204492602384.21494</v>
      </c>
      <c r="N4774" s="464">
        <v>92832644697.789154</v>
      </c>
      <c r="O4774" s="464">
        <v>23539.775825254088</v>
      </c>
      <c r="P4774" s="461">
        <v>602753.38209551945</v>
      </c>
      <c r="Q4774" s="461">
        <v>351796.79775896773</v>
      </c>
      <c r="R4774" s="464">
        <v>751842682658.35779</v>
      </c>
      <c r="S4774" s="462">
        <v>0.60271476270375413</v>
      </c>
      <c r="T4774" s="462">
        <v>0.3669229000077488</v>
      </c>
      <c r="U4774" s="461">
        <v>16.777352977979437</v>
      </c>
      <c r="V4774" s="464">
        <v>5238820967205.7881</v>
      </c>
      <c r="W4774" s="460">
        <v>1653.3281169795703</v>
      </c>
      <c r="X4774" s="463">
        <v>4.2388662946730327E-2</v>
      </c>
      <c r="Y4774" s="476">
        <v>2.0000000000000001E-4</v>
      </c>
    </row>
    <row r="4775" spans="1:25" x14ac:dyDescent="0.2">
      <c r="A4775" s="475">
        <f t="shared" si="74"/>
        <v>4771</v>
      </c>
      <c r="B4775" s="462">
        <v>0.5012923650635297</v>
      </c>
      <c r="C4775" s="461">
        <v>3420.4536933905283</v>
      </c>
      <c r="D4775" s="462">
        <v>0.48701134431314019</v>
      </c>
      <c r="E4775" s="462">
        <v>0.6038903369256885</v>
      </c>
      <c r="F4775" s="516">
        <v>2025.71</v>
      </c>
      <c r="G4775" s="464">
        <v>161815633979.61047</v>
      </c>
      <c r="H4775" s="461">
        <v>9226154.0348096341</v>
      </c>
      <c r="I4775" s="464">
        <v>267136841881.43265</v>
      </c>
      <c r="J4775" s="462">
        <v>0.41586826757922601</v>
      </c>
      <c r="K4775" s="464">
        <v>37133646697.342506</v>
      </c>
      <c r="L4775" s="464">
        <v>118942779525.36087</v>
      </c>
      <c r="M4775" s="464">
        <v>63439471378.374054</v>
      </c>
      <c r="N4775" s="464">
        <v>14321470706.181688</v>
      </c>
      <c r="O4775" s="464">
        <v>32776.881180228469</v>
      </c>
      <c r="P4775" s="461">
        <v>149883.49668011742</v>
      </c>
      <c r="Q4775" s="461">
        <v>65401.093899776344</v>
      </c>
      <c r="R4775" s="464">
        <v>641641806149.9425</v>
      </c>
      <c r="S4775" s="462">
        <v>0.61321594280900371</v>
      </c>
      <c r="T4775" s="462">
        <v>0.42081255372948539</v>
      </c>
      <c r="U4775" s="461">
        <v>16.36378543271875</v>
      </c>
      <c r="V4775" s="464">
        <v>4864908127676.4863</v>
      </c>
      <c r="W4775" s="460">
        <v>1535.2251465126183</v>
      </c>
      <c r="X4775" s="463">
        <v>4.4374140536989945E-2</v>
      </c>
      <c r="Y4775" s="476">
        <v>2.0000000000000001E-4</v>
      </c>
    </row>
    <row r="4776" spans="1:25" x14ac:dyDescent="0.2">
      <c r="A4776" s="475">
        <f t="shared" si="74"/>
        <v>4772</v>
      </c>
      <c r="B4776" s="462">
        <v>0.67701116887122326</v>
      </c>
      <c r="C4776" s="461">
        <v>1769.9500222881529</v>
      </c>
      <c r="D4776" s="462">
        <v>0.85254760376759875</v>
      </c>
      <c r="E4776" s="462">
        <v>0.30335239757920968</v>
      </c>
      <c r="F4776" s="516">
        <v>2023.75</v>
      </c>
      <c r="G4776" s="464">
        <v>373473343135.40057</v>
      </c>
      <c r="H4776" s="461">
        <v>23526991.900679316</v>
      </c>
      <c r="I4776" s="464">
        <v>596127142272.3595</v>
      </c>
      <c r="J4776" s="462">
        <v>0.40680121502748756</v>
      </c>
      <c r="K4776" s="464">
        <v>21284211177.011368</v>
      </c>
      <c r="L4776" s="464">
        <v>0</v>
      </c>
      <c r="M4776" s="464">
        <v>441719485752.1886</v>
      </c>
      <c r="N4776" s="464">
        <v>7942637829.1901722</v>
      </c>
      <c r="O4776" s="464">
        <v>31722.118497961448</v>
      </c>
      <c r="P4776" s="461">
        <v>101465.43749999863</v>
      </c>
      <c r="Q4776" s="461">
        <v>33113.8124999992</v>
      </c>
      <c r="R4776" s="464">
        <v>1482011365690.1372</v>
      </c>
      <c r="S4776" s="462">
        <v>0.63389128091125357</v>
      </c>
      <c r="T4776" s="462">
        <v>0.3676583393003654</v>
      </c>
      <c r="U4776" s="461">
        <v>17.05924925291847</v>
      </c>
      <c r="V4776" s="464">
        <v>10350797576399.246</v>
      </c>
      <c r="W4776" s="460">
        <v>3266.5519125262076</v>
      </c>
      <c r="X4776" s="463">
        <v>4.2262600231313299E-2</v>
      </c>
      <c r="Y4776" s="476">
        <v>2.0000000000000001E-4</v>
      </c>
    </row>
    <row r="4777" spans="1:25" x14ac:dyDescent="0.2">
      <c r="A4777" s="475">
        <f t="shared" si="74"/>
        <v>4773</v>
      </c>
      <c r="B4777" s="462">
        <v>0.69887764766909632</v>
      </c>
      <c r="C4777" s="461">
        <v>5572.9625162903558</v>
      </c>
      <c r="D4777" s="462">
        <v>0.57548396699704252</v>
      </c>
      <c r="E4777" s="462">
        <v>0.48936121018551121</v>
      </c>
      <c r="F4777" s="516">
        <v>2026.51</v>
      </c>
      <c r="G4777" s="464">
        <v>58499912212.105392</v>
      </c>
      <c r="H4777" s="461">
        <v>11902101.543670263</v>
      </c>
      <c r="I4777" s="464">
        <v>385387546856.6236</v>
      </c>
      <c r="J4777" s="462">
        <v>0.45106340278549095</v>
      </c>
      <c r="K4777" s="464">
        <v>20601688883.573692</v>
      </c>
      <c r="L4777" s="464">
        <v>23092629308.311806</v>
      </c>
      <c r="M4777" s="464">
        <v>28099634486.485188</v>
      </c>
      <c r="N4777" s="464">
        <v>35342108483.858902</v>
      </c>
      <c r="O4777" s="464">
        <v>17529.749175750614</v>
      </c>
      <c r="P4777" s="461">
        <v>259207.05885315867</v>
      </c>
      <c r="Q4777" s="461">
        <v>142912.23750869586</v>
      </c>
      <c r="R4777" s="464">
        <v>597449415244.53284</v>
      </c>
      <c r="S4777" s="462">
        <v>0.53285544788898609</v>
      </c>
      <c r="T4777" s="462">
        <v>0.34019534240561677</v>
      </c>
      <c r="U4777" s="461">
        <v>14.564557684347482</v>
      </c>
      <c r="V4777" s="464">
        <v>3394040717608.9072</v>
      </c>
      <c r="W4777" s="460">
        <v>1071.6822805865611</v>
      </c>
      <c r="X4777" s="463">
        <v>4.7932239263375448E-2</v>
      </c>
      <c r="Y4777" s="476">
        <v>2.0000000000000001E-4</v>
      </c>
    </row>
    <row r="4778" spans="1:25" x14ac:dyDescent="0.2">
      <c r="A4778" s="475">
        <f t="shared" si="74"/>
        <v>4774</v>
      </c>
      <c r="B4778" s="462">
        <v>0.62161700447022628</v>
      </c>
      <c r="C4778" s="461">
        <v>7821.3238802137921</v>
      </c>
      <c r="D4778" s="462">
        <v>0.75186776282235113</v>
      </c>
      <c r="E4778" s="462">
        <v>0.23191093673021096</v>
      </c>
      <c r="F4778" s="516">
        <v>2025.94</v>
      </c>
      <c r="G4778" s="464">
        <v>130013277016.91745</v>
      </c>
      <c r="H4778" s="461">
        <v>17561301.234246437</v>
      </c>
      <c r="I4778" s="464">
        <v>515761783282.5025</v>
      </c>
      <c r="J4778" s="462">
        <v>0.45039357299649285</v>
      </c>
      <c r="K4778" s="464">
        <v>21377649600.394428</v>
      </c>
      <c r="L4778" s="464">
        <v>28476996062.981297</v>
      </c>
      <c r="M4778" s="464">
        <v>98414042220.066086</v>
      </c>
      <c r="N4778" s="464">
        <v>42148294609.263962</v>
      </c>
      <c r="O4778" s="464">
        <v>23993.817891637689</v>
      </c>
      <c r="P4778" s="461">
        <v>313774.68882687693</v>
      </c>
      <c r="Q4778" s="461">
        <v>179998.41636679534</v>
      </c>
      <c r="R4778" s="464">
        <v>852808987285.4574</v>
      </c>
      <c r="S4778" s="462">
        <v>0.55445932661193864</v>
      </c>
      <c r="T4778" s="462">
        <v>0.36703506424214249</v>
      </c>
      <c r="U4778" s="461">
        <v>15.38912373142451</v>
      </c>
      <c r="V4778" s="464">
        <v>5334691000621.3896</v>
      </c>
      <c r="W4778" s="460">
        <v>1684.4356741643053</v>
      </c>
      <c r="X4778" s="463">
        <v>4.7074103943508958E-2</v>
      </c>
      <c r="Y4778" s="476">
        <v>2.0000000000000001E-4</v>
      </c>
    </row>
    <row r="4779" spans="1:25" x14ac:dyDescent="0.2">
      <c r="A4779" s="475">
        <f t="shared" si="74"/>
        <v>4775</v>
      </c>
      <c r="B4779" s="462">
        <v>0.39890023288800375</v>
      </c>
      <c r="C4779" s="461">
        <v>5254.1597196183329</v>
      </c>
      <c r="D4779" s="462">
        <v>1.0058163407373066</v>
      </c>
      <c r="E4779" s="462">
        <v>0.7</v>
      </c>
      <c r="F4779" s="516">
        <v>2023.75</v>
      </c>
      <c r="G4779" s="464">
        <v>334894567649.6933</v>
      </c>
      <c r="H4779" s="461">
        <v>29524618.731355499</v>
      </c>
      <c r="I4779" s="464">
        <v>439201687218.76538</v>
      </c>
      <c r="J4779" s="462">
        <v>-3.3902714255823252E-2</v>
      </c>
      <c r="K4779" s="464">
        <v>8946806964.3763676</v>
      </c>
      <c r="L4779" s="464">
        <v>0</v>
      </c>
      <c r="M4779" s="464">
        <v>371877855718.14026</v>
      </c>
      <c r="N4779" s="464">
        <v>6513232191.1792564</v>
      </c>
      <c r="O4779" s="464">
        <v>21862.619697638358</v>
      </c>
      <c r="P4779" s="461">
        <v>86980.930255944171</v>
      </c>
      <c r="Q4779" s="461">
        <v>25873.7962016561</v>
      </c>
      <c r="R4779" s="464">
        <v>1224830394388.6929</v>
      </c>
      <c r="S4779" s="462">
        <v>0.49620296568662126</v>
      </c>
      <c r="T4779" s="462">
        <v>0.23311830035762002</v>
      </c>
      <c r="U4779" s="461">
        <v>23.375942752045102</v>
      </c>
      <c r="V4779" s="464">
        <v>7099927401715.8311</v>
      </c>
      <c r="W4779" s="460">
        <v>2242.0071114362822</v>
      </c>
      <c r="X4779" s="463">
        <v>3.2659795724022771E-2</v>
      </c>
      <c r="Y4779" s="476">
        <v>2.0000000000000001E-4</v>
      </c>
    </row>
    <row r="4780" spans="1:25" x14ac:dyDescent="0.2">
      <c r="A4780" s="475">
        <f t="shared" si="74"/>
        <v>4776</v>
      </c>
      <c r="B4780" s="462">
        <v>0.41427609634465201</v>
      </c>
      <c r="C4780" s="461">
        <v>2926.7852278733699</v>
      </c>
      <c r="D4780" s="462">
        <v>0.83289642703237798</v>
      </c>
      <c r="E4780" s="462">
        <v>0.37416969570252856</v>
      </c>
      <c r="F4780" s="516">
        <v>2025.55</v>
      </c>
      <c r="G4780" s="464">
        <v>141266945406.78818</v>
      </c>
      <c r="H4780" s="461">
        <v>21754928.889800649</v>
      </c>
      <c r="I4780" s="464">
        <v>560775144716.02148</v>
      </c>
      <c r="J4780" s="462">
        <v>0.36885832088668036</v>
      </c>
      <c r="K4780" s="464">
        <v>50992554297.895264</v>
      </c>
      <c r="L4780" s="464">
        <v>132748653212.10521</v>
      </c>
      <c r="M4780" s="464">
        <v>83969329019.320602</v>
      </c>
      <c r="N4780" s="464">
        <v>52238198657.51622</v>
      </c>
      <c r="O4780" s="464">
        <v>44862.147960291928</v>
      </c>
      <c r="P4780" s="461">
        <v>348968.88191928598</v>
      </c>
      <c r="Q4780" s="461">
        <v>204827.03109274837</v>
      </c>
      <c r="R4780" s="464">
        <v>1044662493525.7604</v>
      </c>
      <c r="S4780" s="462">
        <v>0.52114565401826474</v>
      </c>
      <c r="T4780" s="462">
        <v>0.30283580977121971</v>
      </c>
      <c r="U4780" s="461">
        <v>15.460452575614509</v>
      </c>
      <c r="V4780" s="464">
        <v>5455014530360.1016</v>
      </c>
      <c r="W4780" s="460">
        <v>1720.2406751436056</v>
      </c>
      <c r="X4780" s="463">
        <v>4.6702608401757835E-2</v>
      </c>
      <c r="Y4780" s="476">
        <v>2.0000000000000001E-4</v>
      </c>
    </row>
    <row r="4781" spans="1:25" x14ac:dyDescent="0.2">
      <c r="A4781" s="475">
        <f t="shared" si="74"/>
        <v>4777</v>
      </c>
      <c r="B4781" s="462">
        <v>0.48449807444776871</v>
      </c>
      <c r="C4781" s="461">
        <v>8088.50368863929</v>
      </c>
      <c r="D4781" s="462">
        <v>1.2930443786622861</v>
      </c>
      <c r="E4781" s="462">
        <v>0.41519552339069232</v>
      </c>
      <c r="F4781" s="516">
        <v>2027.46</v>
      </c>
      <c r="G4781" s="464">
        <v>123748479242.51457</v>
      </c>
      <c r="H4781" s="461">
        <v>24577091.86178457</v>
      </c>
      <c r="I4781" s="464">
        <v>635223906899.56287</v>
      </c>
      <c r="J4781" s="462">
        <v>0.30305051532983962</v>
      </c>
      <c r="K4781" s="464">
        <v>67566236693.859558</v>
      </c>
      <c r="L4781" s="464">
        <v>141123093496.5574</v>
      </c>
      <c r="M4781" s="464">
        <v>0</v>
      </c>
      <c r="N4781" s="464">
        <v>1873681490.6128676</v>
      </c>
      <c r="O4781" s="464">
        <v>16445.008892269092</v>
      </c>
      <c r="P4781" s="461">
        <v>47911</v>
      </c>
      <c r="Q4781" s="461">
        <v>6541</v>
      </c>
      <c r="R4781" s="464">
        <v>933987342275.33215</v>
      </c>
      <c r="S4781" s="462">
        <v>0.43518303095349231</v>
      </c>
      <c r="T4781" s="462">
        <v>0.28229981314002556</v>
      </c>
      <c r="U4781" s="461">
        <v>15.473375884935702</v>
      </c>
      <c r="V4781" s="464">
        <v>4459021572035.7744</v>
      </c>
      <c r="W4781" s="460">
        <v>1406.7737666254816</v>
      </c>
      <c r="X4781" s="463">
        <v>4.7762010173816392E-2</v>
      </c>
      <c r="Y4781" s="476">
        <v>2.0000000000000001E-4</v>
      </c>
    </row>
    <row r="4782" spans="1:25" x14ac:dyDescent="0.2">
      <c r="A4782" s="475">
        <f t="shared" si="74"/>
        <v>4778</v>
      </c>
      <c r="B4782" s="462">
        <v>0.35856649918888772</v>
      </c>
      <c r="C4782" s="461">
        <v>6714.5735926408724</v>
      </c>
      <c r="D4782" s="462">
        <v>0.82721002298090252</v>
      </c>
      <c r="E4782" s="462">
        <v>0.51130107297607374</v>
      </c>
      <c r="F4782" s="516">
        <v>2024.41</v>
      </c>
      <c r="G4782" s="464">
        <v>131577717593.93169</v>
      </c>
      <c r="H4782" s="461">
        <v>20720500.345498715</v>
      </c>
      <c r="I4782" s="464">
        <v>440544113673.79541</v>
      </c>
      <c r="J4782" s="462">
        <v>0.18552499759587149</v>
      </c>
      <c r="K4782" s="464">
        <v>9649369748.8603401</v>
      </c>
      <c r="L4782" s="464">
        <v>0</v>
      </c>
      <c r="M4782" s="464">
        <v>89326250349.383789</v>
      </c>
      <c r="N4782" s="464">
        <v>58065631468.570236</v>
      </c>
      <c r="O4782" s="464">
        <v>30680.488348361218</v>
      </c>
      <c r="P4782" s="461">
        <v>366862.89596853382</v>
      </c>
      <c r="Q4782" s="461">
        <v>218681.55854633599</v>
      </c>
      <c r="R4782" s="464">
        <v>748226130851.0553</v>
      </c>
      <c r="S4782" s="462">
        <v>0.38968942317469557</v>
      </c>
      <c r="T4782" s="462">
        <v>0.24561702396538274</v>
      </c>
      <c r="U4782" s="461">
        <v>17.228735088747012</v>
      </c>
      <c r="V4782" s="464">
        <v>3411621502572.4321</v>
      </c>
      <c r="W4782" s="460">
        <v>1076.4521935492069</v>
      </c>
      <c r="X4782" s="463">
        <v>4.3171008152298337E-2</v>
      </c>
      <c r="Y4782" s="476">
        <v>2.0000000000000001E-4</v>
      </c>
    </row>
    <row r="4783" spans="1:25" x14ac:dyDescent="0.2">
      <c r="A4783" s="475">
        <f t="shared" si="74"/>
        <v>4779</v>
      </c>
      <c r="B4783" s="462">
        <v>0.51312676365763421</v>
      </c>
      <c r="C4783" s="461">
        <v>3908.5376888993646</v>
      </c>
      <c r="D4783" s="462">
        <v>0.90932737043998879</v>
      </c>
      <c r="E4783" s="462">
        <v>0.27926616268557636</v>
      </c>
      <c r="F4783" s="516">
        <v>2023.75</v>
      </c>
      <c r="G4783" s="464">
        <v>443676385425.13867</v>
      </c>
      <c r="H4783" s="461">
        <v>24873427.185598768</v>
      </c>
      <c r="I4783" s="464">
        <v>559912887269.66492</v>
      </c>
      <c r="J4783" s="462">
        <v>0.22922037935092554</v>
      </c>
      <c r="K4783" s="464">
        <v>7880490314.1901741</v>
      </c>
      <c r="L4783" s="464">
        <v>0</v>
      </c>
      <c r="M4783" s="464">
        <v>439911892209.96973</v>
      </c>
      <c r="N4783" s="464">
        <v>102982242330.96863</v>
      </c>
      <c r="O4783" s="464">
        <v>27676.616686964018</v>
      </c>
      <c r="P4783" s="461">
        <v>560612.51975360652</v>
      </c>
      <c r="Q4783" s="461">
        <v>368526.01459898008</v>
      </c>
      <c r="R4783" s="464">
        <v>1549068460852.0967</v>
      </c>
      <c r="S4783" s="462">
        <v>0.5512094922223848</v>
      </c>
      <c r="T4783" s="462">
        <v>0.34232986446319197</v>
      </c>
      <c r="U4783" s="461">
        <v>17.999428523125882</v>
      </c>
      <c r="V4783" s="464">
        <v>10352547281649.289</v>
      </c>
      <c r="W4783" s="460">
        <v>3264.7064613736488</v>
      </c>
      <c r="X4783" s="463">
        <v>4.1201290330544711E-2</v>
      </c>
      <c r="Y4783" s="476">
        <v>2.0000000000000001E-4</v>
      </c>
    </row>
    <row r="4784" spans="1:25" x14ac:dyDescent="0.2">
      <c r="A4784" s="475">
        <f t="shared" si="74"/>
        <v>4780</v>
      </c>
      <c r="B4784" s="462">
        <v>0.54274954090813687</v>
      </c>
      <c r="C4784" s="461">
        <v>7055.1513134123952</v>
      </c>
      <c r="D4784" s="462">
        <v>0.89519031588211317</v>
      </c>
      <c r="E4784" s="462">
        <v>0.31267703272944841</v>
      </c>
      <c r="F4784" s="516">
        <v>2024.66</v>
      </c>
      <c r="G4784" s="464">
        <v>188496513625.34622</v>
      </c>
      <c r="H4784" s="461">
        <v>23858958.268426731</v>
      </c>
      <c r="I4784" s="464">
        <v>518341281957.78717</v>
      </c>
      <c r="J4784" s="462">
        <v>0.30532621266295779</v>
      </c>
      <c r="K4784" s="464">
        <v>14551838865.367744</v>
      </c>
      <c r="L4784" s="464">
        <v>3067466844.2649775</v>
      </c>
      <c r="M4784" s="464">
        <v>175195033395.55576</v>
      </c>
      <c r="N4784" s="464">
        <v>23880914190.044357</v>
      </c>
      <c r="O4784" s="464">
        <v>29440.273663343087</v>
      </c>
      <c r="P4784" s="461">
        <v>212837.18558138298</v>
      </c>
      <c r="Q4784" s="461">
        <v>102810.00345607477</v>
      </c>
      <c r="R4784" s="464">
        <v>990527161098.41748</v>
      </c>
      <c r="S4784" s="462">
        <v>0.52243550880253187</v>
      </c>
      <c r="T4784" s="462">
        <v>0.30622373648651591</v>
      </c>
      <c r="U4784" s="461">
        <v>16.658894071874833</v>
      </c>
      <c r="V4784" s="464">
        <v>5486412811678.1504</v>
      </c>
      <c r="W4784" s="460">
        <v>1732.3694916454135</v>
      </c>
      <c r="X4784" s="463">
        <v>4.4786232804414558E-2</v>
      </c>
      <c r="Y4784" s="476">
        <v>2.0000000000000001E-4</v>
      </c>
    </row>
    <row r="4785" spans="1:25" x14ac:dyDescent="0.2">
      <c r="A4785" s="475">
        <f t="shared" si="74"/>
        <v>4781</v>
      </c>
      <c r="B4785" s="462">
        <v>0.34721501079840283</v>
      </c>
      <c r="C4785" s="461">
        <v>5945.024045723324</v>
      </c>
      <c r="D4785" s="462">
        <v>0.96660908736682816</v>
      </c>
      <c r="E4785" s="462">
        <v>0.672570501270078</v>
      </c>
      <c r="F4785" s="516">
        <v>2024.59</v>
      </c>
      <c r="G4785" s="464">
        <v>280356263949.24506</v>
      </c>
      <c r="H4785" s="461">
        <v>27310115.865048796</v>
      </c>
      <c r="I4785" s="464">
        <v>686945942635.43201</v>
      </c>
      <c r="J4785" s="462">
        <v>0.33023706330130065</v>
      </c>
      <c r="K4785" s="464">
        <v>34341125238.505913</v>
      </c>
      <c r="L4785" s="464">
        <v>0</v>
      </c>
      <c r="M4785" s="464">
        <v>244537368653.97882</v>
      </c>
      <c r="N4785" s="464">
        <v>14339140159.525074</v>
      </c>
      <c r="O4785" s="464">
        <v>41999.683771368997</v>
      </c>
      <c r="P4785" s="461">
        <v>135324.12150288874</v>
      </c>
      <c r="Q4785" s="461">
        <v>52706.2542635563</v>
      </c>
      <c r="R4785" s="464">
        <v>1356762548883.2927</v>
      </c>
      <c r="S4785" s="462">
        <v>0.54802312858516933</v>
      </c>
      <c r="T4785" s="462">
        <v>0.35815961370324856</v>
      </c>
      <c r="U4785" s="461">
        <v>16.358910920908972</v>
      </c>
      <c r="V4785" s="464">
        <v>8701997144345.7109</v>
      </c>
      <c r="W4785" s="460">
        <v>2745.9986035481302</v>
      </c>
      <c r="X4785" s="463">
        <v>4.4754523155377306E-2</v>
      </c>
      <c r="Y4785" s="476">
        <v>2.0000000000000001E-4</v>
      </c>
    </row>
    <row r="4786" spans="1:25" x14ac:dyDescent="0.2">
      <c r="A4786" s="475">
        <f t="shared" si="74"/>
        <v>4782</v>
      </c>
      <c r="B4786" s="462">
        <v>0.38102556529033049</v>
      </c>
      <c r="C4786" s="461">
        <v>5294.3012204935285</v>
      </c>
      <c r="D4786" s="462">
        <v>0.38431952854599549</v>
      </c>
      <c r="E4786" s="462">
        <v>0.57382881931179608</v>
      </c>
      <c r="F4786" s="516">
        <v>2026.45</v>
      </c>
      <c r="G4786" s="464">
        <v>92660721135.073608</v>
      </c>
      <c r="H4786" s="461">
        <v>6855782.9230725076</v>
      </c>
      <c r="I4786" s="464">
        <v>251534900576.2782</v>
      </c>
      <c r="J4786" s="462">
        <v>0.38102556529033049</v>
      </c>
      <c r="K4786" s="464">
        <v>24255158124.161461</v>
      </c>
      <c r="L4786" s="464">
        <v>45391422694.92408</v>
      </c>
      <c r="M4786" s="464">
        <v>30090739781.685112</v>
      </c>
      <c r="N4786" s="464">
        <v>113178953794.48557</v>
      </c>
      <c r="O4786" s="464">
        <v>31886.948014339807</v>
      </c>
      <c r="P4786" s="461">
        <v>690165.32728980272</v>
      </c>
      <c r="Q4786" s="461">
        <v>413977.0851014831</v>
      </c>
      <c r="R4786" s="464">
        <v>549497981886.71143</v>
      </c>
      <c r="S4786" s="462">
        <v>0.48068127814576439</v>
      </c>
      <c r="T4786" s="462">
        <v>0.33749017738820053</v>
      </c>
      <c r="U4786" s="461">
        <v>15.739225908325237</v>
      </c>
      <c r="V4786" s="464">
        <v>3257298849982.6475</v>
      </c>
      <c r="W4786" s="460">
        <v>1027.7770708374608</v>
      </c>
      <c r="X4786" s="463">
        <v>4.5957040962278588E-2</v>
      </c>
      <c r="Y4786" s="476">
        <v>2.0000000000000001E-4</v>
      </c>
    </row>
    <row r="4787" spans="1:25" x14ac:dyDescent="0.2">
      <c r="A4787" s="475">
        <f t="shared" si="74"/>
        <v>4783</v>
      </c>
      <c r="B4787" s="462">
        <v>0.63577321886590887</v>
      </c>
      <c r="C4787" s="461">
        <v>3119.5476860336621</v>
      </c>
      <c r="D4787" s="462">
        <v>0.36703193384169314</v>
      </c>
      <c r="E4787" s="462">
        <v>0.54936881804428661</v>
      </c>
      <c r="F4787" s="516">
        <v>2024.55</v>
      </c>
      <c r="G4787" s="464">
        <v>193216413758.97821</v>
      </c>
      <c r="H4787" s="461">
        <v>6393176.2061983496</v>
      </c>
      <c r="I4787" s="464">
        <v>251031227722.86478</v>
      </c>
      <c r="J4787" s="462">
        <v>0.53175262341549734</v>
      </c>
      <c r="K4787" s="464">
        <v>24921861127.669456</v>
      </c>
      <c r="L4787" s="464">
        <v>33145075970.048172</v>
      </c>
      <c r="M4787" s="464">
        <v>169784883333.27924</v>
      </c>
      <c r="N4787" s="464">
        <v>39265601539.675629</v>
      </c>
      <c r="O4787" s="464">
        <v>32160.634206149181</v>
      </c>
      <c r="P4787" s="461">
        <v>345628.25475875905</v>
      </c>
      <c r="Q4787" s="461">
        <v>175064.27363806599</v>
      </c>
      <c r="R4787" s="464">
        <v>779334593181.20959</v>
      </c>
      <c r="S4787" s="462">
        <v>0.67376604451386768</v>
      </c>
      <c r="T4787" s="462">
        <v>0.41915529114032013</v>
      </c>
      <c r="U4787" s="461">
        <v>16.429879403314491</v>
      </c>
      <c r="V4787" s="464">
        <v>6009166908838.0908</v>
      </c>
      <c r="W4787" s="460">
        <v>1897.3009277995161</v>
      </c>
      <c r="X4787" s="463">
        <v>4.3638348616156182E-2</v>
      </c>
      <c r="Y4787" s="476">
        <v>2.0000000000000001E-4</v>
      </c>
    </row>
    <row r="4788" spans="1:25" x14ac:dyDescent="0.2">
      <c r="A4788" s="475">
        <f t="shared" si="74"/>
        <v>4784</v>
      </c>
      <c r="B4788" s="462">
        <v>0.40049005478240624</v>
      </c>
      <c r="C4788" s="461">
        <v>6141.1545130481845</v>
      </c>
      <c r="D4788" s="462">
        <v>0.56347869875732748</v>
      </c>
      <c r="E4788" s="462">
        <v>0.51048254935162451</v>
      </c>
      <c r="F4788" s="516">
        <v>2025.81</v>
      </c>
      <c r="G4788" s="464">
        <v>242525816465.34354</v>
      </c>
      <c r="H4788" s="461">
        <v>11379985.44783793</v>
      </c>
      <c r="I4788" s="464">
        <v>328098410737.29749</v>
      </c>
      <c r="J4788" s="462">
        <v>0.36183787730246586</v>
      </c>
      <c r="K4788" s="464">
        <v>24925119879.761135</v>
      </c>
      <c r="L4788" s="464">
        <v>45129082488.539619</v>
      </c>
      <c r="M4788" s="464">
        <v>113805665979.08569</v>
      </c>
      <c r="N4788" s="464">
        <v>54726372125.692665</v>
      </c>
      <c r="O4788" s="464">
        <v>33886.895457350583</v>
      </c>
      <c r="P4788" s="461">
        <v>352832.43140123854</v>
      </c>
      <c r="Q4788" s="461">
        <v>214792.65467690094</v>
      </c>
      <c r="R4788" s="464">
        <v>714941535318.62952</v>
      </c>
      <c r="S4788" s="462">
        <v>0.54777526364169382</v>
      </c>
      <c r="T4788" s="462">
        <v>0.48218134516038214</v>
      </c>
      <c r="U4788" s="461">
        <v>17.098823201254259</v>
      </c>
      <c r="V4788" s="464">
        <v>6482426269416.7334</v>
      </c>
      <c r="W4788" s="460">
        <v>2046.0291907631115</v>
      </c>
      <c r="X4788" s="463">
        <v>4.2652514038752566E-2</v>
      </c>
      <c r="Y4788" s="476">
        <v>2.0000000000000001E-4</v>
      </c>
    </row>
    <row r="4789" spans="1:25" x14ac:dyDescent="0.2">
      <c r="A4789" s="475">
        <f t="shared" si="74"/>
        <v>4785</v>
      </c>
      <c r="B4789" s="462">
        <v>0.46056713012961792</v>
      </c>
      <c r="C4789" s="461">
        <v>4512.1309369632218</v>
      </c>
      <c r="D4789" s="462">
        <v>0.84123550973238126</v>
      </c>
      <c r="E4789" s="462">
        <v>0.47542683405413833</v>
      </c>
      <c r="F4789" s="516">
        <v>2023.98</v>
      </c>
      <c r="G4789" s="464">
        <v>544731318925.07654</v>
      </c>
      <c r="H4789" s="461">
        <v>22328495.528169438</v>
      </c>
      <c r="I4789" s="464">
        <v>585442649858.51917</v>
      </c>
      <c r="J4789" s="462">
        <v>0.35264960969483639</v>
      </c>
      <c r="K4789" s="464">
        <v>10697043227.327774</v>
      </c>
      <c r="L4789" s="464">
        <v>0</v>
      </c>
      <c r="M4789" s="464">
        <v>547718129910.06244</v>
      </c>
      <c r="N4789" s="464">
        <v>51079835327.710464</v>
      </c>
      <c r="O4789" s="464">
        <v>34419.531816814771</v>
      </c>
      <c r="P4789" s="461">
        <v>331213.55337720428</v>
      </c>
      <c r="Q4789" s="461">
        <v>191108.06091773807</v>
      </c>
      <c r="R4789" s="464">
        <v>1673480128417.6682</v>
      </c>
      <c r="S4789" s="462">
        <v>0.62221603492567867</v>
      </c>
      <c r="T4789" s="462">
        <v>0.42187341902498043</v>
      </c>
      <c r="U4789" s="461">
        <v>17.612353468839263</v>
      </c>
      <c r="V4789" s="464">
        <v>13803002490151.607</v>
      </c>
      <c r="W4789" s="460">
        <v>4355.2076744646356</v>
      </c>
      <c r="X4789" s="463">
        <v>4.0872641448236692E-2</v>
      </c>
      <c r="Y4789" s="476">
        <v>2.0000000000000001E-4</v>
      </c>
    </row>
    <row r="4790" spans="1:25" x14ac:dyDescent="0.2">
      <c r="A4790" s="475">
        <f t="shared" si="74"/>
        <v>4786</v>
      </c>
      <c r="B4790" s="462">
        <v>0.48875067537578731</v>
      </c>
      <c r="C4790" s="461">
        <v>5717.3216626123731</v>
      </c>
      <c r="D4790" s="462">
        <v>0.9552978355259566</v>
      </c>
      <c r="E4790" s="462">
        <v>0.58816196626110318</v>
      </c>
      <c r="F4790" s="516">
        <v>2025.87</v>
      </c>
      <c r="G4790" s="464">
        <v>235101714916.54529</v>
      </c>
      <c r="H4790" s="461">
        <v>23191366.178309787</v>
      </c>
      <c r="I4790" s="464">
        <v>623661347838.19849</v>
      </c>
      <c r="J4790" s="462">
        <v>0.34059288901607621</v>
      </c>
      <c r="K4790" s="464">
        <v>8110648562.1155319</v>
      </c>
      <c r="L4790" s="464">
        <v>9266980753.1181221</v>
      </c>
      <c r="M4790" s="464">
        <v>137952212818.09488</v>
      </c>
      <c r="N4790" s="464">
        <v>8773357869.5734463</v>
      </c>
      <c r="O4790" s="464">
        <v>32848.51634890159</v>
      </c>
      <c r="P4790" s="461">
        <v>93918.835121804266</v>
      </c>
      <c r="Q4790" s="461">
        <v>31455.08002756632</v>
      </c>
      <c r="R4790" s="464">
        <v>1155253994214.2183</v>
      </c>
      <c r="S4790" s="462">
        <v>0.54442864333788976</v>
      </c>
      <c r="T4790" s="462">
        <v>0.32268820282677646</v>
      </c>
      <c r="U4790" s="461">
        <v>16.762413591152207</v>
      </c>
      <c r="V4790" s="464">
        <v>6763407533401.2217</v>
      </c>
      <c r="W4790" s="460">
        <v>2135.6131480123504</v>
      </c>
      <c r="X4790" s="463">
        <v>4.4527315480174467E-2</v>
      </c>
      <c r="Y4790" s="476">
        <v>2.0000000000000001E-4</v>
      </c>
    </row>
    <row r="4791" spans="1:25" x14ac:dyDescent="0.2">
      <c r="A4791" s="475">
        <f t="shared" si="74"/>
        <v>4787</v>
      </c>
      <c r="B4791" s="462">
        <v>0.35047747060729817</v>
      </c>
      <c r="C4791" s="461">
        <v>1700.6803708919952</v>
      </c>
      <c r="D4791" s="462">
        <v>0.88127148664381605</v>
      </c>
      <c r="E4791" s="462">
        <v>6.77035469634929E-2</v>
      </c>
      <c r="F4791" s="516">
        <v>2023.82</v>
      </c>
      <c r="G4791" s="464">
        <v>499474645288.40692</v>
      </c>
      <c r="H4791" s="461">
        <v>24731215.458535321</v>
      </c>
      <c r="I4791" s="464">
        <v>581595512821.69763</v>
      </c>
      <c r="J4791" s="462">
        <v>0.35047747060729817</v>
      </c>
      <c r="K4791" s="464">
        <v>33465175133.258686</v>
      </c>
      <c r="L4791" s="464">
        <v>0</v>
      </c>
      <c r="M4791" s="464">
        <v>495045459049.85284</v>
      </c>
      <c r="N4791" s="464">
        <v>8100888523.3360071</v>
      </c>
      <c r="O4791" s="464">
        <v>32083.519696048385</v>
      </c>
      <c r="P4791" s="461">
        <v>101465.43749999891</v>
      </c>
      <c r="Q4791" s="461">
        <v>33113.812499999316</v>
      </c>
      <c r="R4791" s="464">
        <v>1590186918265.2458</v>
      </c>
      <c r="S4791" s="462">
        <v>0.62600798528369284</v>
      </c>
      <c r="T4791" s="462">
        <v>0.41186500670866377</v>
      </c>
      <c r="U4791" s="461">
        <v>17.501906727521916</v>
      </c>
      <c r="V4791" s="464">
        <v>12475407464840.822</v>
      </c>
      <c r="W4791" s="460">
        <v>3939.3197377150314</v>
      </c>
      <c r="X4791" s="463">
        <v>4.2106349156341136E-2</v>
      </c>
      <c r="Y4791" s="476">
        <v>2.0000000000000001E-4</v>
      </c>
    </row>
    <row r="4792" spans="1:25" x14ac:dyDescent="0.2">
      <c r="A4792" s="475">
        <f t="shared" si="74"/>
        <v>4788</v>
      </c>
      <c r="B4792" s="462">
        <v>0.37566597951066738</v>
      </c>
      <c r="C4792" s="461">
        <v>7667.371335590633</v>
      </c>
      <c r="D4792" s="462">
        <v>0.91372147829747163</v>
      </c>
      <c r="E4792" s="462">
        <v>0.44610534797671492</v>
      </c>
      <c r="F4792" s="516">
        <v>2024.64</v>
      </c>
      <c r="G4792" s="464">
        <v>292790370575.10315</v>
      </c>
      <c r="H4792" s="461">
        <v>20581866.088028409</v>
      </c>
      <c r="I4792" s="464">
        <v>441367136102.9425</v>
      </c>
      <c r="J4792" s="462">
        <v>0.19768585193385402</v>
      </c>
      <c r="K4792" s="464">
        <v>15034813832.030893</v>
      </c>
      <c r="L4792" s="464">
        <v>0</v>
      </c>
      <c r="M4792" s="464">
        <v>262142899784.45609</v>
      </c>
      <c r="N4792" s="464">
        <v>7423569188.9988375</v>
      </c>
      <c r="O4792" s="464">
        <v>18490.20510245621</v>
      </c>
      <c r="P4792" s="461">
        <v>87638.172605406871</v>
      </c>
      <c r="Q4792" s="461">
        <v>28338.216036775211</v>
      </c>
      <c r="R4792" s="464">
        <v>1075104534820.1257</v>
      </c>
      <c r="S4792" s="462">
        <v>0.54512002152480799</v>
      </c>
      <c r="T4792" s="462">
        <v>0.32316589838501569</v>
      </c>
      <c r="U4792" s="461">
        <v>17.981406553523648</v>
      </c>
      <c r="V4792" s="464">
        <v>6733438033353.165</v>
      </c>
      <c r="W4792" s="460">
        <v>2125.3671558553765</v>
      </c>
      <c r="X4792" s="463">
        <v>4.1758237738112998E-2</v>
      </c>
      <c r="Y4792" s="476">
        <v>2.0000000000000001E-4</v>
      </c>
    </row>
    <row r="4793" spans="1:25" x14ac:dyDescent="0.2">
      <c r="A4793" s="475">
        <f t="shared" si="74"/>
        <v>4789</v>
      </c>
      <c r="B4793" s="462">
        <v>0.39095348988883627</v>
      </c>
      <c r="C4793" s="461">
        <v>7017.989434799214</v>
      </c>
      <c r="D4793" s="462">
        <v>0.3703805857428385</v>
      </c>
      <c r="E4793" s="462">
        <v>0.47788671392589649</v>
      </c>
      <c r="F4793" s="516">
        <v>2026.3</v>
      </c>
      <c r="G4793" s="464">
        <v>58089192306.977829</v>
      </c>
      <c r="H4793" s="461">
        <v>6452158.0117398715</v>
      </c>
      <c r="I4793" s="464">
        <v>234098809397.20358</v>
      </c>
      <c r="J4793" s="462">
        <v>0.39095348988883627</v>
      </c>
      <c r="K4793" s="464">
        <v>29670008430.726788</v>
      </c>
      <c r="L4793" s="464">
        <v>46845473616.588348</v>
      </c>
      <c r="M4793" s="464">
        <v>44499216835.548553</v>
      </c>
      <c r="N4793" s="464">
        <v>67866490494.265511</v>
      </c>
      <c r="O4793" s="464">
        <v>23207.625438804753</v>
      </c>
      <c r="P4793" s="461">
        <v>482123.76175404136</v>
      </c>
      <c r="Q4793" s="461">
        <v>267335.74441824993</v>
      </c>
      <c r="R4793" s="464">
        <v>468241153057.66882</v>
      </c>
      <c r="S4793" s="462">
        <v>0.47710451910203566</v>
      </c>
      <c r="T4793" s="462">
        <v>0.29035468710949519</v>
      </c>
      <c r="U4793" s="461">
        <v>15.3216936573294</v>
      </c>
      <c r="V4793" s="464">
        <v>2347934103360.6426</v>
      </c>
      <c r="W4793" s="460">
        <v>740.69876295314384</v>
      </c>
      <c r="X4793" s="463">
        <v>4.6389185499234389E-2</v>
      </c>
      <c r="Y4793" s="476">
        <v>2.0000000000000001E-4</v>
      </c>
    </row>
    <row r="4794" spans="1:25" x14ac:dyDescent="0.2">
      <c r="A4794" s="475">
        <f t="shared" si="74"/>
        <v>4790</v>
      </c>
      <c r="B4794" s="462">
        <v>0.4389761245387413</v>
      </c>
      <c r="C4794" s="461">
        <v>5129.6750611690368</v>
      </c>
      <c r="D4794" s="462">
        <v>0.98680038414673965</v>
      </c>
      <c r="E4794" s="462">
        <v>0.34872990811258331</v>
      </c>
      <c r="F4794" s="516">
        <v>2023.87</v>
      </c>
      <c r="G4794" s="464">
        <v>356077466128.00543</v>
      </c>
      <c r="H4794" s="461">
        <v>30142939.828453075</v>
      </c>
      <c r="I4794" s="464">
        <v>720403080353.98901</v>
      </c>
      <c r="J4794" s="462">
        <v>0.32756614240849569</v>
      </c>
      <c r="K4794" s="464">
        <v>19761749666.854671</v>
      </c>
      <c r="L4794" s="464">
        <v>0</v>
      </c>
      <c r="M4794" s="464">
        <v>320938038514.44116</v>
      </c>
      <c r="N4794" s="464">
        <v>12951829460.714092</v>
      </c>
      <c r="O4794" s="464">
        <v>32918.765692425644</v>
      </c>
      <c r="P4794" s="461">
        <v>128698.33888889468</v>
      </c>
      <c r="Q4794" s="461">
        <v>48768.913641798499</v>
      </c>
      <c r="R4794" s="464">
        <v>1423953386018.5312</v>
      </c>
      <c r="S4794" s="462">
        <v>0.55088801381031904</v>
      </c>
      <c r="T4794" s="462">
        <v>0.3793578289686701</v>
      </c>
      <c r="U4794" s="461">
        <v>16.902961249592611</v>
      </c>
      <c r="V4794" s="464">
        <v>10078051504964.176</v>
      </c>
      <c r="W4794" s="460">
        <v>3182.1669786004418</v>
      </c>
      <c r="X4794" s="463">
        <v>4.3200343233537136E-2</v>
      </c>
      <c r="Y4794" s="476">
        <v>2.0000000000000001E-4</v>
      </c>
    </row>
    <row r="4795" spans="1:25" x14ac:dyDescent="0.2">
      <c r="A4795" s="475">
        <f t="shared" si="74"/>
        <v>4791</v>
      </c>
      <c r="B4795" s="462">
        <v>0.71101061917250086</v>
      </c>
      <c r="C4795" s="461">
        <v>3860.4491846060509</v>
      </c>
      <c r="D4795" s="462">
        <v>0.77224261652318393</v>
      </c>
      <c r="E4795" s="462">
        <v>0.36247841952326809</v>
      </c>
      <c r="F4795" s="516">
        <v>2025.73</v>
      </c>
      <c r="G4795" s="464">
        <v>71673798052.637558</v>
      </c>
      <c r="H4795" s="461">
        <v>19420121.57009203</v>
      </c>
      <c r="I4795" s="464">
        <v>528240182675.42865</v>
      </c>
      <c r="J4795" s="462">
        <v>0.32539321685765299</v>
      </c>
      <c r="K4795" s="464">
        <v>18820284098.808949</v>
      </c>
      <c r="L4795" s="464">
        <v>29740748575.221081</v>
      </c>
      <c r="M4795" s="464">
        <v>61796529077.111458</v>
      </c>
      <c r="N4795" s="464">
        <v>100703515255.50214</v>
      </c>
      <c r="O4795" s="464">
        <v>22383.846308892251</v>
      </c>
      <c r="P4795" s="461">
        <v>533770.53939668578</v>
      </c>
      <c r="Q4795" s="461">
        <v>351549.51696577773</v>
      </c>
      <c r="R4795" s="464">
        <v>866287983894.28467</v>
      </c>
      <c r="S4795" s="462">
        <v>0.43705954696440857</v>
      </c>
      <c r="T4795" s="462">
        <v>0.24048596507135553</v>
      </c>
      <c r="U4795" s="461">
        <v>14.942475643707112</v>
      </c>
      <c r="V4795" s="464">
        <v>3491031217995.5771</v>
      </c>
      <c r="W4795" s="460">
        <v>1100.6561859794319</v>
      </c>
      <c r="X4795" s="463">
        <v>4.8343495398486071E-2</v>
      </c>
      <c r="Y4795" s="476">
        <v>2.0000000000000001E-4</v>
      </c>
    </row>
    <row r="4796" spans="1:25" x14ac:dyDescent="0.2">
      <c r="A4796" s="475">
        <f t="shared" si="74"/>
        <v>4792</v>
      </c>
      <c r="B4796" s="462">
        <v>0.51608654755513761</v>
      </c>
      <c r="C4796" s="461">
        <v>5449.3670247806904</v>
      </c>
      <c r="D4796" s="462">
        <v>0.89926337552029845</v>
      </c>
      <c r="E4796" s="462">
        <v>0.32452164117690141</v>
      </c>
      <c r="F4796" s="516">
        <v>2025.29</v>
      </c>
      <c r="G4796" s="464">
        <v>202437748212.19376</v>
      </c>
      <c r="H4796" s="461">
        <v>24465046.067372248</v>
      </c>
      <c r="I4796" s="464">
        <v>426094546147.84326</v>
      </c>
      <c r="J4796" s="462">
        <v>9.8088615274257163E-2</v>
      </c>
      <c r="K4796" s="464">
        <v>12728827223.204077</v>
      </c>
      <c r="L4796" s="464">
        <v>38535901425.23098</v>
      </c>
      <c r="M4796" s="464">
        <v>126703491957.39145</v>
      </c>
      <c r="N4796" s="464">
        <v>75755204981.827148</v>
      </c>
      <c r="O4796" s="464">
        <v>30969.040799580096</v>
      </c>
      <c r="P4796" s="461">
        <v>482648.57223383023</v>
      </c>
      <c r="Q4796" s="461">
        <v>306916.76987375261</v>
      </c>
      <c r="R4796" s="464">
        <v>960299946500.20361</v>
      </c>
      <c r="S4796" s="462">
        <v>0.43840893021971894</v>
      </c>
      <c r="T4796" s="462">
        <v>0.20943992205361819</v>
      </c>
      <c r="U4796" s="461">
        <v>20.034906997771962</v>
      </c>
      <c r="V4796" s="464">
        <v>4272671769618.7676</v>
      </c>
      <c r="W4796" s="460">
        <v>1349.3335983936765</v>
      </c>
      <c r="X4796" s="463">
        <v>3.8064394950006145E-2</v>
      </c>
      <c r="Y4796" s="476">
        <v>2.0000000000000001E-4</v>
      </c>
    </row>
    <row r="4797" spans="1:25" x14ac:dyDescent="0.2">
      <c r="A4797" s="475">
        <f t="shared" si="74"/>
        <v>4793</v>
      </c>
      <c r="B4797" s="462">
        <v>0.41420781352558877</v>
      </c>
      <c r="C4797" s="461">
        <v>4400.6187327529806</v>
      </c>
      <c r="D4797" s="462">
        <v>0.74307558592087997</v>
      </c>
      <c r="E4797" s="462">
        <v>0.37506260578005857</v>
      </c>
      <c r="F4797" s="516">
        <v>2023.75</v>
      </c>
      <c r="G4797" s="464">
        <v>370718696213.28894</v>
      </c>
      <c r="H4797" s="461">
        <v>17406782.66460672</v>
      </c>
      <c r="I4797" s="464">
        <v>405788113452.0033</v>
      </c>
      <c r="J4797" s="462">
        <v>0.30843589549425066</v>
      </c>
      <c r="K4797" s="464">
        <v>6673665023.8099442</v>
      </c>
      <c r="L4797" s="464">
        <v>0</v>
      </c>
      <c r="M4797" s="464">
        <v>291020800575.83771</v>
      </c>
      <c r="N4797" s="464">
        <v>82640947892.737183</v>
      </c>
      <c r="O4797" s="464">
        <v>30904.619450163726</v>
      </c>
      <c r="P4797" s="461">
        <v>528010.4983231083</v>
      </c>
      <c r="Q4797" s="461">
        <v>347900.9879312347</v>
      </c>
      <c r="R4797" s="464">
        <v>1100800025366.499</v>
      </c>
      <c r="S4797" s="462">
        <v>0.5737070051844958</v>
      </c>
      <c r="T4797" s="462">
        <v>0.43509571402019759</v>
      </c>
      <c r="U4797" s="461">
        <v>17.61914295754859</v>
      </c>
      <c r="V4797" s="464">
        <v>9361639740682.8047</v>
      </c>
      <c r="W4797" s="460">
        <v>2954.0020324166571</v>
      </c>
      <c r="X4797" s="463">
        <v>4.1177880568249087E-2</v>
      </c>
      <c r="Y4797" s="476">
        <v>2.0000000000000001E-4</v>
      </c>
    </row>
    <row r="4798" spans="1:25" x14ac:dyDescent="0.2">
      <c r="A4798" s="475">
        <f t="shared" si="74"/>
        <v>4794</v>
      </c>
      <c r="B4798" s="462">
        <v>0.64168669744506301</v>
      </c>
      <c r="C4798" s="461">
        <v>7953.7125877741155</v>
      </c>
      <c r="D4798" s="462">
        <v>1.1027604012319567</v>
      </c>
      <c r="E4798" s="462">
        <v>0.42057074163974473</v>
      </c>
      <c r="F4798" s="516">
        <v>2025.42</v>
      </c>
      <c r="G4798" s="464">
        <v>163562636490.3508</v>
      </c>
      <c r="H4798" s="461">
        <v>26249723.828274157</v>
      </c>
      <c r="I4798" s="464">
        <v>454110021906.93048</v>
      </c>
      <c r="J4798" s="462">
        <v>0.14833878321704386</v>
      </c>
      <c r="K4798" s="464">
        <v>31046339335.591686</v>
      </c>
      <c r="L4798" s="464">
        <v>136998992828.08054</v>
      </c>
      <c r="M4798" s="464">
        <v>77266289512.888641</v>
      </c>
      <c r="N4798" s="464">
        <v>5085609793.2385197</v>
      </c>
      <c r="O4798" s="464">
        <v>32397.106589849023</v>
      </c>
      <c r="P4798" s="461">
        <v>99380.519334533106</v>
      </c>
      <c r="Q4798" s="461">
        <v>21889.276188897518</v>
      </c>
      <c r="R4798" s="464">
        <v>883403033468.99768</v>
      </c>
      <c r="S4798" s="462">
        <v>0.4568710885179274</v>
      </c>
      <c r="T4798" s="462">
        <v>0.25100011955481172</v>
      </c>
      <c r="U4798" s="461">
        <v>17.15080967667161</v>
      </c>
      <c r="V4798" s="464">
        <v>4021567105446.1943</v>
      </c>
      <c r="W4798" s="460">
        <v>1269.0023366754544</v>
      </c>
      <c r="X4798" s="463">
        <v>4.4860473223125419E-2</v>
      </c>
      <c r="Y4798" s="476">
        <v>2.0000000000000001E-4</v>
      </c>
    </row>
    <row r="4799" spans="1:25" x14ac:dyDescent="0.2">
      <c r="A4799" s="475">
        <f t="shared" si="74"/>
        <v>4795</v>
      </c>
      <c r="B4799" s="462">
        <v>0.52119096441032153</v>
      </c>
      <c r="C4799" s="461">
        <v>1694.2019406615914</v>
      </c>
      <c r="D4799" s="462">
        <v>0.62923173861016046</v>
      </c>
      <c r="E4799" s="462">
        <v>0.57304518334086507</v>
      </c>
      <c r="F4799" s="516">
        <v>2025.32</v>
      </c>
      <c r="G4799" s="464">
        <v>138773423699.6991</v>
      </c>
      <c r="H4799" s="461">
        <v>14537503.383443465</v>
      </c>
      <c r="I4799" s="464">
        <v>395520232714.23572</v>
      </c>
      <c r="J4799" s="462">
        <v>0.32639014858492699</v>
      </c>
      <c r="K4799" s="464">
        <v>42632436402.930573</v>
      </c>
      <c r="L4799" s="464">
        <v>130900927194.62367</v>
      </c>
      <c r="M4799" s="464">
        <v>59808529986.571663</v>
      </c>
      <c r="N4799" s="464">
        <v>35132504447.873947</v>
      </c>
      <c r="O4799" s="464">
        <v>19674.717988384517</v>
      </c>
      <c r="P4799" s="461">
        <v>239946.92163373646</v>
      </c>
      <c r="Q4799" s="461">
        <v>127443.29608957611</v>
      </c>
      <c r="R4799" s="464">
        <v>736942656294.75146</v>
      </c>
      <c r="S4799" s="462">
        <v>0.50506192814041828</v>
      </c>
      <c r="T4799" s="462">
        <v>0.35108388127808454</v>
      </c>
      <c r="U4799" s="461">
        <v>15.943059630075741</v>
      </c>
      <c r="V4799" s="464">
        <v>4669374933986.5723</v>
      </c>
      <c r="W4799" s="460">
        <v>1473.7938843933482</v>
      </c>
      <c r="X4799" s="463">
        <v>4.4396147464913036E-2</v>
      </c>
      <c r="Y4799" s="476">
        <v>2.0000000000000001E-4</v>
      </c>
    </row>
    <row r="4800" spans="1:25" x14ac:dyDescent="0.2">
      <c r="A4800" s="475">
        <f t="shared" si="74"/>
        <v>4796</v>
      </c>
      <c r="B4800" s="462">
        <v>0.41917028754306046</v>
      </c>
      <c r="C4800" s="461">
        <v>7379.4140178041926</v>
      </c>
      <c r="D4800" s="462">
        <v>0.54083774220061376</v>
      </c>
      <c r="E4800" s="462">
        <v>0.35308239956659598</v>
      </c>
      <c r="F4800" s="516">
        <v>2025.68</v>
      </c>
      <c r="G4800" s="464">
        <v>213533176596.02332</v>
      </c>
      <c r="H4800" s="461">
        <v>10305646.632724445</v>
      </c>
      <c r="I4800" s="464">
        <v>374766811928.13507</v>
      </c>
      <c r="J4800" s="462">
        <v>0.41917028754306052</v>
      </c>
      <c r="K4800" s="464">
        <v>28413714303.485661</v>
      </c>
      <c r="L4800" s="464">
        <v>7115384593.9145632</v>
      </c>
      <c r="M4800" s="464">
        <v>154206292705.20798</v>
      </c>
      <c r="N4800" s="464">
        <v>52038570975.550072</v>
      </c>
      <c r="O4800" s="464">
        <v>31032.678002387544</v>
      </c>
      <c r="P4800" s="461">
        <v>366679.77966940572</v>
      </c>
      <c r="Q4800" s="461">
        <v>226226.10312628889</v>
      </c>
      <c r="R4800" s="464">
        <v>978215887670.94421</v>
      </c>
      <c r="S4800" s="462">
        <v>0.61448463997334291</v>
      </c>
      <c r="T4800" s="462">
        <v>0.352519982430957</v>
      </c>
      <c r="U4800" s="461">
        <v>16.589688661487994</v>
      </c>
      <c r="V4800" s="464">
        <v>6283154813271.751</v>
      </c>
      <c r="W4800" s="460">
        <v>1984.040891427632</v>
      </c>
      <c r="X4800" s="463">
        <v>4.4008674510237759E-2</v>
      </c>
      <c r="Y4800" s="476">
        <v>2.0000000000000001E-4</v>
      </c>
    </row>
    <row r="4801" spans="1:25" x14ac:dyDescent="0.2">
      <c r="A4801" s="475">
        <f t="shared" si="74"/>
        <v>4797</v>
      </c>
      <c r="B4801" s="462">
        <v>0.44486084935557069</v>
      </c>
      <c r="C4801" s="461">
        <v>1500</v>
      </c>
      <c r="D4801" s="462">
        <v>0.73256169331552123</v>
      </c>
      <c r="E4801" s="462">
        <v>0.7</v>
      </c>
      <c r="F4801" s="516">
        <v>2026.64</v>
      </c>
      <c r="G4801" s="464">
        <v>120494125701.69049</v>
      </c>
      <c r="H4801" s="461">
        <v>18104004.365866963</v>
      </c>
      <c r="I4801" s="464">
        <v>514470094517.04858</v>
      </c>
      <c r="J4801" s="462">
        <v>0.36005681229670028</v>
      </c>
      <c r="K4801" s="464">
        <v>14190154910.234098</v>
      </c>
      <c r="L4801" s="464">
        <v>53300993004.545464</v>
      </c>
      <c r="M4801" s="464">
        <v>20414239179.955372</v>
      </c>
      <c r="N4801" s="464">
        <v>103821351421.64464</v>
      </c>
      <c r="O4801" s="464">
        <v>23075.263795014696</v>
      </c>
      <c r="P4801" s="461">
        <v>549983.63140108413</v>
      </c>
      <c r="Q4801" s="461">
        <v>365907.25254579901</v>
      </c>
      <c r="R4801" s="464">
        <v>859020570887.2511</v>
      </c>
      <c r="S4801" s="462">
        <v>0.46245304327545722</v>
      </c>
      <c r="T4801" s="462">
        <v>0.31786803746026987</v>
      </c>
      <c r="U4801" s="461">
        <v>15.574900541322682</v>
      </c>
      <c r="V4801" s="464">
        <v>4862102794636.8359</v>
      </c>
      <c r="W4801" s="460">
        <v>1531.3890795329994</v>
      </c>
      <c r="X4801" s="463">
        <v>4.5078262421618102E-2</v>
      </c>
      <c r="Y4801" s="476">
        <v>2.0000000000000001E-4</v>
      </c>
    </row>
    <row r="4802" spans="1:25" x14ac:dyDescent="0.2">
      <c r="A4802" s="475">
        <f t="shared" si="74"/>
        <v>4798</v>
      </c>
      <c r="B4802" s="462">
        <v>0.62896910133736039</v>
      </c>
      <c r="C4802" s="461">
        <v>4316.5027918199412</v>
      </c>
      <c r="D4802" s="462">
        <v>1.0908353858641195</v>
      </c>
      <c r="E4802" s="462">
        <v>0.39516470543683263</v>
      </c>
      <c r="F4802" s="516">
        <v>2027.24</v>
      </c>
      <c r="G4802" s="464">
        <v>129576724301.83786</v>
      </c>
      <c r="H4802" s="461">
        <v>19483643.714638591</v>
      </c>
      <c r="I4802" s="464">
        <v>353145652642.96149</v>
      </c>
      <c r="J4802" s="462">
        <v>0.13399256590928132</v>
      </c>
      <c r="K4802" s="464">
        <v>32620440678.054623</v>
      </c>
      <c r="L4802" s="464">
        <v>134321611983.29028</v>
      </c>
      <c r="M4802" s="464">
        <v>0</v>
      </c>
      <c r="N4802" s="464">
        <v>3337936927.7914534</v>
      </c>
      <c r="O4802" s="464">
        <v>35941.828908337076</v>
      </c>
      <c r="P4802" s="461">
        <v>76451.617035748321</v>
      </c>
      <c r="Q4802" s="461">
        <v>13676.15425893708</v>
      </c>
      <c r="R4802" s="464">
        <v>624651342396.43445</v>
      </c>
      <c r="S4802" s="462">
        <v>0.41034190161826517</v>
      </c>
      <c r="T4802" s="462">
        <v>0.23696378433248155</v>
      </c>
      <c r="U4802" s="461">
        <v>19.015130338680372</v>
      </c>
      <c r="V4802" s="464">
        <v>2993656201706.9814</v>
      </c>
      <c r="W4802" s="460">
        <v>945.16026894081426</v>
      </c>
      <c r="X4802" s="463">
        <v>4.0165132561241136E-2</v>
      </c>
      <c r="Y4802" s="476">
        <v>2.0000000000000001E-4</v>
      </c>
    </row>
    <row r="4803" spans="1:25" x14ac:dyDescent="0.2">
      <c r="A4803" s="475">
        <f t="shared" si="74"/>
        <v>4799</v>
      </c>
      <c r="B4803" s="462">
        <v>0.50930482186048209</v>
      </c>
      <c r="C4803" s="461">
        <v>4145.4090745798776</v>
      </c>
      <c r="D4803" s="462">
        <v>0.63402661502465985</v>
      </c>
      <c r="E4803" s="462">
        <v>0.54903039191890379</v>
      </c>
      <c r="F4803" s="516">
        <v>2025.24</v>
      </c>
      <c r="G4803" s="464">
        <v>159849058150.86148</v>
      </c>
      <c r="H4803" s="461">
        <v>13995147.004760969</v>
      </c>
      <c r="I4803" s="464">
        <v>420171296341.38599</v>
      </c>
      <c r="J4803" s="462">
        <v>0.41329879241545442</v>
      </c>
      <c r="K4803" s="464">
        <v>22966167397.389538</v>
      </c>
      <c r="L4803" s="464">
        <v>34443868290.027901</v>
      </c>
      <c r="M4803" s="464">
        <v>112513822570.71584</v>
      </c>
      <c r="N4803" s="464">
        <v>18228936206.557777</v>
      </c>
      <c r="O4803" s="464">
        <v>36581.809392082359</v>
      </c>
      <c r="P4803" s="461">
        <v>161800.47671510954</v>
      </c>
      <c r="Q4803" s="461">
        <v>71347.93116184033</v>
      </c>
      <c r="R4803" s="464">
        <v>861809376309.38354</v>
      </c>
      <c r="S4803" s="462">
        <v>0.58998301283548282</v>
      </c>
      <c r="T4803" s="462">
        <v>0.35694908854517637</v>
      </c>
      <c r="U4803" s="461">
        <v>16.013889029832757</v>
      </c>
      <c r="V4803" s="464">
        <v>5561414330189.0811</v>
      </c>
      <c r="W4803" s="460">
        <v>1754.7088430976514</v>
      </c>
      <c r="X4803" s="463">
        <v>4.443009842355905E-2</v>
      </c>
      <c r="Y4803" s="476">
        <v>2.0000000000000001E-4</v>
      </c>
    </row>
    <row r="4804" spans="1:25" x14ac:dyDescent="0.2">
      <c r="A4804" s="475">
        <f t="shared" si="74"/>
        <v>4800</v>
      </c>
      <c r="B4804" s="462">
        <v>0.6225213244310509</v>
      </c>
      <c r="C4804" s="461">
        <v>6591.6819715829497</v>
      </c>
      <c r="D4804" s="462">
        <v>0.3499868193167438</v>
      </c>
      <c r="E4804" s="462">
        <v>0.53367991045193808</v>
      </c>
      <c r="F4804" s="516">
        <v>2026.08</v>
      </c>
      <c r="G4804" s="464">
        <v>72133639415.040359</v>
      </c>
      <c r="H4804" s="461">
        <v>5981661.6622278793</v>
      </c>
      <c r="I4804" s="464">
        <v>255028458404.67773</v>
      </c>
      <c r="J4804" s="462">
        <v>0.50039806590631009</v>
      </c>
      <c r="K4804" s="464">
        <v>21902158577.954872</v>
      </c>
      <c r="L4804" s="464">
        <v>25973726706.788719</v>
      </c>
      <c r="M4804" s="464">
        <v>41384865050.825653</v>
      </c>
      <c r="N4804" s="464">
        <v>176356901325.80145</v>
      </c>
      <c r="O4804" s="464">
        <v>19734.387521771241</v>
      </c>
      <c r="P4804" s="461">
        <v>1008210.1775571068</v>
      </c>
      <c r="Q4804" s="461">
        <v>650231.83361838548</v>
      </c>
      <c r="R4804" s="464">
        <v>592569021992.04175</v>
      </c>
      <c r="S4804" s="462">
        <v>0.48929604603433086</v>
      </c>
      <c r="T4804" s="462">
        <v>0.34855993450172307</v>
      </c>
      <c r="U4804" s="461">
        <v>14.97713274269562</v>
      </c>
      <c r="V4804" s="464">
        <v>3560541607909.1499</v>
      </c>
      <c r="W4804" s="460">
        <v>1124.3347668127901</v>
      </c>
      <c r="X4804" s="463">
        <v>4.6632779439776909E-2</v>
      </c>
      <c r="Y4804" s="476">
        <v>2.0000000000000001E-4</v>
      </c>
    </row>
    <row r="4805" spans="1:25" x14ac:dyDescent="0.2">
      <c r="A4805" s="475">
        <f t="shared" si="74"/>
        <v>4801</v>
      </c>
      <c r="B4805" s="462">
        <v>0.4993110960269444</v>
      </c>
      <c r="C4805" s="461">
        <v>6450.2163606906306</v>
      </c>
      <c r="D4805" s="462">
        <v>0.78821016066960103</v>
      </c>
      <c r="E4805" s="462">
        <v>0.63808060211424988</v>
      </c>
      <c r="F4805" s="516">
        <v>2026.09</v>
      </c>
      <c r="G4805" s="464">
        <v>153045738986.1658</v>
      </c>
      <c r="H4805" s="461">
        <v>19001011.22943633</v>
      </c>
      <c r="I4805" s="464">
        <v>593372668515.61292</v>
      </c>
      <c r="J4805" s="462">
        <v>0.49931109602694446</v>
      </c>
      <c r="K4805" s="464">
        <v>60794682681.522476</v>
      </c>
      <c r="L4805" s="464">
        <v>152891921445.61935</v>
      </c>
      <c r="M4805" s="464">
        <v>46928353247.390289</v>
      </c>
      <c r="N4805" s="464">
        <v>52362331853.043015</v>
      </c>
      <c r="O4805" s="464">
        <v>25130.898886637424</v>
      </c>
      <c r="P4805" s="461">
        <v>386882.81056547159</v>
      </c>
      <c r="Q4805" s="461">
        <v>235153.20857848058</v>
      </c>
      <c r="R4805" s="464">
        <v>999080725661.88062</v>
      </c>
      <c r="S4805" s="462">
        <v>0.564338352344529</v>
      </c>
      <c r="T4805" s="462">
        <v>0.42098552993005928</v>
      </c>
      <c r="U4805" s="461">
        <v>15.033313828815729</v>
      </c>
      <c r="V4805" s="464">
        <v>6970642928328.9121</v>
      </c>
      <c r="W4805" s="460">
        <v>2197.0014311798273</v>
      </c>
      <c r="X4805" s="463">
        <v>4.8523308601044271E-2</v>
      </c>
      <c r="Y4805" s="476">
        <v>2.0000000000000001E-4</v>
      </c>
    </row>
    <row r="4806" spans="1:25" x14ac:dyDescent="0.2">
      <c r="A4806" s="475">
        <f t="shared" si="74"/>
        <v>4802</v>
      </c>
      <c r="B4806" s="462">
        <v>0.43636000996708785</v>
      </c>
      <c r="C4806" s="461">
        <v>5101.4963837242085</v>
      </c>
      <c r="D4806" s="462">
        <v>1.02896473113873</v>
      </c>
      <c r="E4806" s="462">
        <v>0.5320371514180624</v>
      </c>
      <c r="F4806" s="516">
        <v>2025.39</v>
      </c>
      <c r="G4806" s="464">
        <v>133213301985.75591</v>
      </c>
      <c r="H4806" s="461">
        <v>28368194.754840985</v>
      </c>
      <c r="I4806" s="464">
        <v>733632991559.00952</v>
      </c>
      <c r="J4806" s="462">
        <v>0.37599844965145623</v>
      </c>
      <c r="K4806" s="464">
        <v>27493549880.991531</v>
      </c>
      <c r="L4806" s="464">
        <v>4164721505.7045069</v>
      </c>
      <c r="M4806" s="464">
        <v>73736729153.492142</v>
      </c>
      <c r="N4806" s="464">
        <v>23743228770.053875</v>
      </c>
      <c r="O4806" s="464">
        <v>40219.58384652064</v>
      </c>
      <c r="P4806" s="461">
        <v>173422.4287250014</v>
      </c>
      <c r="Q4806" s="461">
        <v>90479.940032947314</v>
      </c>
      <c r="R4806" s="464">
        <v>1019602024167.782</v>
      </c>
      <c r="S4806" s="462">
        <v>0.47073634011238624</v>
      </c>
      <c r="T4806" s="462">
        <v>0.33582465106288739</v>
      </c>
      <c r="U4806" s="461">
        <v>15.235111216059584</v>
      </c>
      <c r="V4806" s="464">
        <v>5722987363042.8174</v>
      </c>
      <c r="W4806" s="460">
        <v>1805.8278595752465</v>
      </c>
      <c r="X4806" s="463">
        <v>4.8489506148703398E-2</v>
      </c>
      <c r="Y4806" s="476">
        <v>2.0000000000000001E-4</v>
      </c>
    </row>
    <row r="4807" spans="1:25" x14ac:dyDescent="0.2">
      <c r="A4807" s="475">
        <f t="shared" ref="A4807:A4870" si="75">A4806+1</f>
        <v>4803</v>
      </c>
      <c r="B4807" s="462">
        <v>0.46636990820035978</v>
      </c>
      <c r="C4807" s="461">
        <v>2939.7460107012348</v>
      </c>
      <c r="D4807" s="462">
        <v>0.58525702174350391</v>
      </c>
      <c r="E4807" s="462">
        <v>0.42715636237735943</v>
      </c>
      <c r="F4807" s="516">
        <v>2025.06</v>
      </c>
      <c r="G4807" s="464">
        <v>119233006487.91618</v>
      </c>
      <c r="H4807" s="461">
        <v>12543884.950573647</v>
      </c>
      <c r="I4807" s="464">
        <v>381525651397.80603</v>
      </c>
      <c r="J4807" s="462">
        <v>0.37811000687443908</v>
      </c>
      <c r="K4807" s="464">
        <v>9425932949.6061211</v>
      </c>
      <c r="L4807" s="464">
        <v>3774070581.1239371</v>
      </c>
      <c r="M4807" s="464">
        <v>89047199602.507858</v>
      </c>
      <c r="N4807" s="464">
        <v>101957495310.68774</v>
      </c>
      <c r="O4807" s="464">
        <v>40380.987827269761</v>
      </c>
      <c r="P4807" s="461">
        <v>550469.83507251565</v>
      </c>
      <c r="Q4807" s="461">
        <v>371483.60671377479</v>
      </c>
      <c r="R4807" s="464">
        <v>719938810755.22766</v>
      </c>
      <c r="S4807" s="462">
        <v>0.48410852512976549</v>
      </c>
      <c r="T4807" s="462">
        <v>0.35028743270662627</v>
      </c>
      <c r="U4807" s="461">
        <v>15.806334699225049</v>
      </c>
      <c r="V4807" s="464">
        <v>4537220686886.6895</v>
      </c>
      <c r="W4807" s="460">
        <v>1432.4921978797995</v>
      </c>
      <c r="X4807" s="463">
        <v>4.4785395698839464E-2</v>
      </c>
      <c r="Y4807" s="476">
        <v>2.0000000000000001E-4</v>
      </c>
    </row>
    <row r="4808" spans="1:25" x14ac:dyDescent="0.2">
      <c r="A4808" s="475">
        <f t="shared" si="75"/>
        <v>4804</v>
      </c>
      <c r="B4808" s="462">
        <v>0.57670791430309309</v>
      </c>
      <c r="C4808" s="461">
        <v>1500</v>
      </c>
      <c r="D4808" s="462">
        <v>1.0317007333328725</v>
      </c>
      <c r="E4808" s="462">
        <v>0.68179523773638895</v>
      </c>
      <c r="F4808" s="516">
        <v>2025.29</v>
      </c>
      <c r="G4808" s="464">
        <v>233394441376.36523</v>
      </c>
      <c r="H4808" s="461">
        <v>34666475.735416748</v>
      </c>
      <c r="I4808" s="464">
        <v>771908434695.02783</v>
      </c>
      <c r="J4808" s="462">
        <v>0.34275959771898112</v>
      </c>
      <c r="K4808" s="464">
        <v>44023955971.92157</v>
      </c>
      <c r="L4808" s="464">
        <v>69886653670.796997</v>
      </c>
      <c r="M4808" s="464">
        <v>123124979657.63275</v>
      </c>
      <c r="N4808" s="464">
        <v>90262532481.875427</v>
      </c>
      <c r="O4808" s="464">
        <v>19168.769737003331</v>
      </c>
      <c r="P4808" s="461">
        <v>550872.2920386591</v>
      </c>
      <c r="Q4808" s="461">
        <v>356868.28058702825</v>
      </c>
      <c r="R4808" s="464">
        <v>1357220148517.3318</v>
      </c>
      <c r="S4808" s="462">
        <v>0.49358234920536781</v>
      </c>
      <c r="T4808" s="462">
        <v>0.31960057120665708</v>
      </c>
      <c r="U4808" s="461">
        <v>16.044860848501138</v>
      </c>
      <c r="V4808" s="464">
        <v>7730764133460.0889</v>
      </c>
      <c r="W4808" s="460">
        <v>2439.5103660601285</v>
      </c>
      <c r="X4808" s="463">
        <v>4.4915556384580183E-2</v>
      </c>
      <c r="Y4808" s="476">
        <v>2.0000000000000001E-4</v>
      </c>
    </row>
    <row r="4809" spans="1:25" x14ac:dyDescent="0.2">
      <c r="A4809" s="475">
        <f t="shared" si="75"/>
        <v>4805</v>
      </c>
      <c r="B4809" s="462">
        <v>0.62491475877703606</v>
      </c>
      <c r="C4809" s="461">
        <v>2698.1243487203392</v>
      </c>
      <c r="D4809" s="462">
        <v>0.67689210232253427</v>
      </c>
      <c r="E4809" s="462">
        <v>0.38740893005793114</v>
      </c>
      <c r="F4809" s="516">
        <v>2026.22</v>
      </c>
      <c r="G4809" s="464">
        <v>139533686023.90054</v>
      </c>
      <c r="H4809" s="461">
        <v>16013318.794939401</v>
      </c>
      <c r="I4809" s="464">
        <v>369613611827.25153</v>
      </c>
      <c r="J4809" s="462">
        <v>0.23732304811210148</v>
      </c>
      <c r="K4809" s="464">
        <v>26602892580.371109</v>
      </c>
      <c r="L4809" s="464">
        <v>118045077557.10019</v>
      </c>
      <c r="M4809" s="464">
        <v>50191645719.199181</v>
      </c>
      <c r="N4809" s="464">
        <v>37040373760.309441</v>
      </c>
      <c r="O4809" s="464">
        <v>27960.950769952684</v>
      </c>
      <c r="P4809" s="461">
        <v>257818.2793502635</v>
      </c>
      <c r="Q4809" s="461">
        <v>139675.76403300915</v>
      </c>
      <c r="R4809" s="464">
        <v>724881133354.12341</v>
      </c>
      <c r="S4809" s="462">
        <v>0.47017543144018853</v>
      </c>
      <c r="T4809" s="462">
        <v>0.29471119332329626</v>
      </c>
      <c r="U4809" s="461">
        <v>16.744727159127205</v>
      </c>
      <c r="V4809" s="464">
        <v>4003227544566.8799</v>
      </c>
      <c r="W4809" s="460">
        <v>1263.4595765499016</v>
      </c>
      <c r="X4809" s="463">
        <v>4.2901017562616599E-2</v>
      </c>
      <c r="Y4809" s="476">
        <v>2.0000000000000001E-4</v>
      </c>
    </row>
    <row r="4810" spans="1:25" x14ac:dyDescent="0.2">
      <c r="A4810" s="475">
        <f t="shared" si="75"/>
        <v>4806</v>
      </c>
      <c r="B4810" s="462">
        <v>0.54614203188447674</v>
      </c>
      <c r="C4810" s="461">
        <v>8416.3620060962967</v>
      </c>
      <c r="D4810" s="462">
        <v>0.62666425140034698</v>
      </c>
      <c r="E4810" s="462">
        <v>0.47434527492331086</v>
      </c>
      <c r="F4810" s="516">
        <v>2024.46</v>
      </c>
      <c r="G4810" s="464">
        <v>154710037074.06287</v>
      </c>
      <c r="H4810" s="461">
        <v>13174953.575914299</v>
      </c>
      <c r="I4810" s="464">
        <v>382343040445.28503</v>
      </c>
      <c r="J4810" s="462">
        <v>0.40467626011245816</v>
      </c>
      <c r="K4810" s="464">
        <v>11043446273.339169</v>
      </c>
      <c r="L4810" s="464">
        <v>0</v>
      </c>
      <c r="M4810" s="464">
        <v>145841098672.93552</v>
      </c>
      <c r="N4810" s="464">
        <v>24114264932.543812</v>
      </c>
      <c r="O4810" s="464">
        <v>16625.874686344632</v>
      </c>
      <c r="P4810" s="461">
        <v>203265.4710963906</v>
      </c>
      <c r="Q4810" s="461">
        <v>100747.17459263238</v>
      </c>
      <c r="R4810" s="464">
        <v>775105049610.68201</v>
      </c>
      <c r="S4810" s="462">
        <v>0.58005038169926271</v>
      </c>
      <c r="T4810" s="462">
        <v>0.37228101781137196</v>
      </c>
      <c r="U4810" s="461">
        <v>16.178253115724029</v>
      </c>
      <c r="V4810" s="464">
        <v>5159707825975.1816</v>
      </c>
      <c r="W4810" s="460">
        <v>1628.3062923322179</v>
      </c>
      <c r="X4810" s="463">
        <v>4.51582063060324E-2</v>
      </c>
      <c r="Y4810" s="476">
        <v>2.0000000000000001E-4</v>
      </c>
    </row>
    <row r="4811" spans="1:25" x14ac:dyDescent="0.2">
      <c r="A4811" s="475">
        <f t="shared" si="75"/>
        <v>4807</v>
      </c>
      <c r="B4811" s="462">
        <v>0.50012949509694193</v>
      </c>
      <c r="C4811" s="461">
        <v>1500</v>
      </c>
      <c r="D4811" s="462">
        <v>0.39164548690145268</v>
      </c>
      <c r="E4811" s="462">
        <v>0.39617642374162165</v>
      </c>
      <c r="F4811" s="516">
        <v>2023.78</v>
      </c>
      <c r="G4811" s="464">
        <v>90263313182.569489</v>
      </c>
      <c r="H4811" s="461">
        <v>7148917.9568316173</v>
      </c>
      <c r="I4811" s="464">
        <v>266603630321.72101</v>
      </c>
      <c r="J4811" s="462">
        <v>0.45059716683341133</v>
      </c>
      <c r="K4811" s="464">
        <v>5161870765.7614059</v>
      </c>
      <c r="L4811" s="464">
        <v>0</v>
      </c>
      <c r="M4811" s="464">
        <v>137793968511.51138</v>
      </c>
      <c r="N4811" s="464">
        <v>78913037704.300339</v>
      </c>
      <c r="O4811" s="464">
        <v>26142.449307766896</v>
      </c>
      <c r="P4811" s="461">
        <v>510264.09042106813</v>
      </c>
      <c r="Q4811" s="461">
        <v>286137.08765213331</v>
      </c>
      <c r="R4811" s="464">
        <v>612125307739.38391</v>
      </c>
      <c r="S4811" s="462">
        <v>0.56472572744458205</v>
      </c>
      <c r="T4811" s="462">
        <v>0.31894740108492564</v>
      </c>
      <c r="U4811" s="461">
        <v>15.734452633416645</v>
      </c>
      <c r="V4811" s="464">
        <v>3505178083558.9194</v>
      </c>
      <c r="W4811" s="460">
        <v>1106.2571705056205</v>
      </c>
      <c r="X4811" s="463">
        <v>4.4825631582882372E-2</v>
      </c>
      <c r="Y4811" s="476">
        <v>2.0000000000000001E-4</v>
      </c>
    </row>
    <row r="4812" spans="1:25" x14ac:dyDescent="0.2">
      <c r="A4812" s="475">
        <f t="shared" si="75"/>
        <v>4808</v>
      </c>
      <c r="B4812" s="462">
        <v>0.43387403722817042</v>
      </c>
      <c r="C4812" s="461">
        <v>2998.0487996543125</v>
      </c>
      <c r="D4812" s="462">
        <v>0.82238249442195688</v>
      </c>
      <c r="E4812" s="462">
        <v>0.45149813086628837</v>
      </c>
      <c r="F4812" s="516">
        <v>2024.92</v>
      </c>
      <c r="G4812" s="464">
        <v>491449156663.97571</v>
      </c>
      <c r="H4812" s="461">
        <v>21995180.856366884</v>
      </c>
      <c r="I4812" s="464">
        <v>589032988945.60339</v>
      </c>
      <c r="J4812" s="462">
        <v>0.37627513224567743</v>
      </c>
      <c r="K4812" s="464">
        <v>10308417526.763397</v>
      </c>
      <c r="L4812" s="464">
        <v>0</v>
      </c>
      <c r="M4812" s="464">
        <v>342608541015.05994</v>
      </c>
      <c r="N4812" s="464">
        <v>27785164074.416107</v>
      </c>
      <c r="O4812" s="464">
        <v>12715.060640327698</v>
      </c>
      <c r="P4812" s="461">
        <v>214091.95547743019</v>
      </c>
      <c r="Q4812" s="461">
        <v>104975.01803917644</v>
      </c>
      <c r="R4812" s="464">
        <v>1468502324797.9741</v>
      </c>
      <c r="S4812" s="462">
        <v>0.61587902685006857</v>
      </c>
      <c r="T4812" s="462">
        <v>0.47056840017028834</v>
      </c>
      <c r="U4812" s="461">
        <v>17.249336799413459</v>
      </c>
      <c r="V4812" s="464">
        <v>12988802282339.754</v>
      </c>
      <c r="W4812" s="460">
        <v>4098.2146296573355</v>
      </c>
      <c r="X4812" s="463">
        <v>4.2629014426097088E-2</v>
      </c>
      <c r="Y4812" s="476">
        <v>2.0000000000000001E-4</v>
      </c>
    </row>
    <row r="4813" spans="1:25" x14ac:dyDescent="0.2">
      <c r="A4813" s="475">
        <f t="shared" si="75"/>
        <v>4809</v>
      </c>
      <c r="B4813" s="462">
        <v>0.61189002653480007</v>
      </c>
      <c r="C4813" s="461">
        <v>6830.6955143687992</v>
      </c>
      <c r="D4813" s="462">
        <v>1.0956235246266832</v>
      </c>
      <c r="E4813" s="462">
        <v>0.7</v>
      </c>
      <c r="F4813" s="516">
        <v>2023.75</v>
      </c>
      <c r="G4813" s="464">
        <v>539468079144.17731</v>
      </c>
      <c r="H4813" s="461">
        <v>36642054.695610322</v>
      </c>
      <c r="I4813" s="464">
        <v>759249214099.53284</v>
      </c>
      <c r="J4813" s="462">
        <v>0.16373436679009112</v>
      </c>
      <c r="K4813" s="464">
        <v>14472076119.871759</v>
      </c>
      <c r="L4813" s="464">
        <v>0</v>
      </c>
      <c r="M4813" s="464">
        <v>449094236337.4162</v>
      </c>
      <c r="N4813" s="464">
        <v>33353178631.272125</v>
      </c>
      <c r="O4813" s="464">
        <v>29069.291698578112</v>
      </c>
      <c r="P4813" s="461">
        <v>230972.35575232</v>
      </c>
      <c r="Q4813" s="461">
        <v>113182.03789482548</v>
      </c>
      <c r="R4813" s="464">
        <v>1727018304957.052</v>
      </c>
      <c r="S4813" s="462">
        <v>0.50579950864059675</v>
      </c>
      <c r="T4813" s="462">
        <v>0.34963151960233041</v>
      </c>
      <c r="U4813" s="461">
        <v>18.327465762761403</v>
      </c>
      <c r="V4813" s="464">
        <v>11877697747394.953</v>
      </c>
      <c r="W4813" s="460">
        <v>3749.2689199854613</v>
      </c>
      <c r="X4813" s="463">
        <v>4.061519337514833E-2</v>
      </c>
      <c r="Y4813" s="476">
        <v>2.0000000000000001E-4</v>
      </c>
    </row>
    <row r="4814" spans="1:25" x14ac:dyDescent="0.2">
      <c r="A4814" s="475">
        <f t="shared" si="75"/>
        <v>4810</v>
      </c>
      <c r="B4814" s="462">
        <v>0.59982413775547805</v>
      </c>
      <c r="C4814" s="461">
        <v>2218.9003358599621</v>
      </c>
      <c r="D4814" s="462">
        <v>0.46597155617113778</v>
      </c>
      <c r="E4814" s="462">
        <v>0.48418143594160795</v>
      </c>
      <c r="F4814" s="516">
        <v>2023.76</v>
      </c>
      <c r="G4814" s="464">
        <v>180779242969.49713</v>
      </c>
      <c r="H4814" s="461">
        <v>9206292.1792318318</v>
      </c>
      <c r="I4814" s="464">
        <v>346456753652.44366</v>
      </c>
      <c r="J4814" s="462">
        <v>0.49497180640379113</v>
      </c>
      <c r="K4814" s="464">
        <v>3695199672.3818932</v>
      </c>
      <c r="L4814" s="464">
        <v>0</v>
      </c>
      <c r="M4814" s="464">
        <v>215370468086.47223</v>
      </c>
      <c r="N4814" s="464">
        <v>163207122109.21024</v>
      </c>
      <c r="O4814" s="464">
        <v>14337.758387378157</v>
      </c>
      <c r="P4814" s="461">
        <v>984834.3444099992</v>
      </c>
      <c r="Q4814" s="461">
        <v>626054.90193586983</v>
      </c>
      <c r="R4814" s="464">
        <v>938468356806.52295</v>
      </c>
      <c r="S4814" s="462">
        <v>0.58928964290586805</v>
      </c>
      <c r="T4814" s="462">
        <v>0.38063996239226089</v>
      </c>
      <c r="U4814" s="461">
        <v>16.020943761450877</v>
      </c>
      <c r="V4814" s="464">
        <v>6410983781092.8105</v>
      </c>
      <c r="W4814" s="460">
        <v>2020.9025200452643</v>
      </c>
      <c r="X4814" s="463">
        <v>4.472878064177286E-2</v>
      </c>
      <c r="Y4814" s="476">
        <v>2.0000000000000001E-4</v>
      </c>
    </row>
    <row r="4815" spans="1:25" x14ac:dyDescent="0.2">
      <c r="A4815" s="475">
        <f t="shared" si="75"/>
        <v>4811</v>
      </c>
      <c r="B4815" s="462">
        <v>0.40705568261976743</v>
      </c>
      <c r="C4815" s="461">
        <v>8555.1423911871825</v>
      </c>
      <c r="D4815" s="462">
        <v>0.56966519519882108</v>
      </c>
      <c r="E4815" s="462">
        <v>0.66751374862239676</v>
      </c>
      <c r="F4815" s="516">
        <v>2025.31</v>
      </c>
      <c r="G4815" s="464">
        <v>195589944497.69989</v>
      </c>
      <c r="H4815" s="461">
        <v>11422374.553049598</v>
      </c>
      <c r="I4815" s="464">
        <v>411881216197.6958</v>
      </c>
      <c r="J4815" s="462">
        <v>0.40705568261976743</v>
      </c>
      <c r="K4815" s="464">
        <v>49025678748.156624</v>
      </c>
      <c r="L4815" s="464">
        <v>100430663983.39975</v>
      </c>
      <c r="M4815" s="464">
        <v>108848351346.78117</v>
      </c>
      <c r="N4815" s="464">
        <v>40204975892.645309</v>
      </c>
      <c r="O4815" s="464">
        <v>19187.66614780559</v>
      </c>
      <c r="P4815" s="461">
        <v>265353.1122143562</v>
      </c>
      <c r="Q4815" s="461">
        <v>147653.62761410829</v>
      </c>
      <c r="R4815" s="464">
        <v>890572937157.36108</v>
      </c>
      <c r="S4815" s="462">
        <v>0.57732967235981114</v>
      </c>
      <c r="T4815" s="462">
        <v>0.39344340580245507</v>
      </c>
      <c r="U4815" s="461">
        <v>16.133423065388207</v>
      </c>
      <c r="V4815" s="464">
        <v>6239939307602.7314</v>
      </c>
      <c r="W4815" s="460">
        <v>1970.2168227583293</v>
      </c>
      <c r="X4815" s="463">
        <v>4.5103336338113031E-2</v>
      </c>
      <c r="Y4815" s="476">
        <v>2.0000000000000001E-4</v>
      </c>
    </row>
    <row r="4816" spans="1:25" x14ac:dyDescent="0.2">
      <c r="A4816" s="475">
        <f t="shared" si="75"/>
        <v>4812</v>
      </c>
      <c r="B4816" s="462">
        <v>0.49070828518600146</v>
      </c>
      <c r="C4816" s="461">
        <v>5309.6767387139735</v>
      </c>
      <c r="D4816" s="462">
        <v>0.89380826244124578</v>
      </c>
      <c r="E4816" s="462">
        <v>0.65025501143100095</v>
      </c>
      <c r="F4816" s="516">
        <v>2026.54</v>
      </c>
      <c r="G4816" s="464">
        <v>136126467228.65608</v>
      </c>
      <c r="H4816" s="461">
        <v>24491274.839906383</v>
      </c>
      <c r="I4816" s="464">
        <v>621428251373.81116</v>
      </c>
      <c r="J4816" s="462">
        <v>0.34893023152887781</v>
      </c>
      <c r="K4816" s="464">
        <v>45538403594.062241</v>
      </c>
      <c r="L4816" s="464">
        <v>94875853744.991653</v>
      </c>
      <c r="M4816" s="464">
        <v>34155563076.60709</v>
      </c>
      <c r="N4816" s="464">
        <v>15158314844.636421</v>
      </c>
      <c r="O4816" s="464">
        <v>38683.897927118291</v>
      </c>
      <c r="P4816" s="461">
        <v>143692.45591786085</v>
      </c>
      <c r="Q4816" s="461">
        <v>57739.34819159309</v>
      </c>
      <c r="R4816" s="464">
        <v>977219830262.7688</v>
      </c>
      <c r="S4816" s="462">
        <v>0.49200416258144453</v>
      </c>
      <c r="T4816" s="462">
        <v>0.34381295691166724</v>
      </c>
      <c r="U4816" s="461">
        <v>15.212694242181678</v>
      </c>
      <c r="V4816" s="464">
        <v>5669021408911.2842</v>
      </c>
      <c r="W4816" s="460">
        <v>1788.3912613761211</v>
      </c>
      <c r="X4816" s="463">
        <v>4.6962267717951249E-2</v>
      </c>
      <c r="Y4816" s="476">
        <v>2.0000000000000001E-4</v>
      </c>
    </row>
    <row r="4817" spans="1:25" x14ac:dyDescent="0.2">
      <c r="A4817" s="475">
        <f t="shared" si="75"/>
        <v>4813</v>
      </c>
      <c r="B4817" s="462">
        <v>0.52543411949469543</v>
      </c>
      <c r="C4817" s="461">
        <v>2374.8253182839153</v>
      </c>
      <c r="D4817" s="462">
        <v>0.71344205477137124</v>
      </c>
      <c r="E4817" s="462">
        <v>0.1211817777249512</v>
      </c>
      <c r="F4817" s="516">
        <v>2023.75</v>
      </c>
      <c r="G4817" s="464">
        <v>315497443375.60303</v>
      </c>
      <c r="H4817" s="461">
        <v>16973961.694464065</v>
      </c>
      <c r="I4817" s="464">
        <v>503327167458.25787</v>
      </c>
      <c r="J4817" s="462">
        <v>0.39619849125949258</v>
      </c>
      <c r="K4817" s="464">
        <v>15259197539.369234</v>
      </c>
      <c r="L4817" s="464">
        <v>0</v>
      </c>
      <c r="M4817" s="464">
        <v>317118497029.3855</v>
      </c>
      <c r="N4817" s="464">
        <v>26196756006.950085</v>
      </c>
      <c r="O4817" s="464">
        <v>37439.925032239946</v>
      </c>
      <c r="P4817" s="461">
        <v>198374.81149887014</v>
      </c>
      <c r="Q4817" s="461">
        <v>95693.618974027777</v>
      </c>
      <c r="R4817" s="464">
        <v>1179063343532.2283</v>
      </c>
      <c r="S4817" s="462">
        <v>0.6118248206027801</v>
      </c>
      <c r="T4817" s="462">
        <v>0.41835695384637345</v>
      </c>
      <c r="U4817" s="461">
        <v>16.786439224190016</v>
      </c>
      <c r="V4817" s="464">
        <v>9137286711878.002</v>
      </c>
      <c r="W4817" s="460">
        <v>2882.0842907856372</v>
      </c>
      <c r="X4817" s="463">
        <v>4.323759458143403E-2</v>
      </c>
      <c r="Y4817" s="476">
        <v>2.0000000000000001E-4</v>
      </c>
    </row>
    <row r="4818" spans="1:25" x14ac:dyDescent="0.2">
      <c r="A4818" s="475">
        <f t="shared" si="75"/>
        <v>4814</v>
      </c>
      <c r="B4818" s="462">
        <v>0.56383287466198007</v>
      </c>
      <c r="C4818" s="461">
        <v>3629.4928668761013</v>
      </c>
      <c r="D4818" s="462">
        <v>0.981731537608456</v>
      </c>
      <c r="E4818" s="462">
        <v>0.4182261570895488</v>
      </c>
      <c r="F4818" s="516">
        <v>2024.33</v>
      </c>
      <c r="G4818" s="464">
        <v>317287822127.75684</v>
      </c>
      <c r="H4818" s="461">
        <v>29639637.761276755</v>
      </c>
      <c r="I4818" s="464">
        <v>715185324896.03821</v>
      </c>
      <c r="J4818" s="462">
        <v>0.36677115920784786</v>
      </c>
      <c r="K4818" s="464">
        <v>12287475324.976976</v>
      </c>
      <c r="L4818" s="464">
        <v>28266707258.124657</v>
      </c>
      <c r="M4818" s="464">
        <v>188178485032.8111</v>
      </c>
      <c r="N4818" s="464">
        <v>93735805266.841446</v>
      </c>
      <c r="O4818" s="464">
        <v>26658.020710100885</v>
      </c>
      <c r="P4818" s="461">
        <v>567708.51030518801</v>
      </c>
      <c r="Q4818" s="461">
        <v>371847.16089158627</v>
      </c>
      <c r="R4818" s="464">
        <v>1379950109520.4661</v>
      </c>
      <c r="S4818" s="462">
        <v>0.53369854150150609</v>
      </c>
      <c r="T4818" s="462">
        <v>0.41052182086502492</v>
      </c>
      <c r="U4818" s="461">
        <v>16.322006313041662</v>
      </c>
      <c r="V4818" s="464">
        <v>10305692338597.828</v>
      </c>
      <c r="W4818" s="460">
        <v>3253.5062113878798</v>
      </c>
      <c r="X4818" s="463">
        <v>4.4206772106532011E-2</v>
      </c>
      <c r="Y4818" s="476">
        <v>2.0000000000000001E-4</v>
      </c>
    </row>
    <row r="4819" spans="1:25" x14ac:dyDescent="0.2">
      <c r="A4819" s="475">
        <f t="shared" si="75"/>
        <v>4815</v>
      </c>
      <c r="B4819" s="462">
        <v>0.37606439883398535</v>
      </c>
      <c r="C4819" s="461">
        <v>4300.8880780549398</v>
      </c>
      <c r="D4819" s="462">
        <v>0.4813279853622181</v>
      </c>
      <c r="E4819" s="462">
        <v>0.63162947503377853</v>
      </c>
      <c r="F4819" s="516">
        <v>2023.75</v>
      </c>
      <c r="G4819" s="464">
        <v>226376277052.88348</v>
      </c>
      <c r="H4819" s="461">
        <v>8862849.4062964357</v>
      </c>
      <c r="I4819" s="464">
        <v>289645266871.1897</v>
      </c>
      <c r="J4819" s="462">
        <v>0.37606439883398535</v>
      </c>
      <c r="K4819" s="464">
        <v>3301360750.6349883</v>
      </c>
      <c r="L4819" s="464">
        <v>0</v>
      </c>
      <c r="M4819" s="464">
        <v>189136009216.59409</v>
      </c>
      <c r="N4819" s="464">
        <v>31048602336.105312</v>
      </c>
      <c r="O4819" s="464">
        <v>25446.045819317471</v>
      </c>
      <c r="P4819" s="461">
        <v>227727.23291646142</v>
      </c>
      <c r="Q4819" s="461">
        <v>121486.99466721884</v>
      </c>
      <c r="R4819" s="464">
        <v>703864153338.44568</v>
      </c>
      <c r="S4819" s="462">
        <v>0.59698679801426502</v>
      </c>
      <c r="T4819" s="462">
        <v>0.44602137696589439</v>
      </c>
      <c r="U4819" s="461">
        <v>17.313542855511422</v>
      </c>
      <c r="V4819" s="464">
        <v>6023336194582.2598</v>
      </c>
      <c r="W4819" s="460">
        <v>1901.620729490626</v>
      </c>
      <c r="X4819" s="463">
        <v>4.1670344774608174E-2</v>
      </c>
      <c r="Y4819" s="476">
        <v>2.0000000000000001E-4</v>
      </c>
    </row>
    <row r="4820" spans="1:25" x14ac:dyDescent="0.2">
      <c r="A4820" s="475">
        <f t="shared" si="75"/>
        <v>4816</v>
      </c>
      <c r="B4820" s="462">
        <v>0.65129604514268546</v>
      </c>
      <c r="C4820" s="461">
        <v>4922.5975199282821</v>
      </c>
      <c r="D4820" s="462">
        <v>1.2731086819114061</v>
      </c>
      <c r="E4820" s="462">
        <v>0.19401993111490595</v>
      </c>
      <c r="F4820" s="516">
        <v>2025.43</v>
      </c>
      <c r="G4820" s="464">
        <v>231570713033.21286</v>
      </c>
      <c r="H4820" s="461">
        <v>38614882.132987618</v>
      </c>
      <c r="I4820" s="464">
        <v>769635082402.31921</v>
      </c>
      <c r="J4820" s="462">
        <v>0.19407193168978742</v>
      </c>
      <c r="K4820" s="464">
        <v>25466569218.783562</v>
      </c>
      <c r="L4820" s="464">
        <v>13143728253.575499</v>
      </c>
      <c r="M4820" s="464">
        <v>213058851274.91467</v>
      </c>
      <c r="N4820" s="464">
        <v>10327947644.780109</v>
      </c>
      <c r="O4820" s="464">
        <v>22868.318236222818</v>
      </c>
      <c r="P4820" s="461">
        <v>125980.4603152007</v>
      </c>
      <c r="Q4820" s="461">
        <v>37248.326269218036</v>
      </c>
      <c r="R4820" s="464">
        <v>1396000935226.3965</v>
      </c>
      <c r="S4820" s="462">
        <v>0.4592225773700061</v>
      </c>
      <c r="T4820" s="462">
        <v>0.24979547123964008</v>
      </c>
      <c r="U4820" s="461">
        <v>16.84023159767538</v>
      </c>
      <c r="V4820" s="464">
        <v>6328853921751.6865</v>
      </c>
      <c r="W4820" s="460">
        <v>1996.9032373051393</v>
      </c>
      <c r="X4820" s="463">
        <v>4.4738579369892409E-2</v>
      </c>
      <c r="Y4820" s="476">
        <v>2.0000000000000001E-4</v>
      </c>
    </row>
    <row r="4821" spans="1:25" x14ac:dyDescent="0.2">
      <c r="A4821" s="475">
        <f t="shared" si="75"/>
        <v>4817</v>
      </c>
      <c r="B4821" s="462">
        <v>0.63509950659522063</v>
      </c>
      <c r="C4821" s="461">
        <v>5306.4663274253098</v>
      </c>
      <c r="D4821" s="462">
        <v>0.90301036245524768</v>
      </c>
      <c r="E4821" s="462">
        <v>0.5363581056486556</v>
      </c>
      <c r="F4821" s="516">
        <v>2024.2</v>
      </c>
      <c r="G4821" s="464">
        <v>181774067008.16568</v>
      </c>
      <c r="H4821" s="461">
        <v>25512105.086637508</v>
      </c>
      <c r="I4821" s="464">
        <v>496922899011.64722</v>
      </c>
      <c r="J4821" s="462">
        <v>0.20870263015211066</v>
      </c>
      <c r="K4821" s="464">
        <v>11168773241.282703</v>
      </c>
      <c r="L4821" s="464">
        <v>0</v>
      </c>
      <c r="M4821" s="464">
        <v>170172313113.53394</v>
      </c>
      <c r="N4821" s="464">
        <v>48696476045.562111</v>
      </c>
      <c r="O4821" s="464">
        <v>31217.916463190217</v>
      </c>
      <c r="P4821" s="461">
        <v>343301.00636900298</v>
      </c>
      <c r="Q4821" s="461">
        <v>198813.52886668843</v>
      </c>
      <c r="R4821" s="464">
        <v>972271937602.66052</v>
      </c>
      <c r="S4821" s="462">
        <v>0.46563605677176279</v>
      </c>
      <c r="T4821" s="462">
        <v>0.24980782412846275</v>
      </c>
      <c r="U4821" s="461">
        <v>17.427593279604967</v>
      </c>
      <c r="V4821" s="464">
        <v>4671590830655.6055</v>
      </c>
      <c r="W4821" s="460">
        <v>1474.3972556632102</v>
      </c>
      <c r="X4821" s="463">
        <v>4.2265181501060428E-2</v>
      </c>
      <c r="Y4821" s="476">
        <v>2.0000000000000001E-4</v>
      </c>
    </row>
    <row r="4822" spans="1:25" x14ac:dyDescent="0.2">
      <c r="A4822" s="475">
        <f t="shared" si="75"/>
        <v>4818</v>
      </c>
      <c r="B4822" s="462">
        <v>0.55390161830725693</v>
      </c>
      <c r="C4822" s="461">
        <v>8240.4370395119513</v>
      </c>
      <c r="D4822" s="462">
        <v>0.45771425023934864</v>
      </c>
      <c r="E4822" s="462">
        <v>0.35903144676355825</v>
      </c>
      <c r="F4822" s="516">
        <v>2026.46</v>
      </c>
      <c r="G4822" s="464">
        <v>94375641270.401825</v>
      </c>
      <c r="H4822" s="461">
        <v>8303431.495924213</v>
      </c>
      <c r="I4822" s="464">
        <v>283241045312.04584</v>
      </c>
      <c r="J4822" s="462">
        <v>0.42129887868494553</v>
      </c>
      <c r="K4822" s="464">
        <v>15969332074.594978</v>
      </c>
      <c r="L4822" s="464">
        <v>18194979984.654564</v>
      </c>
      <c r="M4822" s="464">
        <v>31457639399.601963</v>
      </c>
      <c r="N4822" s="464">
        <v>8384097311.5934734</v>
      </c>
      <c r="O4822" s="464">
        <v>20690.281032013092</v>
      </c>
      <c r="P4822" s="461">
        <v>99218.13490037639</v>
      </c>
      <c r="Q4822" s="461">
        <v>32180.317574002478</v>
      </c>
      <c r="R4822" s="464">
        <v>470767603187.42883</v>
      </c>
      <c r="S4822" s="462">
        <v>0.55372105249380266</v>
      </c>
      <c r="T4822" s="462">
        <v>0.41393536838579537</v>
      </c>
      <c r="U4822" s="461">
        <v>15.773231784941974</v>
      </c>
      <c r="V4822" s="464">
        <v>3503736412552.0796</v>
      </c>
      <c r="W4822" s="460">
        <v>1105.6562359523157</v>
      </c>
      <c r="X4822" s="463">
        <v>4.4887870622190511E-2</v>
      </c>
      <c r="Y4822" s="476">
        <v>2.0000000000000001E-4</v>
      </c>
    </row>
    <row r="4823" spans="1:25" x14ac:dyDescent="0.2">
      <c r="A4823" s="475">
        <f t="shared" si="75"/>
        <v>4819</v>
      </c>
      <c r="B4823" s="462">
        <v>0.79667698100393824</v>
      </c>
      <c r="C4823" s="461">
        <v>4011.9658835452669</v>
      </c>
      <c r="D4823" s="462">
        <v>0.33502586365366049</v>
      </c>
      <c r="E4823" s="462">
        <v>9.3166695641051234E-2</v>
      </c>
      <c r="F4823" s="516">
        <v>2024.43</v>
      </c>
      <c r="G4823" s="464">
        <v>169628579929.11349</v>
      </c>
      <c r="H4823" s="461">
        <v>5699038.6341600027</v>
      </c>
      <c r="I4823" s="464">
        <v>256633684843.00494</v>
      </c>
      <c r="J4823" s="462">
        <v>0.50679670348974759</v>
      </c>
      <c r="K4823" s="464">
        <v>6122887167.5112419</v>
      </c>
      <c r="L4823" s="464">
        <v>0</v>
      </c>
      <c r="M4823" s="464">
        <v>193397107122.854</v>
      </c>
      <c r="N4823" s="464">
        <v>157983046027.75397</v>
      </c>
      <c r="O4823" s="464">
        <v>17379.108317212165</v>
      </c>
      <c r="P4823" s="461">
        <v>861567.64789255499</v>
      </c>
      <c r="Q4823" s="461">
        <v>541700.06993887317</v>
      </c>
      <c r="R4823" s="464">
        <v>810829622282.75293</v>
      </c>
      <c r="S4823" s="462">
        <v>0.59393061086031651</v>
      </c>
      <c r="T4823" s="462">
        <v>0.37889055940697275</v>
      </c>
      <c r="U4823" s="461">
        <v>16.294044408602364</v>
      </c>
      <c r="V4823" s="464">
        <v>5623676411623.1543</v>
      </c>
      <c r="W4823" s="460">
        <v>1775.9780330331644</v>
      </c>
      <c r="X4823" s="463">
        <v>4.3796248096025718E-2</v>
      </c>
      <c r="Y4823" s="476">
        <v>2.0000000000000001E-4</v>
      </c>
    </row>
    <row r="4824" spans="1:25" x14ac:dyDescent="0.2">
      <c r="A4824" s="475">
        <f t="shared" si="75"/>
        <v>4820</v>
      </c>
      <c r="B4824" s="462">
        <v>0.55298431378394131</v>
      </c>
      <c r="C4824" s="461">
        <v>4509.8954665336678</v>
      </c>
      <c r="D4824" s="462">
        <v>0.6591896070627965</v>
      </c>
      <c r="E4824" s="462">
        <v>0.26599306104747028</v>
      </c>
      <c r="F4824" s="516">
        <v>2026.21</v>
      </c>
      <c r="G4824" s="464">
        <v>69963971615.915787</v>
      </c>
      <c r="H4824" s="461">
        <v>14530961.203601921</v>
      </c>
      <c r="I4824" s="464">
        <v>422294384433.90039</v>
      </c>
      <c r="J4824" s="462">
        <v>0.33677169025706066</v>
      </c>
      <c r="K4824" s="464">
        <v>17058489970.266266</v>
      </c>
      <c r="L4824" s="464">
        <v>18118710723.888809</v>
      </c>
      <c r="M4824" s="464">
        <v>34649725409.72084</v>
      </c>
      <c r="N4824" s="464">
        <v>67983915368.054466</v>
      </c>
      <c r="O4824" s="464">
        <v>23633.17374117791</v>
      </c>
      <c r="P4824" s="461">
        <v>384244.74755730032</v>
      </c>
      <c r="Q4824" s="461">
        <v>236625.26996164455</v>
      </c>
      <c r="R4824" s="464">
        <v>637779927041.88245</v>
      </c>
      <c r="S4824" s="462">
        <v>0.41934457399323632</v>
      </c>
      <c r="T4824" s="462">
        <v>0.30139796478887521</v>
      </c>
      <c r="U4824" s="461">
        <v>15.035222863759754</v>
      </c>
      <c r="V4824" s="464">
        <v>3258173786692.9941</v>
      </c>
      <c r="W4824" s="460">
        <v>1027.4999212350117</v>
      </c>
      <c r="X4824" s="463">
        <v>4.7041415199388106E-2</v>
      </c>
      <c r="Y4824" s="476">
        <v>2.0000000000000001E-4</v>
      </c>
    </row>
    <row r="4825" spans="1:25" x14ac:dyDescent="0.2">
      <c r="A4825" s="475">
        <f t="shared" si="75"/>
        <v>4821</v>
      </c>
      <c r="B4825" s="462">
        <v>0.56672687362525531</v>
      </c>
      <c r="C4825" s="461">
        <v>8855.1841926644101</v>
      </c>
      <c r="D4825" s="462">
        <v>0.58279891637630776</v>
      </c>
      <c r="E4825" s="462">
        <v>0.45446708384611073</v>
      </c>
      <c r="F4825" s="516">
        <v>2025.62</v>
      </c>
      <c r="G4825" s="464">
        <v>277012211542.09515</v>
      </c>
      <c r="H4825" s="461">
        <v>11514539.892604019</v>
      </c>
      <c r="I4825" s="464">
        <v>371720221669.58002</v>
      </c>
      <c r="J4825" s="462">
        <v>0.36580249560187883</v>
      </c>
      <c r="K4825" s="464">
        <v>40167314757.110535</v>
      </c>
      <c r="L4825" s="464">
        <v>108959899587.53235</v>
      </c>
      <c r="M4825" s="464">
        <v>117593175574.41786</v>
      </c>
      <c r="N4825" s="464">
        <v>56115140071.354965</v>
      </c>
      <c r="O4825" s="464">
        <v>25005.069857917144</v>
      </c>
      <c r="P4825" s="461">
        <v>325012.00954200001</v>
      </c>
      <c r="Q4825" s="461">
        <v>192747.60327017013</v>
      </c>
      <c r="R4825" s="464">
        <v>969039260890.59058</v>
      </c>
      <c r="S4825" s="462">
        <v>0.58543263778563193</v>
      </c>
      <c r="T4825" s="462">
        <v>0.40456667985164191</v>
      </c>
      <c r="U4825" s="461">
        <v>17.103838410359934</v>
      </c>
      <c r="V4825" s="464">
        <v>7289523571263.6992</v>
      </c>
      <c r="W4825" s="460">
        <v>2299.2126250523438</v>
      </c>
      <c r="X4825" s="463">
        <v>4.3241050492364284E-2</v>
      </c>
      <c r="Y4825" s="476">
        <v>2.0000000000000001E-4</v>
      </c>
    </row>
    <row r="4826" spans="1:25" x14ac:dyDescent="0.2">
      <c r="A4826" s="475">
        <f t="shared" si="75"/>
        <v>4822</v>
      </c>
      <c r="B4826" s="462">
        <v>0.37756094513112293</v>
      </c>
      <c r="C4826" s="461">
        <v>5403.6012209040464</v>
      </c>
      <c r="D4826" s="462">
        <v>0.86091156681558767</v>
      </c>
      <c r="E4826" s="462">
        <v>0.66146037921564571</v>
      </c>
      <c r="F4826" s="516">
        <v>2024.95</v>
      </c>
      <c r="G4826" s="464">
        <v>329229739082.11871</v>
      </c>
      <c r="H4826" s="461">
        <v>22668601.222496908</v>
      </c>
      <c r="I4826" s="464">
        <v>604923265677.70911</v>
      </c>
      <c r="J4826" s="462">
        <v>0.37756094513112304</v>
      </c>
      <c r="K4826" s="464">
        <v>16309982963.072903</v>
      </c>
      <c r="L4826" s="464">
        <v>0</v>
      </c>
      <c r="M4826" s="464">
        <v>248035122707.90512</v>
      </c>
      <c r="N4826" s="464">
        <v>55797154647.569603</v>
      </c>
      <c r="O4826" s="464">
        <v>23172.892244277322</v>
      </c>
      <c r="P4826" s="461">
        <v>396379.19310588576</v>
      </c>
      <c r="Q4826" s="461">
        <v>240571.31302271647</v>
      </c>
      <c r="R4826" s="464">
        <v>1285349744306.7446</v>
      </c>
      <c r="S4826" s="462">
        <v>0.57488895588937905</v>
      </c>
      <c r="T4826" s="462">
        <v>0.38895134896462047</v>
      </c>
      <c r="U4826" s="461">
        <v>16.892605943430937</v>
      </c>
      <c r="V4826" s="464">
        <v>9161050247839.709</v>
      </c>
      <c r="W4826" s="460">
        <v>2892.3822173658937</v>
      </c>
      <c r="X4826" s="463">
        <v>4.3996396238204581E-2</v>
      </c>
      <c r="Y4826" s="476">
        <v>2.0000000000000001E-4</v>
      </c>
    </row>
    <row r="4827" spans="1:25" x14ac:dyDescent="0.2">
      <c r="A4827" s="475">
        <f t="shared" si="75"/>
        <v>4823</v>
      </c>
      <c r="B4827" s="462">
        <v>0.6154950523973669</v>
      </c>
      <c r="C4827" s="461">
        <v>5287.2642161927206</v>
      </c>
      <c r="D4827" s="462">
        <v>0.47415055059366185</v>
      </c>
      <c r="E4827" s="462">
        <v>8.2401594993947336E-2</v>
      </c>
      <c r="F4827" s="516">
        <v>2024.14</v>
      </c>
      <c r="G4827" s="464">
        <v>287921239420.59155</v>
      </c>
      <c r="H4827" s="461">
        <v>8868554.5215273649</v>
      </c>
      <c r="I4827" s="464">
        <v>294216661885.42828</v>
      </c>
      <c r="J4827" s="462">
        <v>0.42647151454558274</v>
      </c>
      <c r="K4827" s="464">
        <v>7911758802.8694801</v>
      </c>
      <c r="L4827" s="464">
        <v>1179396714.2963538</v>
      </c>
      <c r="M4827" s="464">
        <v>179338870435.11642</v>
      </c>
      <c r="N4827" s="464">
        <v>49184732558.850113</v>
      </c>
      <c r="O4827" s="464">
        <v>30849.501688983546</v>
      </c>
      <c r="P4827" s="461">
        <v>322925.91574290447</v>
      </c>
      <c r="Q4827" s="461">
        <v>193986.38920469169</v>
      </c>
      <c r="R4827" s="464">
        <v>715997823710.85486</v>
      </c>
      <c r="S4827" s="462">
        <v>0.60558987075362292</v>
      </c>
      <c r="T4827" s="462">
        <v>0.57190563053955901</v>
      </c>
      <c r="U4827" s="461">
        <v>17.189388246875403</v>
      </c>
      <c r="V4827" s="464">
        <v>7917653548157.96</v>
      </c>
      <c r="W4827" s="460">
        <v>2498.009142430798</v>
      </c>
      <c r="X4827" s="463">
        <v>4.1483479208117673E-2</v>
      </c>
      <c r="Y4827" s="476">
        <v>2.0000000000000001E-4</v>
      </c>
    </row>
    <row r="4828" spans="1:25" x14ac:dyDescent="0.2">
      <c r="A4828" s="475">
        <f t="shared" si="75"/>
        <v>4824</v>
      </c>
      <c r="B4828" s="462">
        <v>0.51564115989141879</v>
      </c>
      <c r="C4828" s="461">
        <v>6829.1887964283269</v>
      </c>
      <c r="D4828" s="462">
        <v>0.88494090775392997</v>
      </c>
      <c r="E4828" s="462">
        <v>0.52611285621309589</v>
      </c>
      <c r="F4828" s="516">
        <v>2024.51</v>
      </c>
      <c r="G4828" s="464">
        <v>422134378019.41711</v>
      </c>
      <c r="H4828" s="461">
        <v>23335379.556859303</v>
      </c>
      <c r="I4828" s="464">
        <v>547472445661.23431</v>
      </c>
      <c r="J4828" s="462">
        <v>0.22159064442727139</v>
      </c>
      <c r="K4828" s="464">
        <v>16070939673.798201</v>
      </c>
      <c r="L4828" s="464">
        <v>972751276.44574428</v>
      </c>
      <c r="M4828" s="464">
        <v>291212346272.2149</v>
      </c>
      <c r="N4828" s="464">
        <v>18718659647.180702</v>
      </c>
      <c r="O4828" s="464">
        <v>31436.484898704799</v>
      </c>
      <c r="P4828" s="461">
        <v>141784.56836705154</v>
      </c>
      <c r="Q4828" s="461">
        <v>64774.600264719076</v>
      </c>
      <c r="R4828" s="464">
        <v>1337488873393.4246</v>
      </c>
      <c r="S4828" s="462">
        <v>0.55284396920262058</v>
      </c>
      <c r="T4828" s="462">
        <v>0.37817123081946541</v>
      </c>
      <c r="U4828" s="461">
        <v>17.947922600258806</v>
      </c>
      <c r="V4828" s="464">
        <v>9857597061444.5957</v>
      </c>
      <c r="W4828" s="460">
        <v>3106.8148744721098</v>
      </c>
      <c r="X4828" s="463">
        <v>4.1393602838881459E-2</v>
      </c>
      <c r="Y4828" s="476">
        <v>2.0000000000000001E-4</v>
      </c>
    </row>
    <row r="4829" spans="1:25" x14ac:dyDescent="0.2">
      <c r="A4829" s="475">
        <f t="shared" si="75"/>
        <v>4825</v>
      </c>
      <c r="B4829" s="462">
        <v>0.3864093282522757</v>
      </c>
      <c r="C4829" s="461">
        <v>4845.6706158474544</v>
      </c>
      <c r="D4829" s="462">
        <v>0.77548675209186846</v>
      </c>
      <c r="E4829" s="462">
        <v>0.51253158174433966</v>
      </c>
      <c r="F4829" s="516">
        <v>2024.84</v>
      </c>
      <c r="G4829" s="464">
        <v>256549422778.54553</v>
      </c>
      <c r="H4829" s="461">
        <v>19003243.566331621</v>
      </c>
      <c r="I4829" s="464">
        <v>494282867485.86267</v>
      </c>
      <c r="J4829" s="462">
        <v>0.27292524923126704</v>
      </c>
      <c r="K4829" s="464">
        <v>12555293031.623505</v>
      </c>
      <c r="L4829" s="464">
        <v>0</v>
      </c>
      <c r="M4829" s="464">
        <v>201130355935.54181</v>
      </c>
      <c r="N4829" s="464">
        <v>32143776779.214958</v>
      </c>
      <c r="O4829" s="464">
        <v>23521.262696151676</v>
      </c>
      <c r="P4829" s="461">
        <v>218899.5837328065</v>
      </c>
      <c r="Q4829" s="461">
        <v>109264.5896025932</v>
      </c>
      <c r="R4829" s="464">
        <v>1050407233597.8099</v>
      </c>
      <c r="S4829" s="462">
        <v>0.53121453080724135</v>
      </c>
      <c r="T4829" s="462">
        <v>0.3279050680340107</v>
      </c>
      <c r="U4829" s="461">
        <v>17.422478490151185</v>
      </c>
      <c r="V4829" s="464">
        <v>6584730016469.9521</v>
      </c>
      <c r="W4829" s="460">
        <v>2076.427189317375</v>
      </c>
      <c r="X4829" s="463">
        <v>4.1961672955672269E-2</v>
      </c>
      <c r="Y4829" s="476">
        <v>2.0000000000000001E-4</v>
      </c>
    </row>
    <row r="4830" spans="1:25" x14ac:dyDescent="0.2">
      <c r="A4830" s="475">
        <f t="shared" si="75"/>
        <v>4826</v>
      </c>
      <c r="B4830" s="462">
        <v>0.45932526691463793</v>
      </c>
      <c r="C4830" s="461">
        <v>1500</v>
      </c>
      <c r="D4830" s="462">
        <v>0.57574739231494365</v>
      </c>
      <c r="E4830" s="462">
        <v>0.21389176214994801</v>
      </c>
      <c r="F4830" s="516">
        <v>2026.68</v>
      </c>
      <c r="G4830" s="464">
        <v>72988716871.909454</v>
      </c>
      <c r="H4830" s="461">
        <v>12623206.771248251</v>
      </c>
      <c r="I4830" s="464">
        <v>366940360369.70416</v>
      </c>
      <c r="J4830" s="462">
        <v>0.42970133515188202</v>
      </c>
      <c r="K4830" s="464">
        <v>12693509634.317402</v>
      </c>
      <c r="L4830" s="464">
        <v>12740570326.240019</v>
      </c>
      <c r="M4830" s="464">
        <v>21196888238.789104</v>
      </c>
      <c r="N4830" s="464">
        <v>20077738804.485035</v>
      </c>
      <c r="O4830" s="464">
        <v>12905.980792158523</v>
      </c>
      <c r="P4830" s="461">
        <v>180263.54133823368</v>
      </c>
      <c r="Q4830" s="461">
        <v>85222.556878158721</v>
      </c>
      <c r="R4830" s="464">
        <v>553620941970.72925</v>
      </c>
      <c r="S4830" s="462">
        <v>0.52344092250681851</v>
      </c>
      <c r="T4830" s="462">
        <v>0.36226935285300821</v>
      </c>
      <c r="U4830" s="461">
        <v>15.119577486222072</v>
      </c>
      <c r="V4830" s="464">
        <v>3437702369862.7666</v>
      </c>
      <c r="W4830" s="460">
        <v>1084.8194133673101</v>
      </c>
      <c r="X4830" s="463">
        <v>4.6885455898807396E-2</v>
      </c>
      <c r="Y4830" s="476">
        <v>2.0000000000000001E-4</v>
      </c>
    </row>
    <row r="4831" spans="1:25" x14ac:dyDescent="0.2">
      <c r="A4831" s="475">
        <f t="shared" si="75"/>
        <v>4827</v>
      </c>
      <c r="B4831" s="462">
        <v>0.29100422608514487</v>
      </c>
      <c r="C4831" s="461">
        <v>1500</v>
      </c>
      <c r="D4831" s="462">
        <v>1.0672570026585126</v>
      </c>
      <c r="E4831" s="462">
        <v>0.27868941392384983</v>
      </c>
      <c r="F4831" s="516">
        <v>2026.63</v>
      </c>
      <c r="G4831" s="464">
        <v>199343475963.07581</v>
      </c>
      <c r="H4831" s="461">
        <v>38027491.771238074</v>
      </c>
      <c r="I4831" s="464">
        <v>551083713439.38818</v>
      </c>
      <c r="J4831" s="462">
        <v>-6.9488052422006508E-3</v>
      </c>
      <c r="K4831" s="464">
        <v>18061995456.989601</v>
      </c>
      <c r="L4831" s="464">
        <v>68700893696.700996</v>
      </c>
      <c r="M4831" s="464">
        <v>38136491514.158417</v>
      </c>
      <c r="N4831" s="464">
        <v>45263414768.222015</v>
      </c>
      <c r="O4831" s="464">
        <v>16707.471116992099</v>
      </c>
      <c r="P4831" s="461">
        <v>317817.24642564543</v>
      </c>
      <c r="Q4831" s="461">
        <v>175940.58372749566</v>
      </c>
      <c r="R4831" s="464">
        <v>961114101650.2915</v>
      </c>
      <c r="S4831" s="462">
        <v>0.30742018481709116</v>
      </c>
      <c r="T4831" s="462">
        <v>0.16884362818211268</v>
      </c>
      <c r="U4831" s="461">
        <v>25.742547967640004</v>
      </c>
      <c r="V4831" s="464">
        <v>4464253080595.7324</v>
      </c>
      <c r="W4831" s="460">
        <v>1409.1563066091296</v>
      </c>
      <c r="X4831" s="463">
        <v>2.9496929219321573E-2</v>
      </c>
      <c r="Y4831" s="476">
        <v>2.0000000000000001E-4</v>
      </c>
    </row>
    <row r="4832" spans="1:25" x14ac:dyDescent="0.2">
      <c r="A4832" s="475">
        <f t="shared" si="75"/>
        <v>4828</v>
      </c>
      <c r="B4832" s="462">
        <v>0.48842963980941678</v>
      </c>
      <c r="C4832" s="461">
        <v>1500</v>
      </c>
      <c r="D4832" s="462">
        <v>0.62833507697404645</v>
      </c>
      <c r="E4832" s="462">
        <v>0.39731378754732327</v>
      </c>
      <c r="F4832" s="516">
        <v>2025.71</v>
      </c>
      <c r="G4832" s="464">
        <v>86556555424.644119</v>
      </c>
      <c r="H4832" s="461">
        <v>13554989.08669767</v>
      </c>
      <c r="I4832" s="464">
        <v>461791007508.48962</v>
      </c>
      <c r="J4832" s="462">
        <v>0.48206170776296586</v>
      </c>
      <c r="K4832" s="464">
        <v>24965695929.302444</v>
      </c>
      <c r="L4832" s="464">
        <v>43663059055.03466</v>
      </c>
      <c r="M4832" s="464">
        <v>73781011030.889648</v>
      </c>
      <c r="N4832" s="464">
        <v>102386176900.43758</v>
      </c>
      <c r="O4832" s="464">
        <v>22232.384261865845</v>
      </c>
      <c r="P4832" s="461">
        <v>585603.08072947955</v>
      </c>
      <c r="Q4832" s="461">
        <v>398447.30289346015</v>
      </c>
      <c r="R4832" s="464">
        <v>810102274955.78052</v>
      </c>
      <c r="S4832" s="462">
        <v>0.53658894686667602</v>
      </c>
      <c r="T4832" s="462">
        <v>0.36626252814783433</v>
      </c>
      <c r="U4832" s="461">
        <v>14.605846337380195</v>
      </c>
      <c r="V4832" s="464">
        <v>4946988868253.4873</v>
      </c>
      <c r="W4832" s="460">
        <v>1561.5509884612143</v>
      </c>
      <c r="X4832" s="463">
        <v>4.807729754441592E-2</v>
      </c>
      <c r="Y4832" s="476">
        <v>2.0000000000000001E-4</v>
      </c>
    </row>
    <row r="4833" spans="1:25" x14ac:dyDescent="0.2">
      <c r="A4833" s="475">
        <f t="shared" si="75"/>
        <v>4829</v>
      </c>
      <c r="B4833" s="462">
        <v>0.52793955830542583</v>
      </c>
      <c r="C4833" s="461">
        <v>6571.6958011673078</v>
      </c>
      <c r="D4833" s="462">
        <v>0.65678521833978321</v>
      </c>
      <c r="E4833" s="462">
        <v>0.47311270732834021</v>
      </c>
      <c r="F4833" s="516">
        <v>2023.97</v>
      </c>
      <c r="G4833" s="464">
        <v>237663511553.50168</v>
      </c>
      <c r="H4833" s="461">
        <v>14495979.817423079</v>
      </c>
      <c r="I4833" s="464">
        <v>343705892441.71875</v>
      </c>
      <c r="J4833" s="462">
        <v>0.2832030551872794</v>
      </c>
      <c r="K4833" s="464">
        <v>10349324941.451548</v>
      </c>
      <c r="L4833" s="464">
        <v>0</v>
      </c>
      <c r="M4833" s="464">
        <v>220487601966.44098</v>
      </c>
      <c r="N4833" s="464">
        <v>25463868273.618244</v>
      </c>
      <c r="O4833" s="464">
        <v>19789.866815224566</v>
      </c>
      <c r="P4833" s="461">
        <v>210100.40280982121</v>
      </c>
      <c r="Q4833" s="461">
        <v>105115.89564491945</v>
      </c>
      <c r="R4833" s="464">
        <v>805642764228.86133</v>
      </c>
      <c r="S4833" s="462">
        <v>0.55663587065405185</v>
      </c>
      <c r="T4833" s="462">
        <v>0.38430538504928136</v>
      </c>
      <c r="U4833" s="461">
        <v>17.565700875666963</v>
      </c>
      <c r="V4833" s="464">
        <v>5992261131910.8926</v>
      </c>
      <c r="W4833" s="460">
        <v>1889.9269371143359</v>
      </c>
      <c r="X4833" s="463">
        <v>4.1363102876987502E-2</v>
      </c>
      <c r="Y4833" s="476">
        <v>2.0000000000000001E-4</v>
      </c>
    </row>
    <row r="4834" spans="1:25" x14ac:dyDescent="0.2">
      <c r="A4834" s="475">
        <f t="shared" si="75"/>
        <v>4830</v>
      </c>
      <c r="B4834" s="462">
        <v>0.47632617958640017</v>
      </c>
      <c r="C4834" s="461">
        <v>2700.8986337885672</v>
      </c>
      <c r="D4834" s="462">
        <v>0.25378007524179813</v>
      </c>
      <c r="E4834" s="462">
        <v>0.18898774421683762</v>
      </c>
      <c r="F4834" s="516">
        <v>2024.82</v>
      </c>
      <c r="G4834" s="464">
        <v>146670111235.27826</v>
      </c>
      <c r="H4834" s="461">
        <v>4045424.5596954594</v>
      </c>
      <c r="I4834" s="464">
        <v>190135238725.49362</v>
      </c>
      <c r="J4834" s="462">
        <v>0.47632617958640022</v>
      </c>
      <c r="K4834" s="464">
        <v>4270631468.7913241</v>
      </c>
      <c r="L4834" s="464">
        <v>0</v>
      </c>
      <c r="M4834" s="464">
        <v>113958661731.75677</v>
      </c>
      <c r="N4834" s="464">
        <v>33303729578.690792</v>
      </c>
      <c r="O4834" s="464">
        <v>21355.990832170297</v>
      </c>
      <c r="P4834" s="461">
        <v>272802.76309883804</v>
      </c>
      <c r="Q4834" s="461">
        <v>130242.84834065168</v>
      </c>
      <c r="R4834" s="464">
        <v>441005437260.48468</v>
      </c>
      <c r="S4834" s="462">
        <v>0.61032163613224777</v>
      </c>
      <c r="T4834" s="462">
        <v>0.49125712392877907</v>
      </c>
      <c r="U4834" s="461">
        <v>17.047067840395854</v>
      </c>
      <c r="V4834" s="464">
        <v>4154354445125.1655</v>
      </c>
      <c r="W4834" s="460">
        <v>1310.9828427649534</v>
      </c>
      <c r="X4834" s="463">
        <v>4.187933893895688E-2</v>
      </c>
      <c r="Y4834" s="476">
        <v>2.0000000000000001E-4</v>
      </c>
    </row>
    <row r="4835" spans="1:25" x14ac:dyDescent="0.2">
      <c r="A4835" s="475">
        <f t="shared" si="75"/>
        <v>4831</v>
      </c>
      <c r="B4835" s="462">
        <v>0.28304539499067594</v>
      </c>
      <c r="C4835" s="461">
        <v>4545.8284327107331</v>
      </c>
      <c r="D4835" s="462">
        <v>0.98443300284533264</v>
      </c>
      <c r="E4835" s="462">
        <v>0.45515082958069203</v>
      </c>
      <c r="F4835" s="516">
        <v>2026.09</v>
      </c>
      <c r="G4835" s="464">
        <v>137156585600.93983</v>
      </c>
      <c r="H4835" s="461">
        <v>28986002.672760412</v>
      </c>
      <c r="I4835" s="464">
        <v>731804909189.59656</v>
      </c>
      <c r="J4835" s="462">
        <v>0.28304539499067594</v>
      </c>
      <c r="K4835" s="464">
        <v>40781635653.590111</v>
      </c>
      <c r="L4835" s="464">
        <v>30738186332.04213</v>
      </c>
      <c r="M4835" s="464">
        <v>58652159142.933968</v>
      </c>
      <c r="N4835" s="464">
        <v>85790326794.702255</v>
      </c>
      <c r="O4835" s="464">
        <v>30245.839272536683</v>
      </c>
      <c r="P4835" s="461">
        <v>536687.37477979204</v>
      </c>
      <c r="Q4835" s="461">
        <v>297522.42223030166</v>
      </c>
      <c r="R4835" s="464">
        <v>1102315281080.7202</v>
      </c>
      <c r="S4835" s="462">
        <v>0.39410318764334429</v>
      </c>
      <c r="T4835" s="462">
        <v>0.28318476280231619</v>
      </c>
      <c r="U4835" s="461">
        <v>15.495760560792696</v>
      </c>
      <c r="V4835" s="464">
        <v>5239817148142.1924</v>
      </c>
      <c r="W4835" s="460">
        <v>1653.0298421778073</v>
      </c>
      <c r="X4835" s="463">
        <v>4.8003000267622706E-2</v>
      </c>
      <c r="Y4835" s="476">
        <v>2.0000000000000001E-4</v>
      </c>
    </row>
    <row r="4836" spans="1:25" x14ac:dyDescent="0.2">
      <c r="A4836" s="475">
        <f t="shared" si="75"/>
        <v>4832</v>
      </c>
      <c r="B4836" s="462">
        <v>0.75890635603290724</v>
      </c>
      <c r="C4836" s="461">
        <v>4607.4658885344188</v>
      </c>
      <c r="D4836" s="462">
        <v>1.4046635231516027</v>
      </c>
      <c r="E4836" s="462">
        <v>0.41972179581850394</v>
      </c>
      <c r="F4836" s="516">
        <v>2024.76</v>
      </c>
      <c r="G4836" s="464">
        <v>176243215135.22818</v>
      </c>
      <c r="H4836" s="461">
        <v>55487190.773843661</v>
      </c>
      <c r="I4836" s="464">
        <v>916285658441.81079</v>
      </c>
      <c r="J4836" s="462">
        <v>9.266469041254688E-2</v>
      </c>
      <c r="K4836" s="464">
        <v>26824431972.248688</v>
      </c>
      <c r="L4836" s="464">
        <v>58572821272.965797</v>
      </c>
      <c r="M4836" s="464">
        <v>159230814036.99457</v>
      </c>
      <c r="N4836" s="464">
        <v>4365205571.880085</v>
      </c>
      <c r="O4836" s="464">
        <v>28756.569465002747</v>
      </c>
      <c r="P4836" s="461">
        <v>84662.616419738915</v>
      </c>
      <c r="Q4836" s="461">
        <v>15728.904104934731</v>
      </c>
      <c r="R4836" s="464">
        <v>1395949957492.5083</v>
      </c>
      <c r="S4836" s="462">
        <v>0.32449524883542574</v>
      </c>
      <c r="T4836" s="462">
        <v>0.10503067123918322</v>
      </c>
      <c r="U4836" s="461">
        <v>26.003930689820017</v>
      </c>
      <c r="V4836" s="464">
        <v>3979757435270.5889</v>
      </c>
      <c r="W4836" s="460">
        <v>1255.812185097242</v>
      </c>
      <c r="X4836" s="463">
        <v>2.9518170827920232E-2</v>
      </c>
      <c r="Y4836" s="476">
        <v>2.0000000000000001E-4</v>
      </c>
    </row>
    <row r="4837" spans="1:25" x14ac:dyDescent="0.2">
      <c r="A4837" s="475">
        <f t="shared" si="75"/>
        <v>4833</v>
      </c>
      <c r="B4837" s="462">
        <v>0.62166878162102079</v>
      </c>
      <c r="C4837" s="461">
        <v>1500</v>
      </c>
      <c r="D4837" s="462">
        <v>0.64700140590303223</v>
      </c>
      <c r="E4837" s="462">
        <v>0.37826441924081644</v>
      </c>
      <c r="F4837" s="516">
        <v>2024.11</v>
      </c>
      <c r="G4837" s="464">
        <v>261437971079.25217</v>
      </c>
      <c r="H4837" s="461">
        <v>14937765.520308223</v>
      </c>
      <c r="I4837" s="464">
        <v>427390436910.9632</v>
      </c>
      <c r="J4837" s="462">
        <v>0.37269518426847159</v>
      </c>
      <c r="K4837" s="464">
        <v>3323226461.2608628</v>
      </c>
      <c r="L4837" s="464">
        <v>0</v>
      </c>
      <c r="M4837" s="464">
        <v>287201248252.23029</v>
      </c>
      <c r="N4837" s="464">
        <v>34573967263.913841</v>
      </c>
      <c r="O4837" s="464">
        <v>22393.176328458369</v>
      </c>
      <c r="P4837" s="461">
        <v>241330.64835006287</v>
      </c>
      <c r="Q4837" s="461">
        <v>128098.50143260136</v>
      </c>
      <c r="R4837" s="464">
        <v>1157811336174.0583</v>
      </c>
      <c r="S4837" s="462">
        <v>0.62492975892520131</v>
      </c>
      <c r="T4837" s="462">
        <v>0.32946427462933719</v>
      </c>
      <c r="U4837" s="461">
        <v>17.098520422589623</v>
      </c>
      <c r="V4837" s="464">
        <v>7242715922310.9473</v>
      </c>
      <c r="W4837" s="460">
        <v>2284.8861008505669</v>
      </c>
      <c r="X4837" s="463">
        <v>4.2157511038833965E-2</v>
      </c>
      <c r="Y4837" s="476">
        <v>2.0000000000000001E-4</v>
      </c>
    </row>
    <row r="4838" spans="1:25" x14ac:dyDescent="0.2">
      <c r="A4838" s="475">
        <f t="shared" si="75"/>
        <v>4834</v>
      </c>
      <c r="B4838" s="462">
        <v>0.42671328308508039</v>
      </c>
      <c r="C4838" s="461">
        <v>7779.8529527986611</v>
      </c>
      <c r="D4838" s="462">
        <v>1.0786224089567815</v>
      </c>
      <c r="E4838" s="462">
        <v>0.51613567357553514</v>
      </c>
      <c r="F4838" s="516">
        <v>2025.56</v>
      </c>
      <c r="G4838" s="464">
        <v>214236277188.4505</v>
      </c>
      <c r="H4838" s="461">
        <v>22998017.141691014</v>
      </c>
      <c r="I4838" s="464">
        <v>554553999672.82104</v>
      </c>
      <c r="J4838" s="462">
        <v>0.35867268811099862</v>
      </c>
      <c r="K4838" s="464">
        <v>27403868233.612442</v>
      </c>
      <c r="L4838" s="464">
        <v>8927908852.8821926</v>
      </c>
      <c r="M4838" s="464">
        <v>117203919780.98151</v>
      </c>
      <c r="N4838" s="464">
        <v>1549331817.2340555</v>
      </c>
      <c r="O4838" s="464">
        <v>42247.383980876504</v>
      </c>
      <c r="P4838" s="461">
        <v>47911</v>
      </c>
      <c r="Q4838" s="461">
        <v>6541</v>
      </c>
      <c r="R4838" s="464">
        <v>995349636650.93262</v>
      </c>
      <c r="S4838" s="462">
        <v>0.54742126995421736</v>
      </c>
      <c r="T4838" s="462">
        <v>0.37866463435949427</v>
      </c>
      <c r="U4838" s="461">
        <v>16.282604452760996</v>
      </c>
      <c r="V4838" s="464">
        <v>6713510415838.1416</v>
      </c>
      <c r="W4838" s="460">
        <v>2115.575964583953</v>
      </c>
      <c r="X4838" s="463">
        <v>4.5487370892118656E-2</v>
      </c>
      <c r="Y4838" s="476">
        <v>2.0000000000000001E-4</v>
      </c>
    </row>
    <row r="4839" spans="1:25" x14ac:dyDescent="0.2">
      <c r="A4839" s="475">
        <f t="shared" si="75"/>
        <v>4835</v>
      </c>
      <c r="B4839" s="462">
        <v>0.35791466674696804</v>
      </c>
      <c r="C4839" s="461">
        <v>2975.2256409168276</v>
      </c>
      <c r="D4839" s="462">
        <v>0.25562466153323965</v>
      </c>
      <c r="E4839" s="462">
        <v>0.35799094344920013</v>
      </c>
      <c r="F4839" s="516">
        <v>2023.75</v>
      </c>
      <c r="G4839" s="464">
        <v>177436265721.49753</v>
      </c>
      <c r="H4839" s="461">
        <v>4109130.8317072671</v>
      </c>
      <c r="I4839" s="464">
        <v>180925722940.2832</v>
      </c>
      <c r="J4839" s="462">
        <v>0.35791466674696804</v>
      </c>
      <c r="K4839" s="464">
        <v>5064403778.2088118</v>
      </c>
      <c r="L4839" s="464">
        <v>0</v>
      </c>
      <c r="M4839" s="464">
        <v>213091756658.69168</v>
      </c>
      <c r="N4839" s="464">
        <v>52973419474.031815</v>
      </c>
      <c r="O4839" s="464">
        <v>16593.013365722196</v>
      </c>
      <c r="P4839" s="461">
        <v>403242.9705370774</v>
      </c>
      <c r="Q4839" s="461">
        <v>216766.30730739218</v>
      </c>
      <c r="R4839" s="464">
        <v>630975967667.95972</v>
      </c>
      <c r="S4839" s="462">
        <v>0.61871962674156511</v>
      </c>
      <c r="T4839" s="462">
        <v>0.36075213038124443</v>
      </c>
      <c r="U4839" s="461">
        <v>17.64577892421671</v>
      </c>
      <c r="V4839" s="464">
        <v>4498529895433.043</v>
      </c>
      <c r="W4839" s="460">
        <v>1418.9571112725152</v>
      </c>
      <c r="X4839" s="463">
        <v>4.0618582742146539E-2</v>
      </c>
      <c r="Y4839" s="476">
        <v>2.0000000000000001E-4</v>
      </c>
    </row>
    <row r="4840" spans="1:25" x14ac:dyDescent="0.2">
      <c r="A4840" s="475">
        <f t="shared" si="75"/>
        <v>4836</v>
      </c>
      <c r="B4840" s="462">
        <v>0.53995989280233825</v>
      </c>
      <c r="C4840" s="461">
        <v>3228.9127260227187</v>
      </c>
      <c r="D4840" s="462">
        <v>0.92737767514672065</v>
      </c>
      <c r="E4840" s="462">
        <v>0.41339404411715491</v>
      </c>
      <c r="F4840" s="516">
        <v>2025.75</v>
      </c>
      <c r="G4840" s="464">
        <v>187895619528.07086</v>
      </c>
      <c r="H4840" s="461">
        <v>25983145.546863206</v>
      </c>
      <c r="I4840" s="464">
        <v>580394950676.05029</v>
      </c>
      <c r="J4840" s="462">
        <v>0.26211178634662557</v>
      </c>
      <c r="K4840" s="464">
        <v>19778353030.928066</v>
      </c>
      <c r="L4840" s="464">
        <v>45674218474.825104</v>
      </c>
      <c r="M4840" s="464">
        <v>161653918750.12292</v>
      </c>
      <c r="N4840" s="464">
        <v>27168330812.837868</v>
      </c>
      <c r="O4840" s="464">
        <v>18918.19748291323</v>
      </c>
      <c r="P4840" s="461">
        <v>211787.46283578902</v>
      </c>
      <c r="Q4840" s="461">
        <v>101516.63916383096</v>
      </c>
      <c r="R4840" s="464">
        <v>1081165883023.8016</v>
      </c>
      <c r="S4840" s="462">
        <v>0.48813483127661594</v>
      </c>
      <c r="T4840" s="462">
        <v>0.23900523905414764</v>
      </c>
      <c r="U4840" s="461">
        <v>17.296234546789091</v>
      </c>
      <c r="V4840" s="464">
        <v>4864186789146.0498</v>
      </c>
      <c r="W4840" s="460">
        <v>1534.7320760250077</v>
      </c>
      <c r="X4840" s="463">
        <v>4.2915076520969417E-2</v>
      </c>
      <c r="Y4840" s="476">
        <v>2.0000000000000001E-4</v>
      </c>
    </row>
    <row r="4841" spans="1:25" x14ac:dyDescent="0.2">
      <c r="A4841" s="475">
        <f t="shared" si="75"/>
        <v>4837</v>
      </c>
      <c r="B4841" s="462">
        <v>0.42999823312455032</v>
      </c>
      <c r="C4841" s="461">
        <v>3229.3825441035597</v>
      </c>
      <c r="D4841" s="462">
        <v>1.0392686927818575</v>
      </c>
      <c r="E4841" s="462">
        <v>0.47321805267658035</v>
      </c>
      <c r="F4841" s="516">
        <v>2025.07</v>
      </c>
      <c r="G4841" s="464">
        <v>218682512580.22125</v>
      </c>
      <c r="H4841" s="461">
        <v>34546215.27934137</v>
      </c>
      <c r="I4841" s="464">
        <v>677522693090.30432</v>
      </c>
      <c r="J4841" s="462">
        <v>0.29511332444510174</v>
      </c>
      <c r="K4841" s="464">
        <v>37143902644.135338</v>
      </c>
      <c r="L4841" s="464">
        <v>82183521401.838577</v>
      </c>
      <c r="M4841" s="464">
        <v>154975131110.38821</v>
      </c>
      <c r="N4841" s="464">
        <v>55779425181.131599</v>
      </c>
      <c r="O4841" s="464">
        <v>30620.420694386994</v>
      </c>
      <c r="P4841" s="461">
        <v>397678.99245144951</v>
      </c>
      <c r="Q4841" s="461">
        <v>236970.54745577704</v>
      </c>
      <c r="R4841" s="464">
        <v>1379268286479.448</v>
      </c>
      <c r="S4841" s="462">
        <v>0.51928711901951519</v>
      </c>
      <c r="T4841" s="462">
        <v>0.25406061802146174</v>
      </c>
      <c r="U4841" s="461">
        <v>16.592759903270832</v>
      </c>
      <c r="V4841" s="464">
        <v>6334039207718.499</v>
      </c>
      <c r="W4841" s="460">
        <v>1998.8040596091591</v>
      </c>
      <c r="X4841" s="463">
        <v>4.4450862602104756E-2</v>
      </c>
      <c r="Y4841" s="476">
        <v>2.0000000000000001E-4</v>
      </c>
    </row>
    <row r="4842" spans="1:25" x14ac:dyDescent="0.2">
      <c r="A4842" s="475">
        <f t="shared" si="75"/>
        <v>4838</v>
      </c>
      <c r="B4842" s="462">
        <v>0.51138890875505527</v>
      </c>
      <c r="C4842" s="461">
        <v>5751.5249043747408</v>
      </c>
      <c r="D4842" s="462">
        <v>0.69118525852907586</v>
      </c>
      <c r="E4842" s="462">
        <v>0.36795008325179557</v>
      </c>
      <c r="F4842" s="516">
        <v>2024.3</v>
      </c>
      <c r="G4842" s="464">
        <v>255652182093.40976</v>
      </c>
      <c r="H4842" s="461">
        <v>15443507.209932951</v>
      </c>
      <c r="I4842" s="464">
        <v>509934861000.78461</v>
      </c>
      <c r="J4842" s="462">
        <v>0.40078212547585623</v>
      </c>
      <c r="K4842" s="464">
        <v>21068078203.586037</v>
      </c>
      <c r="L4842" s="464">
        <v>0</v>
      </c>
      <c r="M4842" s="464">
        <v>239990653440.94733</v>
      </c>
      <c r="N4842" s="464">
        <v>34572140673.404831</v>
      </c>
      <c r="O4842" s="464">
        <v>40856.553187278405</v>
      </c>
      <c r="P4842" s="461">
        <v>225896.61509541894</v>
      </c>
      <c r="Q4842" s="461">
        <v>115911.21800955817</v>
      </c>
      <c r="R4842" s="464">
        <v>1145932467034.1123</v>
      </c>
      <c r="S4842" s="462">
        <v>0.59710149025738357</v>
      </c>
      <c r="T4842" s="462">
        <v>0.37085041758302667</v>
      </c>
      <c r="U4842" s="461">
        <v>16.553942382105344</v>
      </c>
      <c r="V4842" s="464">
        <v>7742334439356.7422</v>
      </c>
      <c r="W4842" s="460">
        <v>2444.5661987304766</v>
      </c>
      <c r="X4842" s="463">
        <v>4.4200684810997447E-2</v>
      </c>
      <c r="Y4842" s="476">
        <v>2.0000000000000001E-4</v>
      </c>
    </row>
    <row r="4843" spans="1:25" x14ac:dyDescent="0.2">
      <c r="A4843" s="475">
        <f t="shared" si="75"/>
        <v>4839</v>
      </c>
      <c r="B4843" s="462">
        <v>0.51922152683092282</v>
      </c>
      <c r="C4843" s="461">
        <v>7715.1457117236587</v>
      </c>
      <c r="D4843" s="462">
        <v>0.54746105070385342</v>
      </c>
      <c r="E4843" s="462">
        <v>0.7</v>
      </c>
      <c r="F4843" s="516">
        <v>2024.99</v>
      </c>
      <c r="G4843" s="464">
        <v>343328329812.84601</v>
      </c>
      <c r="H4843" s="461">
        <v>10740076.713307351</v>
      </c>
      <c r="I4843" s="464">
        <v>379756830822.42841</v>
      </c>
      <c r="J4843" s="462">
        <v>0.44651411602884306</v>
      </c>
      <c r="K4843" s="464">
        <v>7248020224.8614454</v>
      </c>
      <c r="L4843" s="464">
        <v>0</v>
      </c>
      <c r="M4843" s="464">
        <v>260610240967.92923</v>
      </c>
      <c r="N4843" s="464">
        <v>15482007989.839579</v>
      </c>
      <c r="O4843" s="464">
        <v>23195.397270885966</v>
      </c>
      <c r="P4843" s="461">
        <v>138638.20061552199</v>
      </c>
      <c r="Q4843" s="461">
        <v>56812.709791844965</v>
      </c>
      <c r="R4843" s="464">
        <v>1012968154840.6764</v>
      </c>
      <c r="S4843" s="462">
        <v>0.65720848704120616</v>
      </c>
      <c r="T4843" s="462">
        <v>0.46788493616998655</v>
      </c>
      <c r="U4843" s="461">
        <v>17.319091155667703</v>
      </c>
      <c r="V4843" s="464">
        <v>8935249271484.0039</v>
      </c>
      <c r="W4843" s="460">
        <v>2815.7813203387832</v>
      </c>
      <c r="X4843" s="463">
        <v>4.2386835882485818E-2</v>
      </c>
      <c r="Y4843" s="476">
        <v>2.0000000000000001E-4</v>
      </c>
    </row>
    <row r="4844" spans="1:25" x14ac:dyDescent="0.2">
      <c r="A4844" s="475">
        <f t="shared" si="75"/>
        <v>4840</v>
      </c>
      <c r="B4844" s="462">
        <v>0.45592618300624155</v>
      </c>
      <c r="C4844" s="461">
        <v>8213.0794468575441</v>
      </c>
      <c r="D4844" s="462">
        <v>0.76787089876162895</v>
      </c>
      <c r="E4844" s="462">
        <v>0.17416616133118756</v>
      </c>
      <c r="F4844" s="516">
        <v>2027.2</v>
      </c>
      <c r="G4844" s="464">
        <v>88597408548.712341</v>
      </c>
      <c r="H4844" s="461">
        <v>17788981.212337341</v>
      </c>
      <c r="I4844" s="464">
        <v>450867858690.15088</v>
      </c>
      <c r="J4844" s="462">
        <v>0.32292705195139226</v>
      </c>
      <c r="K4844" s="464">
        <v>25037315458.000683</v>
      </c>
      <c r="L4844" s="464">
        <v>65517506527.915184</v>
      </c>
      <c r="M4844" s="464">
        <v>0</v>
      </c>
      <c r="N4844" s="464">
        <v>30574374594.229443</v>
      </c>
      <c r="O4844" s="464">
        <v>38051.801920146245</v>
      </c>
      <c r="P4844" s="461">
        <v>235225.96098136317</v>
      </c>
      <c r="Q4844" s="461">
        <v>121219.75931235851</v>
      </c>
      <c r="R4844" s="464">
        <v>688104613252.96436</v>
      </c>
      <c r="S4844" s="462">
        <v>0.45002072627645473</v>
      </c>
      <c r="T4844" s="462">
        <v>0.32672774460022058</v>
      </c>
      <c r="U4844" s="461">
        <v>15.203155605291865</v>
      </c>
      <c r="V4844" s="464">
        <v>3733143007940.7295</v>
      </c>
      <c r="W4844" s="460">
        <v>1175.1465392019061</v>
      </c>
      <c r="X4844" s="463">
        <v>4.8849720669967678E-2</v>
      </c>
      <c r="Y4844" s="476">
        <v>2.0000000000000001E-4</v>
      </c>
    </row>
    <row r="4845" spans="1:25" x14ac:dyDescent="0.2">
      <c r="A4845" s="475">
        <f t="shared" si="75"/>
        <v>4841</v>
      </c>
      <c r="B4845" s="462">
        <v>0.52032626696532436</v>
      </c>
      <c r="C4845" s="461">
        <v>5781.2412584668764</v>
      </c>
      <c r="D4845" s="462">
        <v>0.80317500957252763</v>
      </c>
      <c r="E4845" s="462">
        <v>0.33573056694748432</v>
      </c>
      <c r="F4845" s="516">
        <v>2023.75</v>
      </c>
      <c r="G4845" s="464">
        <v>385474008821.38837</v>
      </c>
      <c r="H4845" s="461">
        <v>18864659.437926576</v>
      </c>
      <c r="I4845" s="464">
        <v>473086594233.28748</v>
      </c>
      <c r="J4845" s="462">
        <v>0.32301598003889898</v>
      </c>
      <c r="K4845" s="464">
        <v>12515208406.015093</v>
      </c>
      <c r="L4845" s="464">
        <v>0</v>
      </c>
      <c r="M4845" s="464">
        <v>420012644656.49261</v>
      </c>
      <c r="N4845" s="464">
        <v>44020645174.1026</v>
      </c>
      <c r="O4845" s="464">
        <v>28442.079768869447</v>
      </c>
      <c r="P4845" s="461">
        <v>305933.1454870344</v>
      </c>
      <c r="Q4845" s="461">
        <v>172884.25621387467</v>
      </c>
      <c r="R4845" s="464">
        <v>1348964583576.8789</v>
      </c>
      <c r="S4845" s="462">
        <v>0.60953324198335934</v>
      </c>
      <c r="T4845" s="462">
        <v>0.36857325335832047</v>
      </c>
      <c r="U4845" s="461">
        <v>17.622298375985505</v>
      </c>
      <c r="V4845" s="464">
        <v>9555262513002.168</v>
      </c>
      <c r="W4845" s="460">
        <v>3014.3257012868867</v>
      </c>
      <c r="X4845" s="463">
        <v>4.1899318941752063E-2</v>
      </c>
      <c r="Y4845" s="476">
        <v>2.0000000000000001E-4</v>
      </c>
    </row>
    <row r="4846" spans="1:25" x14ac:dyDescent="0.2">
      <c r="A4846" s="475">
        <f t="shared" si="75"/>
        <v>4842</v>
      </c>
      <c r="B4846" s="462">
        <v>0.5310373897509616</v>
      </c>
      <c r="C4846" s="461">
        <v>7180.2385238155539</v>
      </c>
      <c r="D4846" s="462">
        <v>0.89274627383429506</v>
      </c>
      <c r="E4846" s="462">
        <v>0.49474575726137737</v>
      </c>
      <c r="F4846" s="516">
        <v>2025.21</v>
      </c>
      <c r="G4846" s="464">
        <v>145558397370.97534</v>
      </c>
      <c r="H4846" s="461">
        <v>21234015.61899038</v>
      </c>
      <c r="I4846" s="464">
        <v>593416784720.13391</v>
      </c>
      <c r="J4846" s="462">
        <v>0.38841701343507495</v>
      </c>
      <c r="K4846" s="464">
        <v>15596589181.657547</v>
      </c>
      <c r="L4846" s="464">
        <v>21576328741.528927</v>
      </c>
      <c r="M4846" s="464">
        <v>80390901705.409119</v>
      </c>
      <c r="N4846" s="464">
        <v>9150117046.3635197</v>
      </c>
      <c r="O4846" s="464">
        <v>41961.424633849427</v>
      </c>
      <c r="P4846" s="461">
        <v>99528.621075017436</v>
      </c>
      <c r="Q4846" s="461">
        <v>34931.001569691463</v>
      </c>
      <c r="R4846" s="464">
        <v>890944176369.27563</v>
      </c>
      <c r="S4846" s="462">
        <v>0.51502738147263682</v>
      </c>
      <c r="T4846" s="462">
        <v>0.34137591346964152</v>
      </c>
      <c r="U4846" s="461">
        <v>15.790526692195614</v>
      </c>
      <c r="V4846" s="464">
        <v>5295085421680.9502</v>
      </c>
      <c r="W4846" s="460">
        <v>1671.65840726791</v>
      </c>
      <c r="X4846" s="463">
        <v>4.65947143128633E-2</v>
      </c>
      <c r="Y4846" s="476">
        <v>2.0000000000000001E-4</v>
      </c>
    </row>
    <row r="4847" spans="1:25" x14ac:dyDescent="0.2">
      <c r="A4847" s="475">
        <f t="shared" si="75"/>
        <v>4843</v>
      </c>
      <c r="B4847" s="462">
        <v>0.46661493470908544</v>
      </c>
      <c r="C4847" s="461">
        <v>4716.1904933960868</v>
      </c>
      <c r="D4847" s="462">
        <v>0.81235836624051949</v>
      </c>
      <c r="E4847" s="462">
        <v>0.61019783122647597</v>
      </c>
      <c r="F4847" s="516">
        <v>2025.45</v>
      </c>
      <c r="G4847" s="464">
        <v>251223765916.49915</v>
      </c>
      <c r="H4847" s="461">
        <v>20361894.737183496</v>
      </c>
      <c r="I4847" s="464">
        <v>434961620304.15857</v>
      </c>
      <c r="J4847" s="462">
        <v>0.20346786393363625</v>
      </c>
      <c r="K4847" s="464">
        <v>27765365433.9767</v>
      </c>
      <c r="L4847" s="464">
        <v>93422252862.747223</v>
      </c>
      <c r="M4847" s="464">
        <v>175529712690.66434</v>
      </c>
      <c r="N4847" s="464">
        <v>33227853759.322987</v>
      </c>
      <c r="O4847" s="464">
        <v>23894.713693663594</v>
      </c>
      <c r="P4847" s="461">
        <v>243764.38081244793</v>
      </c>
      <c r="Q4847" s="461">
        <v>126576.59565895803</v>
      </c>
      <c r="R4847" s="464">
        <v>1024005549879.8527</v>
      </c>
      <c r="S4847" s="462">
        <v>0.52075757268988931</v>
      </c>
      <c r="T4847" s="462">
        <v>0.33266096595678313</v>
      </c>
      <c r="U4847" s="461">
        <v>17.294854787296451</v>
      </c>
      <c r="V4847" s="464">
        <v>6496890252087.8359</v>
      </c>
      <c r="W4847" s="460">
        <v>2050.548433616992</v>
      </c>
      <c r="X4847" s="463">
        <v>4.2198402253203801E-2</v>
      </c>
      <c r="Y4847" s="476">
        <v>2.0000000000000001E-4</v>
      </c>
    </row>
    <row r="4848" spans="1:25" x14ac:dyDescent="0.2">
      <c r="A4848" s="475">
        <f t="shared" si="75"/>
        <v>4844</v>
      </c>
      <c r="B4848" s="462">
        <v>0.43994925597663326</v>
      </c>
      <c r="C4848" s="461">
        <v>11480.272153185328</v>
      </c>
      <c r="D4848" s="462">
        <v>0.61649881476834634</v>
      </c>
      <c r="E4848" s="462">
        <v>0.7</v>
      </c>
      <c r="F4848" s="516">
        <v>2024.24</v>
      </c>
      <c r="G4848" s="464">
        <v>209359029813.3981</v>
      </c>
      <c r="H4848" s="461">
        <v>12215717.69613203</v>
      </c>
      <c r="I4848" s="464">
        <v>301809974952.93054</v>
      </c>
      <c r="J4848" s="462">
        <v>0.26587417823701143</v>
      </c>
      <c r="K4848" s="464">
        <v>7138384608.5252657</v>
      </c>
      <c r="L4848" s="464">
        <v>0</v>
      </c>
      <c r="M4848" s="464">
        <v>151803379717.44318</v>
      </c>
      <c r="N4848" s="464">
        <v>25648819948.983421</v>
      </c>
      <c r="O4848" s="464">
        <v>28837.014632182592</v>
      </c>
      <c r="P4848" s="461">
        <v>208108.31631727685</v>
      </c>
      <c r="Q4848" s="461">
        <v>104429.09400058383</v>
      </c>
      <c r="R4848" s="464">
        <v>720042947664.49048</v>
      </c>
      <c r="S4848" s="462">
        <v>0.55117254496103762</v>
      </c>
      <c r="T4848" s="462">
        <v>0.39538586418358357</v>
      </c>
      <c r="U4848" s="461">
        <v>17.39388541293787</v>
      </c>
      <c r="V4848" s="464">
        <v>5387304539215.3467</v>
      </c>
      <c r="W4848" s="460">
        <v>1698.5075226760412</v>
      </c>
      <c r="X4848" s="463">
        <v>4.2790291218107783E-2</v>
      </c>
      <c r="Y4848" s="476">
        <v>2.0000000000000001E-4</v>
      </c>
    </row>
    <row r="4849" spans="1:25" x14ac:dyDescent="0.2">
      <c r="A4849" s="475">
        <f t="shared" si="75"/>
        <v>4845</v>
      </c>
      <c r="B4849" s="462">
        <v>0.45946888267798158</v>
      </c>
      <c r="C4849" s="461">
        <v>4648.88902574655</v>
      </c>
      <c r="D4849" s="462">
        <v>0.50609434735265513</v>
      </c>
      <c r="E4849" s="462">
        <v>0.49249503200680267</v>
      </c>
      <c r="F4849" s="516">
        <v>2023.75</v>
      </c>
      <c r="G4849" s="464">
        <v>296479859634.7652</v>
      </c>
      <c r="H4849" s="461">
        <v>9610685.9775308985</v>
      </c>
      <c r="I4849" s="464">
        <v>294372665065.3952</v>
      </c>
      <c r="J4849" s="462">
        <v>0.3066649502439206</v>
      </c>
      <c r="K4849" s="464">
        <v>4894321328.580205</v>
      </c>
      <c r="L4849" s="464">
        <v>0</v>
      </c>
      <c r="M4849" s="464">
        <v>298511644296.2417</v>
      </c>
      <c r="N4849" s="464">
        <v>77046828364.187363</v>
      </c>
      <c r="O4849" s="464">
        <v>29764.105545960032</v>
      </c>
      <c r="P4849" s="461">
        <v>401929.42364097154</v>
      </c>
      <c r="Q4849" s="461">
        <v>254988.91383326412</v>
      </c>
      <c r="R4849" s="464">
        <v>943121319319.552</v>
      </c>
      <c r="S4849" s="462">
        <v>0.59528486650410228</v>
      </c>
      <c r="T4849" s="462">
        <v>0.40075629339534724</v>
      </c>
      <c r="U4849" s="461">
        <v>17.687095800956424</v>
      </c>
      <c r="V4849" s="464">
        <v>7397232215220.4658</v>
      </c>
      <c r="W4849" s="460">
        <v>2333.1312603770652</v>
      </c>
      <c r="X4849" s="463">
        <v>4.0878433081183815E-2</v>
      </c>
      <c r="Y4849" s="476">
        <v>2.0000000000000001E-4</v>
      </c>
    </row>
    <row r="4850" spans="1:25" x14ac:dyDescent="0.2">
      <c r="A4850" s="475">
        <f t="shared" si="75"/>
        <v>4846</v>
      </c>
      <c r="B4850" s="462">
        <v>0.48328455865177461</v>
      </c>
      <c r="C4850" s="461">
        <v>1959.9196618041337</v>
      </c>
      <c r="D4850" s="462">
        <v>0.6909693765374042</v>
      </c>
      <c r="E4850" s="462">
        <v>0.3333303041099665</v>
      </c>
      <c r="F4850" s="516">
        <v>2025.35</v>
      </c>
      <c r="G4850" s="464">
        <v>167516023906.2778</v>
      </c>
      <c r="H4850" s="461">
        <v>16728283.383932082</v>
      </c>
      <c r="I4850" s="464">
        <v>448163579205.67017</v>
      </c>
      <c r="J4850" s="462">
        <v>0.42993743413412056</v>
      </c>
      <c r="K4850" s="464">
        <v>21977485560.236008</v>
      </c>
      <c r="L4850" s="464">
        <v>28677347555.077965</v>
      </c>
      <c r="M4850" s="464">
        <v>110184639975.59065</v>
      </c>
      <c r="N4850" s="464">
        <v>46643177464.354027</v>
      </c>
      <c r="O4850" s="464">
        <v>27535.393174793779</v>
      </c>
      <c r="P4850" s="461">
        <v>346438.4724560079</v>
      </c>
      <c r="Q4850" s="461">
        <v>206459.89179767913</v>
      </c>
      <c r="R4850" s="464">
        <v>823407599534.03149</v>
      </c>
      <c r="S4850" s="462">
        <v>0.55554433107773926</v>
      </c>
      <c r="T4850" s="462">
        <v>0.38498065067954612</v>
      </c>
      <c r="U4850" s="461">
        <v>16.078983695626107</v>
      </c>
      <c r="V4850" s="464">
        <v>5736936597399.335</v>
      </c>
      <c r="W4850" s="460">
        <v>1809.5240533670806</v>
      </c>
      <c r="X4850" s="463">
        <v>4.4442167313434131E-2</v>
      </c>
      <c r="Y4850" s="476">
        <v>2.0000000000000001E-4</v>
      </c>
    </row>
    <row r="4851" spans="1:25" x14ac:dyDescent="0.2">
      <c r="A4851" s="475">
        <f t="shared" si="75"/>
        <v>4847</v>
      </c>
      <c r="B4851" s="462">
        <v>0.56151355373114487</v>
      </c>
      <c r="C4851" s="461">
        <v>4749.7240237513934</v>
      </c>
      <c r="D4851" s="462">
        <v>1.0234278997402713</v>
      </c>
      <c r="E4851" s="462">
        <v>0.6288903960499892</v>
      </c>
      <c r="F4851" s="516">
        <v>2024.01</v>
      </c>
      <c r="G4851" s="464">
        <v>322984713907.13593</v>
      </c>
      <c r="H4851" s="461">
        <v>32346603.287458997</v>
      </c>
      <c r="I4851" s="464">
        <v>724754589812.77173</v>
      </c>
      <c r="J4851" s="462">
        <v>0.20883242362209553</v>
      </c>
      <c r="K4851" s="464">
        <v>17839593683.725723</v>
      </c>
      <c r="L4851" s="464">
        <v>0</v>
      </c>
      <c r="M4851" s="464">
        <v>328617810630.88855</v>
      </c>
      <c r="N4851" s="464">
        <v>64863277164.114655</v>
      </c>
      <c r="O4851" s="464">
        <v>29714.969455261955</v>
      </c>
      <c r="P4851" s="461">
        <v>371031.60257731262</v>
      </c>
      <c r="Q4851" s="461">
        <v>217005.92776252449</v>
      </c>
      <c r="R4851" s="464">
        <v>1639620036141.6692</v>
      </c>
      <c r="S4851" s="462">
        <v>0.51124972092182575</v>
      </c>
      <c r="T4851" s="462">
        <v>0.24253972268179488</v>
      </c>
      <c r="U4851" s="461">
        <v>17.821310056040641</v>
      </c>
      <c r="V4851" s="464">
        <v>7642978437000.4385</v>
      </c>
      <c r="W4851" s="460">
        <v>2409.777867110723</v>
      </c>
      <c r="X4851" s="463">
        <v>4.1651291129416054E-2</v>
      </c>
      <c r="Y4851" s="476">
        <v>2.0000000000000001E-4</v>
      </c>
    </row>
    <row r="4852" spans="1:25" x14ac:dyDescent="0.2">
      <c r="A4852" s="475">
        <f t="shared" si="75"/>
        <v>4848</v>
      </c>
      <c r="B4852" s="462">
        <v>0.66551231207623918</v>
      </c>
      <c r="C4852" s="461">
        <v>5247.1470700780728</v>
      </c>
      <c r="D4852" s="462">
        <v>0.6616193041342614</v>
      </c>
      <c r="E4852" s="462">
        <v>0.50382323507528781</v>
      </c>
      <c r="F4852" s="516">
        <v>2024.5</v>
      </c>
      <c r="G4852" s="464">
        <v>302429505024.79327</v>
      </c>
      <c r="H4852" s="461">
        <v>13964560.776397748</v>
      </c>
      <c r="I4852" s="464">
        <v>398498031358.15967</v>
      </c>
      <c r="J4852" s="462">
        <v>0.33119235281153514</v>
      </c>
      <c r="K4852" s="464">
        <v>7399627470.4383669</v>
      </c>
      <c r="L4852" s="464">
        <v>4043487263.4097748</v>
      </c>
      <c r="M4852" s="464">
        <v>239674285458.46613</v>
      </c>
      <c r="N4852" s="464">
        <v>21478617354.520309</v>
      </c>
      <c r="O4852" s="464">
        <v>35203.215974577732</v>
      </c>
      <c r="P4852" s="461">
        <v>170314.14637725489</v>
      </c>
      <c r="Q4852" s="461">
        <v>76813.998059879406</v>
      </c>
      <c r="R4852" s="464">
        <v>1020062296623.0444</v>
      </c>
      <c r="S4852" s="462">
        <v>0.60090210019694212</v>
      </c>
      <c r="T4852" s="462">
        <v>0.40988412519508866</v>
      </c>
      <c r="U4852" s="461">
        <v>17.320943676345358</v>
      </c>
      <c r="V4852" s="464">
        <v>7941696488001.6582</v>
      </c>
      <c r="W4852" s="460">
        <v>2508.2756686031375</v>
      </c>
      <c r="X4852" s="463">
        <v>4.2378166795009484E-2</v>
      </c>
      <c r="Y4852" s="476">
        <v>2.0000000000000001E-4</v>
      </c>
    </row>
    <row r="4853" spans="1:25" x14ac:dyDescent="0.2">
      <c r="A4853" s="475">
        <f t="shared" si="75"/>
        <v>4849</v>
      </c>
      <c r="B4853" s="462">
        <v>0.58895071591901582</v>
      </c>
      <c r="C4853" s="461">
        <v>5148.9469473584868</v>
      </c>
      <c r="D4853" s="462">
        <v>0.56703223822869786</v>
      </c>
      <c r="E4853" s="462">
        <v>0.45847281718165017</v>
      </c>
      <c r="F4853" s="516">
        <v>2024.49</v>
      </c>
      <c r="G4853" s="464">
        <v>335963091226.56757</v>
      </c>
      <c r="H4853" s="461">
        <v>11768110.628337761</v>
      </c>
      <c r="I4853" s="464">
        <v>414210097290.10443</v>
      </c>
      <c r="J4853" s="462">
        <v>0.48900577057191741</v>
      </c>
      <c r="K4853" s="464">
        <v>6809300471.8969793</v>
      </c>
      <c r="L4853" s="464">
        <v>0</v>
      </c>
      <c r="M4853" s="464">
        <v>187265226404.05807</v>
      </c>
      <c r="N4853" s="464">
        <v>26092542250.77832</v>
      </c>
      <c r="O4853" s="464">
        <v>34309.617494323611</v>
      </c>
      <c r="P4853" s="461">
        <v>205935.15801706925</v>
      </c>
      <c r="Q4853" s="461">
        <v>103788.90296504457</v>
      </c>
      <c r="R4853" s="464">
        <v>925542531640.57593</v>
      </c>
      <c r="S4853" s="462">
        <v>0.64218023801180035</v>
      </c>
      <c r="T4853" s="462">
        <v>0.55311404738405601</v>
      </c>
      <c r="U4853" s="461">
        <v>16.91334708574232</v>
      </c>
      <c r="V4853" s="464">
        <v>9565346261675.625</v>
      </c>
      <c r="W4853" s="460">
        <v>3019.7700871933971</v>
      </c>
      <c r="X4853" s="463">
        <v>4.293006538205487E-2</v>
      </c>
      <c r="Y4853" s="476">
        <v>2.0000000000000001E-4</v>
      </c>
    </row>
    <row r="4854" spans="1:25" x14ac:dyDescent="0.2">
      <c r="A4854" s="475">
        <f t="shared" si="75"/>
        <v>4850</v>
      </c>
      <c r="B4854" s="462">
        <v>0.7105296882133374</v>
      </c>
      <c r="C4854" s="461">
        <v>3296.2699598050663</v>
      </c>
      <c r="D4854" s="462">
        <v>0.70732832243930921</v>
      </c>
      <c r="E4854" s="462">
        <v>0.69801025644586678</v>
      </c>
      <c r="F4854" s="516">
        <v>2025.32</v>
      </c>
      <c r="G4854" s="464">
        <v>128485093538.67038</v>
      </c>
      <c r="H4854" s="461">
        <v>16205280.848458327</v>
      </c>
      <c r="I4854" s="464">
        <v>408398457651.67218</v>
      </c>
      <c r="J4854" s="462">
        <v>0.2776456087476481</v>
      </c>
      <c r="K4854" s="464">
        <v>13738349819.562727</v>
      </c>
      <c r="L4854" s="464">
        <v>18318916657.369892</v>
      </c>
      <c r="M4854" s="464">
        <v>95269886088.454956</v>
      </c>
      <c r="N4854" s="464">
        <v>37518622763.118141</v>
      </c>
      <c r="O4854" s="464">
        <v>25234.218880549248</v>
      </c>
      <c r="P4854" s="461">
        <v>254485.91414493177</v>
      </c>
      <c r="Q4854" s="461">
        <v>136565.9349328645</v>
      </c>
      <c r="R4854" s="464">
        <v>709823003778.23462</v>
      </c>
      <c r="S4854" s="462">
        <v>0.46108249845384963</v>
      </c>
      <c r="T4854" s="462">
        <v>0.29310275888179388</v>
      </c>
      <c r="U4854" s="461">
        <v>16.608141093102617</v>
      </c>
      <c r="V4854" s="464">
        <v>3915785636088.8857</v>
      </c>
      <c r="W4854" s="460">
        <v>1234.8750063351144</v>
      </c>
      <c r="X4854" s="463">
        <v>4.2798103677127185E-2</v>
      </c>
      <c r="Y4854" s="476">
        <v>2.0000000000000001E-4</v>
      </c>
    </row>
    <row r="4855" spans="1:25" x14ac:dyDescent="0.2">
      <c r="A4855" s="475">
        <f t="shared" si="75"/>
        <v>4851</v>
      </c>
      <c r="B4855" s="462">
        <v>0.63112189464849655</v>
      </c>
      <c r="C4855" s="461">
        <v>5106.2056485203093</v>
      </c>
      <c r="D4855" s="462">
        <v>0.48629788938768759</v>
      </c>
      <c r="E4855" s="462">
        <v>0.33844389790750029</v>
      </c>
      <c r="F4855" s="516">
        <v>2023.75</v>
      </c>
      <c r="G4855" s="464">
        <v>404042133133.39886</v>
      </c>
      <c r="H4855" s="461">
        <v>9264138.3763997648</v>
      </c>
      <c r="I4855" s="464">
        <v>243883244417.32782</v>
      </c>
      <c r="J4855" s="462">
        <v>0.26391546039770863</v>
      </c>
      <c r="K4855" s="464">
        <v>8525843241.2837076</v>
      </c>
      <c r="L4855" s="464">
        <v>0</v>
      </c>
      <c r="M4855" s="464">
        <v>415791758314.83533</v>
      </c>
      <c r="N4855" s="464">
        <v>61423461806.145248</v>
      </c>
      <c r="O4855" s="464">
        <v>23337.929765931902</v>
      </c>
      <c r="P4855" s="461">
        <v>373412.34032030724</v>
      </c>
      <c r="Q4855" s="461">
        <v>233078.36513791553</v>
      </c>
      <c r="R4855" s="464">
        <v>1070167880019.9888</v>
      </c>
      <c r="S4855" s="462">
        <v>0.64474162238196087</v>
      </c>
      <c r="T4855" s="462">
        <v>0.42333946898727065</v>
      </c>
      <c r="U4855" s="461">
        <v>18.316281396729526</v>
      </c>
      <c r="V4855" s="464">
        <v>9038529352126.3789</v>
      </c>
      <c r="W4855" s="460">
        <v>2852.8009430708157</v>
      </c>
      <c r="X4855" s="463">
        <v>4.026834844693046E-2</v>
      </c>
      <c r="Y4855" s="476">
        <v>2.0000000000000001E-4</v>
      </c>
    </row>
    <row r="4856" spans="1:25" x14ac:dyDescent="0.2">
      <c r="A4856" s="475">
        <f t="shared" si="75"/>
        <v>4852</v>
      </c>
      <c r="B4856" s="462">
        <v>0.43059862522027631</v>
      </c>
      <c r="C4856" s="461">
        <v>6558.7584270864791</v>
      </c>
      <c r="D4856" s="462">
        <v>0.93978595095967621</v>
      </c>
      <c r="E4856" s="462">
        <v>0.51780499598739749</v>
      </c>
      <c r="F4856" s="516">
        <v>2025.15</v>
      </c>
      <c r="G4856" s="464">
        <v>222626559705.46292</v>
      </c>
      <c r="H4856" s="461">
        <v>24077845.842238948</v>
      </c>
      <c r="I4856" s="464">
        <v>378792250261.66034</v>
      </c>
      <c r="J4856" s="462">
        <v>-0.11228779353445728</v>
      </c>
      <c r="K4856" s="464">
        <v>28027044830.423088</v>
      </c>
      <c r="L4856" s="464">
        <v>50319904581.111084</v>
      </c>
      <c r="M4856" s="464">
        <v>183771709874.90042</v>
      </c>
      <c r="N4856" s="464">
        <v>17819127073.374413</v>
      </c>
      <c r="O4856" s="464">
        <v>23710.915839651374</v>
      </c>
      <c r="P4856" s="461">
        <v>190561.08228906229</v>
      </c>
      <c r="Q4856" s="461">
        <v>63833.365820128776</v>
      </c>
      <c r="R4856" s="464">
        <v>1046547455042.7172</v>
      </c>
      <c r="S4856" s="462">
        <v>0.45072285549030333</v>
      </c>
      <c r="T4856" s="462">
        <v>0.17329454489015886</v>
      </c>
      <c r="U4856" s="461">
        <v>25.638894744563771</v>
      </c>
      <c r="V4856" s="464">
        <v>4872801018066.0107</v>
      </c>
      <c r="W4856" s="460">
        <v>1536.8321130768111</v>
      </c>
      <c r="X4856" s="463">
        <v>2.9716689357422364E-2</v>
      </c>
      <c r="Y4856" s="476">
        <v>2.0000000000000001E-4</v>
      </c>
    </row>
    <row r="4857" spans="1:25" x14ac:dyDescent="0.2">
      <c r="A4857" s="475">
        <f t="shared" si="75"/>
        <v>4853</v>
      </c>
      <c r="B4857" s="462">
        <v>0.40853722132833931</v>
      </c>
      <c r="C4857" s="461">
        <v>3840.7050499960105</v>
      </c>
      <c r="D4857" s="462">
        <v>0.39629688650503775</v>
      </c>
      <c r="E4857" s="462">
        <v>0.42112102871787227</v>
      </c>
      <c r="F4857" s="516">
        <v>2025.3</v>
      </c>
      <c r="G4857" s="464">
        <v>136293438087.16867</v>
      </c>
      <c r="H4857" s="461">
        <v>7253245.6633336078</v>
      </c>
      <c r="I4857" s="464">
        <v>244415546628.94641</v>
      </c>
      <c r="J4857" s="462">
        <v>0.40853722132833936</v>
      </c>
      <c r="K4857" s="464">
        <v>26565555404.698593</v>
      </c>
      <c r="L4857" s="464">
        <v>78062063246.342606</v>
      </c>
      <c r="M4857" s="464">
        <v>101669482304.02832</v>
      </c>
      <c r="N4857" s="464">
        <v>148360170401.43668</v>
      </c>
      <c r="O4857" s="464">
        <v>32293.951241433591</v>
      </c>
      <c r="P4857" s="461">
        <v>947552.04776942113</v>
      </c>
      <c r="Q4857" s="461">
        <v>602192.11799103429</v>
      </c>
      <c r="R4857" s="464">
        <v>747792353991.86865</v>
      </c>
      <c r="S4857" s="462">
        <v>0.54495704068412576</v>
      </c>
      <c r="T4857" s="462">
        <v>0.32050638239909501</v>
      </c>
      <c r="U4857" s="461">
        <v>16.252058620179465</v>
      </c>
      <c r="V4857" s="464">
        <v>4359421952507.7148</v>
      </c>
      <c r="W4857" s="460">
        <v>1375.5969477640756</v>
      </c>
      <c r="X4857" s="463">
        <v>4.4295605014779048E-2</v>
      </c>
      <c r="Y4857" s="476">
        <v>2.0000000000000001E-4</v>
      </c>
    </row>
    <row r="4858" spans="1:25" x14ac:dyDescent="0.2">
      <c r="A4858" s="475">
        <f t="shared" si="75"/>
        <v>4854</v>
      </c>
      <c r="B4858" s="462">
        <v>0.50601621464802504</v>
      </c>
      <c r="C4858" s="461">
        <v>8992.5018735992799</v>
      </c>
      <c r="D4858" s="462">
        <v>0.46418369399834963</v>
      </c>
      <c r="E4858" s="462">
        <v>0.2088429912380223</v>
      </c>
      <c r="F4858" s="516">
        <v>2027.51</v>
      </c>
      <c r="G4858" s="464">
        <v>37578490535.889549</v>
      </c>
      <c r="H4858" s="461">
        <v>8687412.2184676826</v>
      </c>
      <c r="I4858" s="464">
        <v>333094722714.81384</v>
      </c>
      <c r="J4858" s="462">
        <v>0.49116714740031475</v>
      </c>
      <c r="K4858" s="464">
        <v>27143396721.032372</v>
      </c>
      <c r="L4858" s="464">
        <v>51960260767.753868</v>
      </c>
      <c r="M4858" s="464">
        <v>0</v>
      </c>
      <c r="N4858" s="464">
        <v>34764388342.362373</v>
      </c>
      <c r="O4858" s="464">
        <v>28391.715390808688</v>
      </c>
      <c r="P4858" s="461">
        <v>244894.04128847379</v>
      </c>
      <c r="Q4858" s="461">
        <v>134661.59126750426</v>
      </c>
      <c r="R4858" s="464">
        <v>496702088363.01855</v>
      </c>
      <c r="S4858" s="462">
        <v>0.52297995615239912</v>
      </c>
      <c r="T4858" s="462">
        <v>0.38575347808179761</v>
      </c>
      <c r="U4858" s="461">
        <v>14.07025645829289</v>
      </c>
      <c r="V4858" s="464">
        <v>3145402214343.8994</v>
      </c>
      <c r="W4858" s="460">
        <v>992.36993469787706</v>
      </c>
      <c r="X4858" s="463">
        <v>4.8669747808454754E-2</v>
      </c>
      <c r="Y4858" s="476">
        <v>2.0000000000000001E-4</v>
      </c>
    </row>
    <row r="4859" spans="1:25" x14ac:dyDescent="0.2">
      <c r="A4859" s="475">
        <f t="shared" si="75"/>
        <v>4855</v>
      </c>
      <c r="B4859" s="462">
        <v>0.64361523343341076</v>
      </c>
      <c r="C4859" s="461">
        <v>5250.9095367153886</v>
      </c>
      <c r="D4859" s="462">
        <v>0.63644878267504246</v>
      </c>
      <c r="E4859" s="462">
        <v>0.40070620506695409</v>
      </c>
      <c r="F4859" s="516">
        <v>2023.96</v>
      </c>
      <c r="G4859" s="464">
        <v>279667610724.92609</v>
      </c>
      <c r="H4859" s="461">
        <v>13424591.984296124</v>
      </c>
      <c r="I4859" s="464">
        <v>432857000006.34314</v>
      </c>
      <c r="J4859" s="462">
        <v>0.4364194929625691</v>
      </c>
      <c r="K4859" s="464">
        <v>12001197752.407789</v>
      </c>
      <c r="L4859" s="464">
        <v>0</v>
      </c>
      <c r="M4859" s="464">
        <v>239219620597.63016</v>
      </c>
      <c r="N4859" s="464">
        <v>50881873786.090805</v>
      </c>
      <c r="O4859" s="464">
        <v>22125.463666114694</v>
      </c>
      <c r="P4859" s="461">
        <v>330073.39824713097</v>
      </c>
      <c r="Q4859" s="461">
        <v>195267.59258011778</v>
      </c>
      <c r="R4859" s="464">
        <v>991192893114.91248</v>
      </c>
      <c r="S4859" s="462">
        <v>0.606665187476357</v>
      </c>
      <c r="T4859" s="462">
        <v>0.45429912681641305</v>
      </c>
      <c r="U4859" s="461">
        <v>16.69761032525216</v>
      </c>
      <c r="V4859" s="464">
        <v>8416326342757.3828</v>
      </c>
      <c r="W4859" s="460">
        <v>2652.9938253678629</v>
      </c>
      <c r="X4859" s="463">
        <v>4.3033005559615159E-2</v>
      </c>
      <c r="Y4859" s="476">
        <v>2.0000000000000001E-4</v>
      </c>
    </row>
    <row r="4860" spans="1:25" x14ac:dyDescent="0.2">
      <c r="A4860" s="475">
        <f t="shared" si="75"/>
        <v>4856</v>
      </c>
      <c r="B4860" s="462">
        <v>0.6148772765973225</v>
      </c>
      <c r="C4860" s="461">
        <v>2756.1554254261705</v>
      </c>
      <c r="D4860" s="462">
        <v>1.0144829292727215</v>
      </c>
      <c r="E4860" s="462">
        <v>0.44475862842944064</v>
      </c>
      <c r="F4860" s="516">
        <v>2023.75</v>
      </c>
      <c r="G4860" s="464">
        <v>169615304538.16254</v>
      </c>
      <c r="H4860" s="461">
        <v>32780071.015638486</v>
      </c>
      <c r="I4860" s="464">
        <v>609587168085.22961</v>
      </c>
      <c r="J4860" s="462">
        <v>0.22414744842004564</v>
      </c>
      <c r="K4860" s="464">
        <v>9059305949.670969</v>
      </c>
      <c r="L4860" s="464">
        <v>0</v>
      </c>
      <c r="M4860" s="464">
        <v>266713625454.6304</v>
      </c>
      <c r="N4860" s="464">
        <v>65029836325.894897</v>
      </c>
      <c r="O4860" s="464">
        <v>25734.040116657794</v>
      </c>
      <c r="P4860" s="461">
        <v>434982.12694050861</v>
      </c>
      <c r="Q4860" s="461">
        <v>266378.76422110799</v>
      </c>
      <c r="R4860" s="464">
        <v>1240160673874.7944</v>
      </c>
      <c r="S4860" s="462">
        <v>0.4832183506886556</v>
      </c>
      <c r="T4860" s="462">
        <v>0.21803639805914279</v>
      </c>
      <c r="U4860" s="461">
        <v>16.705023965191423</v>
      </c>
      <c r="V4860" s="464">
        <v>5006740277085.7988</v>
      </c>
      <c r="W4860" s="460">
        <v>1581.0136548719488</v>
      </c>
      <c r="X4860" s="463">
        <v>4.2799555959157534E-2</v>
      </c>
      <c r="Y4860" s="476">
        <v>2.0000000000000001E-4</v>
      </c>
    </row>
    <row r="4861" spans="1:25" x14ac:dyDescent="0.2">
      <c r="A4861" s="475">
        <f t="shared" si="75"/>
        <v>4857</v>
      </c>
      <c r="B4861" s="462">
        <v>0.59038639173099616</v>
      </c>
      <c r="C4861" s="461">
        <v>1500</v>
      </c>
      <c r="D4861" s="462">
        <v>1.0098164388511037</v>
      </c>
      <c r="E4861" s="462">
        <v>0.64638514699742888</v>
      </c>
      <c r="F4861" s="516">
        <v>2023.75</v>
      </c>
      <c r="G4861" s="464">
        <v>426251904864.02271</v>
      </c>
      <c r="H4861" s="461">
        <v>32436943.452951238</v>
      </c>
      <c r="I4861" s="464">
        <v>726680600116.62024</v>
      </c>
      <c r="J4861" s="462">
        <v>0.20466957581542256</v>
      </c>
      <c r="K4861" s="464">
        <v>14118291346.7502</v>
      </c>
      <c r="L4861" s="464">
        <v>0</v>
      </c>
      <c r="M4861" s="464">
        <v>349106437297.09845</v>
      </c>
      <c r="N4861" s="464">
        <v>62534969445.549423</v>
      </c>
      <c r="O4861" s="464">
        <v>33791.120167367713</v>
      </c>
      <c r="P4861" s="461">
        <v>353870.51011619484</v>
      </c>
      <c r="Q4861" s="461">
        <v>204302.56662919084</v>
      </c>
      <c r="R4861" s="464">
        <v>1565673016520.4045</v>
      </c>
      <c r="S4861" s="462">
        <v>0.49861777836622428</v>
      </c>
      <c r="T4861" s="462">
        <v>0.30032634506196176</v>
      </c>
      <c r="U4861" s="461">
        <v>18.383445438374544</v>
      </c>
      <c r="V4861" s="464">
        <v>9426636632684.832</v>
      </c>
      <c r="W4861" s="460">
        <v>2972.0724510721684</v>
      </c>
      <c r="X4861" s="463">
        <v>4.0116713067595365E-2</v>
      </c>
      <c r="Y4861" s="476">
        <v>2.0000000000000001E-4</v>
      </c>
    </row>
    <row r="4862" spans="1:25" x14ac:dyDescent="0.2">
      <c r="A4862" s="475">
        <f t="shared" si="75"/>
        <v>4858</v>
      </c>
      <c r="B4862" s="462">
        <v>0.55552700755494644</v>
      </c>
      <c r="C4862" s="461">
        <v>6337.9955121327694</v>
      </c>
      <c r="D4862" s="462">
        <v>0.55241823924107347</v>
      </c>
      <c r="E4862" s="462">
        <v>0.35694594796391033</v>
      </c>
      <c r="F4862" s="516">
        <v>2026.42</v>
      </c>
      <c r="G4862" s="464">
        <v>130040617873.5594</v>
      </c>
      <c r="H4862" s="461">
        <v>10992602.714552721</v>
      </c>
      <c r="I4862" s="464">
        <v>359749002430.40607</v>
      </c>
      <c r="J4862" s="462">
        <v>0.45216310234497425</v>
      </c>
      <c r="K4862" s="464">
        <v>18094985223.013626</v>
      </c>
      <c r="L4862" s="464">
        <v>24348311991.754021</v>
      </c>
      <c r="M4862" s="464">
        <v>36632177391.280769</v>
      </c>
      <c r="N4862" s="464">
        <v>30650558593.219971</v>
      </c>
      <c r="O4862" s="464">
        <v>13059.628414204477</v>
      </c>
      <c r="P4862" s="461">
        <v>235095.30127462838</v>
      </c>
      <c r="Q4862" s="461">
        <v>125452.37765613217</v>
      </c>
      <c r="R4862" s="464">
        <v>637847987010.92969</v>
      </c>
      <c r="S4862" s="462">
        <v>0.56666263008678586</v>
      </c>
      <c r="T4862" s="462">
        <v>0.42084636724582453</v>
      </c>
      <c r="U4862" s="461">
        <v>15.816927478127068</v>
      </c>
      <c r="V4862" s="464">
        <v>4760417880779.1299</v>
      </c>
      <c r="W4862" s="460">
        <v>1502.7542503186389</v>
      </c>
      <c r="X4862" s="463">
        <v>4.5491666758385153E-2</v>
      </c>
      <c r="Y4862" s="476">
        <v>2.0000000000000001E-4</v>
      </c>
    </row>
    <row r="4863" spans="1:25" x14ac:dyDescent="0.2">
      <c r="A4863" s="475">
        <f t="shared" si="75"/>
        <v>4859</v>
      </c>
      <c r="B4863" s="462">
        <v>0.37188995092888649</v>
      </c>
      <c r="C4863" s="461">
        <v>6852.8840693247266</v>
      </c>
      <c r="D4863" s="462">
        <v>0.79455582739859776</v>
      </c>
      <c r="E4863" s="462">
        <v>0.7</v>
      </c>
      <c r="F4863" s="516">
        <v>2025.51</v>
      </c>
      <c r="G4863" s="464">
        <v>147382780898.0036</v>
      </c>
      <c r="H4863" s="461">
        <v>19416844.774123985</v>
      </c>
      <c r="I4863" s="464">
        <v>613615871643.13135</v>
      </c>
      <c r="J4863" s="462">
        <v>0.37188995092888644</v>
      </c>
      <c r="K4863" s="464">
        <v>31892721142.382744</v>
      </c>
      <c r="L4863" s="464">
        <v>46275414918.597618</v>
      </c>
      <c r="M4863" s="464">
        <v>71288321725.802414</v>
      </c>
      <c r="N4863" s="464">
        <v>11580195634.007631</v>
      </c>
      <c r="O4863" s="464">
        <v>27357.441209682147</v>
      </c>
      <c r="P4863" s="461">
        <v>136762.13398851221</v>
      </c>
      <c r="Q4863" s="461">
        <v>53566.49860885003</v>
      </c>
      <c r="R4863" s="464">
        <v>957819099483.00098</v>
      </c>
      <c r="S4863" s="462">
        <v>0.50724248085654322</v>
      </c>
      <c r="T4863" s="462">
        <v>0.31919019142364713</v>
      </c>
      <c r="U4863" s="461">
        <v>15.750175424182643</v>
      </c>
      <c r="V4863" s="464">
        <v>5340094503835.2969</v>
      </c>
      <c r="W4863" s="460">
        <v>1684.807244408579</v>
      </c>
      <c r="X4863" s="463">
        <v>4.6106595109759826E-2</v>
      </c>
      <c r="Y4863" s="476">
        <v>2.0000000000000001E-4</v>
      </c>
    </row>
    <row r="4864" spans="1:25" x14ac:dyDescent="0.2">
      <c r="A4864" s="475">
        <f t="shared" si="75"/>
        <v>4860</v>
      </c>
      <c r="B4864" s="462">
        <v>0.40240561628438759</v>
      </c>
      <c r="C4864" s="461">
        <v>5000.5126991639972</v>
      </c>
      <c r="D4864" s="462">
        <v>0.57708337868350335</v>
      </c>
      <c r="E4864" s="462">
        <v>0.24851012928043875</v>
      </c>
      <c r="F4864" s="516">
        <v>2023.75</v>
      </c>
      <c r="G4864" s="464">
        <v>268291275353.82886</v>
      </c>
      <c r="H4864" s="461">
        <v>11877104.686404329</v>
      </c>
      <c r="I4864" s="464">
        <v>304525048219.77344</v>
      </c>
      <c r="J4864" s="462">
        <v>0.2876659692161263</v>
      </c>
      <c r="K4864" s="464">
        <v>9101022255.3202152</v>
      </c>
      <c r="L4864" s="464">
        <v>0</v>
      </c>
      <c r="M4864" s="464">
        <v>324445641656.93646</v>
      </c>
      <c r="N4864" s="464">
        <v>75344314602.664566</v>
      </c>
      <c r="O4864" s="464">
        <v>21190.844484059344</v>
      </c>
      <c r="P4864" s="461">
        <v>453626.50631338445</v>
      </c>
      <c r="Q4864" s="461">
        <v>293844.06497879559</v>
      </c>
      <c r="R4864" s="464">
        <v>1049722691432.8538</v>
      </c>
      <c r="S4864" s="462">
        <v>0.60755768917690078</v>
      </c>
      <c r="T4864" s="462">
        <v>0.31605299782551516</v>
      </c>
      <c r="U4864" s="461">
        <v>17.808340205968797</v>
      </c>
      <c r="V4864" s="464">
        <v>6463605642796.0996</v>
      </c>
      <c r="W4864" s="460">
        <v>2040.8900817640381</v>
      </c>
      <c r="X4864" s="463">
        <v>4.1228624743251091E-2</v>
      </c>
      <c r="Y4864" s="476">
        <v>2.0000000000000001E-4</v>
      </c>
    </row>
    <row r="4865" spans="1:25" x14ac:dyDescent="0.2">
      <c r="A4865" s="475">
        <f t="shared" si="75"/>
        <v>4861</v>
      </c>
      <c r="B4865" s="462">
        <v>0.49173845185059889</v>
      </c>
      <c r="C4865" s="461">
        <v>4253.0446434528458</v>
      </c>
      <c r="D4865" s="462">
        <v>1.0124060983277894</v>
      </c>
      <c r="E4865" s="462">
        <v>0.7</v>
      </c>
      <c r="F4865" s="516">
        <v>2025.48</v>
      </c>
      <c r="G4865" s="464">
        <v>261382067890.29449</v>
      </c>
      <c r="H4865" s="461">
        <v>30590819.81906366</v>
      </c>
      <c r="I4865" s="464">
        <v>547420553058.62964</v>
      </c>
      <c r="J4865" s="462">
        <v>0.22195832963577167</v>
      </c>
      <c r="K4865" s="464">
        <v>43763938841.182755</v>
      </c>
      <c r="L4865" s="464">
        <v>67004932385.675446</v>
      </c>
      <c r="M4865" s="464">
        <v>116949863986.79886</v>
      </c>
      <c r="N4865" s="464">
        <v>55335464359.967369</v>
      </c>
      <c r="O4865" s="464">
        <v>22845.870294350887</v>
      </c>
      <c r="P4865" s="461">
        <v>403980.71288450446</v>
      </c>
      <c r="Q4865" s="461">
        <v>242490.3539211246</v>
      </c>
      <c r="R4865" s="464">
        <v>1117300908184.7905</v>
      </c>
      <c r="S4865" s="462">
        <v>0.47205218019537487</v>
      </c>
      <c r="T4865" s="462">
        <v>0.33196416796001865</v>
      </c>
      <c r="U4865" s="461">
        <v>17.100634715398176</v>
      </c>
      <c r="V4865" s="464">
        <v>6896721600502.2734</v>
      </c>
      <c r="W4865" s="460">
        <v>2177.5787162127008</v>
      </c>
      <c r="X4865" s="463">
        <v>4.3525962619783296E-2</v>
      </c>
      <c r="Y4865" s="476">
        <v>2.0000000000000001E-4</v>
      </c>
    </row>
    <row r="4866" spans="1:25" x14ac:dyDescent="0.2">
      <c r="A4866" s="475">
        <f t="shared" si="75"/>
        <v>4862</v>
      </c>
      <c r="B4866" s="462">
        <v>0.46006777357026973</v>
      </c>
      <c r="C4866" s="461">
        <v>7477.943159211969</v>
      </c>
      <c r="D4866" s="462">
        <v>0.45169974972387406</v>
      </c>
      <c r="E4866" s="462">
        <v>0.47421645645303578</v>
      </c>
      <c r="F4866" s="516">
        <v>2027.06</v>
      </c>
      <c r="G4866" s="464">
        <v>94511860243.701263</v>
      </c>
      <c r="H4866" s="461">
        <v>8019335.0621563327</v>
      </c>
      <c r="I4866" s="464">
        <v>278438709872.55109</v>
      </c>
      <c r="J4866" s="462">
        <v>0.46006777357026973</v>
      </c>
      <c r="K4866" s="464">
        <v>40928906567.2052</v>
      </c>
      <c r="L4866" s="464">
        <v>116561391509.61169</v>
      </c>
      <c r="M4866" s="464">
        <v>0</v>
      </c>
      <c r="N4866" s="464">
        <v>64403808658.505135</v>
      </c>
      <c r="O4866" s="464">
        <v>23666.721296812881</v>
      </c>
      <c r="P4866" s="461">
        <v>420253.71421833948</v>
      </c>
      <c r="Q4866" s="461">
        <v>271250.55306238763</v>
      </c>
      <c r="R4866" s="464">
        <v>570588460189.74841</v>
      </c>
      <c r="S4866" s="462">
        <v>0.54148741181155591</v>
      </c>
      <c r="T4866" s="462">
        <v>0.37781784845846583</v>
      </c>
      <c r="U4866" s="461">
        <v>15.389415726605781</v>
      </c>
      <c r="V4866" s="464">
        <v>3734786471294.2192</v>
      </c>
      <c r="W4866" s="460">
        <v>1178.9450272414958</v>
      </c>
      <c r="X4866" s="463">
        <v>4.6594146668933918E-2</v>
      </c>
      <c r="Y4866" s="476">
        <v>2.0000000000000001E-4</v>
      </c>
    </row>
    <row r="4867" spans="1:25" x14ac:dyDescent="0.2">
      <c r="A4867" s="475">
        <f t="shared" si="75"/>
        <v>4863</v>
      </c>
      <c r="B4867" s="462">
        <v>0.51969465960453898</v>
      </c>
      <c r="C4867" s="461">
        <v>3772.6989462145093</v>
      </c>
      <c r="D4867" s="462">
        <v>0.32754209077800617</v>
      </c>
      <c r="E4867" s="462">
        <v>0.25861135433460836</v>
      </c>
      <c r="F4867" s="516">
        <v>2023.96</v>
      </c>
      <c r="G4867" s="464">
        <v>298646664601.97095</v>
      </c>
      <c r="H4867" s="461">
        <v>5324046.5752980383</v>
      </c>
      <c r="I4867" s="464">
        <v>226776456574.16837</v>
      </c>
      <c r="J4867" s="462">
        <v>0.51969465960453898</v>
      </c>
      <c r="K4867" s="464">
        <v>7257480286.0575838</v>
      </c>
      <c r="L4867" s="464">
        <v>0</v>
      </c>
      <c r="M4867" s="464">
        <v>335017118156.71802</v>
      </c>
      <c r="N4867" s="464">
        <v>63158645804.882133</v>
      </c>
      <c r="O4867" s="464">
        <v>19923.198529858371</v>
      </c>
      <c r="P4867" s="461">
        <v>511884.83017303079</v>
      </c>
      <c r="Q4867" s="461">
        <v>289485.18587903422</v>
      </c>
      <c r="R4867" s="464">
        <v>932714718445.84778</v>
      </c>
      <c r="S4867" s="462">
        <v>0.69101717593279144</v>
      </c>
      <c r="T4867" s="462">
        <v>0.43488819277394042</v>
      </c>
      <c r="U4867" s="461">
        <v>17.384803074784333</v>
      </c>
      <c r="V4867" s="464">
        <v>7832006840277.626</v>
      </c>
      <c r="W4867" s="460">
        <v>2471.7781203349673</v>
      </c>
      <c r="X4867" s="463">
        <v>4.1492715526931088E-2</v>
      </c>
      <c r="Y4867" s="476">
        <v>2.0000000000000001E-4</v>
      </c>
    </row>
    <row r="4868" spans="1:25" x14ac:dyDescent="0.2">
      <c r="A4868" s="475">
        <f t="shared" si="75"/>
        <v>4864</v>
      </c>
      <c r="B4868" s="462">
        <v>0.49622399653423749</v>
      </c>
      <c r="C4868" s="461">
        <v>2044.3420470331412</v>
      </c>
      <c r="D4868" s="462">
        <v>0.4419358291722808</v>
      </c>
      <c r="E4868" s="462">
        <v>0.48675248008178718</v>
      </c>
      <c r="F4868" s="516">
        <v>2024.74</v>
      </c>
      <c r="G4868" s="464">
        <v>49716179531.2631</v>
      </c>
      <c r="H4868" s="461">
        <v>8194049.0143703641</v>
      </c>
      <c r="I4868" s="464">
        <v>210807379472.37872</v>
      </c>
      <c r="J4868" s="462">
        <v>0.25440483561106153</v>
      </c>
      <c r="K4868" s="464">
        <v>4712836125.9413681</v>
      </c>
      <c r="L4868" s="464">
        <v>0</v>
      </c>
      <c r="M4868" s="464">
        <v>76492553753.779144</v>
      </c>
      <c r="N4868" s="464">
        <v>123514849363.82753</v>
      </c>
      <c r="O4868" s="464">
        <v>22480.016861407334</v>
      </c>
      <c r="P4868" s="461">
        <v>788723.30300509837</v>
      </c>
      <c r="Q4868" s="461">
        <v>482810.51355351077</v>
      </c>
      <c r="R4868" s="464">
        <v>497198062934.35089</v>
      </c>
      <c r="S4868" s="462">
        <v>0.42388547385383912</v>
      </c>
      <c r="T4868" s="462">
        <v>0.2146793211843796</v>
      </c>
      <c r="U4868" s="461">
        <v>15.766176745339363</v>
      </c>
      <c r="V4868" s="464">
        <v>1955455017977.9192</v>
      </c>
      <c r="W4868" s="460">
        <v>617.04800325701501</v>
      </c>
      <c r="X4868" s="463">
        <v>4.3819770070243062E-2</v>
      </c>
      <c r="Y4868" s="476">
        <v>2.0000000000000001E-4</v>
      </c>
    </row>
    <row r="4869" spans="1:25" x14ac:dyDescent="0.2">
      <c r="A4869" s="475">
        <f t="shared" si="75"/>
        <v>4865</v>
      </c>
      <c r="B4869" s="462">
        <v>0.4424324126480525</v>
      </c>
      <c r="C4869" s="461">
        <v>1500</v>
      </c>
      <c r="D4869" s="462">
        <v>0.95718171073577329</v>
      </c>
      <c r="E4869" s="462">
        <v>0.38701098712244719</v>
      </c>
      <c r="F4869" s="516">
        <v>2023.75</v>
      </c>
      <c r="G4869" s="464">
        <v>353481566174.90356</v>
      </c>
      <c r="H4869" s="461">
        <v>31025526.871976674</v>
      </c>
      <c r="I4869" s="464">
        <v>681592994283.02075</v>
      </c>
      <c r="J4869" s="462">
        <v>0.31749368311694481</v>
      </c>
      <c r="K4869" s="464">
        <v>15843181051.100559</v>
      </c>
      <c r="L4869" s="464">
        <v>0</v>
      </c>
      <c r="M4869" s="464">
        <v>380780361375.96167</v>
      </c>
      <c r="N4869" s="464">
        <v>35802602792.733643</v>
      </c>
      <c r="O4869" s="464">
        <v>32545.776340865981</v>
      </c>
      <c r="P4869" s="461">
        <v>266925.70738601859</v>
      </c>
      <c r="Q4869" s="461">
        <v>140649.25128875597</v>
      </c>
      <c r="R4869" s="464">
        <v>1518966975991.7034</v>
      </c>
      <c r="S4869" s="462">
        <v>0.56756466476452538</v>
      </c>
      <c r="T4869" s="462">
        <v>0.31092177741041366</v>
      </c>
      <c r="U4869" s="461">
        <v>17.435895301049506</v>
      </c>
      <c r="V4869" s="464">
        <v>9005650762892.9609</v>
      </c>
      <c r="W4869" s="460">
        <v>2839.6317074758613</v>
      </c>
      <c r="X4869" s="463">
        <v>4.2001863457938549E-2</v>
      </c>
      <c r="Y4869" s="476">
        <v>2.0000000000000001E-4</v>
      </c>
    </row>
    <row r="4870" spans="1:25" x14ac:dyDescent="0.2">
      <c r="A4870" s="475">
        <f t="shared" si="75"/>
        <v>4866</v>
      </c>
      <c r="B4870" s="462">
        <v>0.54301725453303062</v>
      </c>
      <c r="C4870" s="461">
        <v>10251.856072651422</v>
      </c>
      <c r="D4870" s="462">
        <v>1.0055968566642937</v>
      </c>
      <c r="E4870" s="462">
        <v>0.52326664142281643</v>
      </c>
      <c r="F4870" s="516">
        <v>2025.67</v>
      </c>
      <c r="G4870" s="464">
        <v>197924462507.99884</v>
      </c>
      <c r="H4870" s="461">
        <v>29412212.566280659</v>
      </c>
      <c r="I4870" s="464">
        <v>633549542938.71667</v>
      </c>
      <c r="J4870" s="462">
        <v>0.2727244699246576</v>
      </c>
      <c r="K4870" s="464">
        <v>27013950752.475861</v>
      </c>
      <c r="L4870" s="464">
        <v>88112332923.045135</v>
      </c>
      <c r="M4870" s="464">
        <v>162221152907.61676</v>
      </c>
      <c r="N4870" s="464">
        <v>56778692796.488365</v>
      </c>
      <c r="O4870" s="464">
        <v>27842.524299138498</v>
      </c>
      <c r="P4870" s="461">
        <v>385608.48597797746</v>
      </c>
      <c r="Q4870" s="461">
        <v>228566.92883020276</v>
      </c>
      <c r="R4870" s="464">
        <v>1209703816251.8108</v>
      </c>
      <c r="S4870" s="462">
        <v>0.48511106858765118</v>
      </c>
      <c r="T4870" s="462">
        <v>0.27411779813363762</v>
      </c>
      <c r="U4870" s="461">
        <v>16.496645650115749</v>
      </c>
      <c r="V4870" s="464">
        <v>5788451080586.1123</v>
      </c>
      <c r="W4870" s="460">
        <v>1825.1213761139722</v>
      </c>
      <c r="X4870" s="463">
        <v>4.5174411203468219E-2</v>
      </c>
      <c r="Y4870" s="476">
        <v>2.0000000000000001E-4</v>
      </c>
    </row>
    <row r="4871" spans="1:25" x14ac:dyDescent="0.2">
      <c r="A4871" s="475">
        <f t="shared" ref="A4871:A4934" si="76">A4870+1</f>
        <v>4867</v>
      </c>
      <c r="B4871" s="462">
        <v>0.54497291620332056</v>
      </c>
      <c r="C4871" s="461">
        <v>6546.4687340709206</v>
      </c>
      <c r="D4871" s="462">
        <v>0.57394353340315285</v>
      </c>
      <c r="E4871" s="462">
        <v>0.40252153577890915</v>
      </c>
      <c r="F4871" s="516">
        <v>2024.27</v>
      </c>
      <c r="G4871" s="464">
        <v>157089173283.05545</v>
      </c>
      <c r="H4871" s="461">
        <v>11197628.097732268</v>
      </c>
      <c r="I4871" s="464">
        <v>306436391566.76349</v>
      </c>
      <c r="J4871" s="462">
        <v>0.39167782733511936</v>
      </c>
      <c r="K4871" s="464">
        <v>3763595130.7862797</v>
      </c>
      <c r="L4871" s="464">
        <v>0</v>
      </c>
      <c r="M4871" s="464">
        <v>145144526782.39444</v>
      </c>
      <c r="N4871" s="464">
        <v>64258821163.260353</v>
      </c>
      <c r="O4871" s="464">
        <v>39622.577252134965</v>
      </c>
      <c r="P4871" s="461">
        <v>453710.30143073387</v>
      </c>
      <c r="Q4871" s="461">
        <v>294011.59970737854</v>
      </c>
      <c r="R4871" s="464">
        <v>724138934613.33789</v>
      </c>
      <c r="S4871" s="462">
        <v>0.57185720199113321</v>
      </c>
      <c r="T4871" s="462">
        <v>0.35525232821854064</v>
      </c>
      <c r="U4871" s="461">
        <v>16.65095306604535</v>
      </c>
      <c r="V4871" s="464">
        <v>4811717252894.7852</v>
      </c>
      <c r="W4871" s="460">
        <v>1517.8228419959</v>
      </c>
      <c r="X4871" s="463">
        <v>4.3182750740561909E-2</v>
      </c>
      <c r="Y4871" s="476">
        <v>2.0000000000000001E-4</v>
      </c>
    </row>
    <row r="4872" spans="1:25" x14ac:dyDescent="0.2">
      <c r="A4872" s="475">
        <f t="shared" si="76"/>
        <v>4868</v>
      </c>
      <c r="B4872" s="462">
        <v>0.41695847406107867</v>
      </c>
      <c r="C4872" s="461">
        <v>7225.5785342836298</v>
      </c>
      <c r="D4872" s="462">
        <v>0.2</v>
      </c>
      <c r="E4872" s="462">
        <v>0.49353415850911225</v>
      </c>
      <c r="F4872" s="516">
        <v>2027.26</v>
      </c>
      <c r="G4872" s="464">
        <v>47058354007.932899</v>
      </c>
      <c r="H4872" s="461">
        <v>3312051.6540966574</v>
      </c>
      <c r="I4872" s="464">
        <v>165579982213.95612</v>
      </c>
      <c r="J4872" s="462">
        <v>0.41695847406107867</v>
      </c>
      <c r="K4872" s="464">
        <v>24253876399.952442</v>
      </c>
      <c r="L4872" s="464">
        <v>49391042819.510094</v>
      </c>
      <c r="M4872" s="464">
        <v>0</v>
      </c>
      <c r="N4872" s="464">
        <v>273362172866.47778</v>
      </c>
      <c r="O4872" s="464">
        <v>30524.43160544517</v>
      </c>
      <c r="P4872" s="461">
        <v>1564201.5266871536</v>
      </c>
      <c r="Q4872" s="461">
        <v>1089666.9318034898</v>
      </c>
      <c r="R4872" s="464">
        <v>549471456847.1814</v>
      </c>
      <c r="S4872" s="462">
        <v>0.36123228326820184</v>
      </c>
      <c r="T4872" s="462">
        <v>0.27771282384853591</v>
      </c>
      <c r="U4872" s="461">
        <v>14.675718411162427</v>
      </c>
      <c r="V4872" s="464">
        <v>2524467747676.3989</v>
      </c>
      <c r="W4872" s="460">
        <v>796.45699579660914</v>
      </c>
      <c r="X4872" s="463">
        <v>4.891352155796224E-2</v>
      </c>
      <c r="Y4872" s="476">
        <v>2.0000000000000001E-4</v>
      </c>
    </row>
    <row r="4873" spans="1:25" x14ac:dyDescent="0.2">
      <c r="A4873" s="475">
        <f t="shared" si="76"/>
        <v>4869</v>
      </c>
      <c r="B4873" s="462">
        <v>0.53807671371156762</v>
      </c>
      <c r="C4873" s="461">
        <v>4142.7115770254759</v>
      </c>
      <c r="D4873" s="462">
        <v>0.87509726885593242</v>
      </c>
      <c r="E4873" s="462">
        <v>0.36046102713806211</v>
      </c>
      <c r="F4873" s="516">
        <v>2025.46</v>
      </c>
      <c r="G4873" s="464">
        <v>135133586557.03249</v>
      </c>
      <c r="H4873" s="461">
        <v>23565734.450799748</v>
      </c>
      <c r="I4873" s="464">
        <v>544863947980.68756</v>
      </c>
      <c r="J4873" s="462">
        <v>0.30075050101945522</v>
      </c>
      <c r="K4873" s="464">
        <v>28241373826.515594</v>
      </c>
      <c r="L4873" s="464">
        <v>70696939570.550705</v>
      </c>
      <c r="M4873" s="464">
        <v>83806305239.068176</v>
      </c>
      <c r="N4873" s="464">
        <v>16064699832.299898</v>
      </c>
      <c r="O4873" s="464">
        <v>34249.460280355808</v>
      </c>
      <c r="P4873" s="461">
        <v>151996.21166940389</v>
      </c>
      <c r="Q4873" s="461">
        <v>62794.696232377712</v>
      </c>
      <c r="R4873" s="464">
        <v>872173013314.55322</v>
      </c>
      <c r="S4873" s="462">
        <v>0.46469480314503514</v>
      </c>
      <c r="T4873" s="462">
        <v>0.31027729536042037</v>
      </c>
      <c r="U4873" s="461">
        <v>15.871566481344102</v>
      </c>
      <c r="V4873" s="464">
        <v>4821616895538.7021</v>
      </c>
      <c r="W4873" s="460">
        <v>1520.5645809030839</v>
      </c>
      <c r="X4873" s="463">
        <v>4.5446948759095392E-2</v>
      </c>
      <c r="Y4873" s="476">
        <v>2.0000000000000001E-4</v>
      </c>
    </row>
    <row r="4874" spans="1:25" x14ac:dyDescent="0.2">
      <c r="A4874" s="475">
        <f t="shared" si="76"/>
        <v>4870</v>
      </c>
      <c r="B4874" s="462">
        <v>0.64568539880032039</v>
      </c>
      <c r="C4874" s="461">
        <v>10460.999273554526</v>
      </c>
      <c r="D4874" s="462">
        <v>0.67208515424871951</v>
      </c>
      <c r="E4874" s="462">
        <v>0.52686770507996361</v>
      </c>
      <c r="F4874" s="516">
        <v>2026.31</v>
      </c>
      <c r="G4874" s="464">
        <v>111283984465.98108</v>
      </c>
      <c r="H4874" s="461">
        <v>14137125.875482876</v>
      </c>
      <c r="I4874" s="464">
        <v>464036627070.54169</v>
      </c>
      <c r="J4874" s="462">
        <v>0.41731171566962899</v>
      </c>
      <c r="K4874" s="464">
        <v>44781927648.023758</v>
      </c>
      <c r="L4874" s="464">
        <v>101817092000.20799</v>
      </c>
      <c r="M4874" s="464">
        <v>30210467026.034462</v>
      </c>
      <c r="N4874" s="464">
        <v>92678137246.883011</v>
      </c>
      <c r="O4874" s="464">
        <v>23035.425875589597</v>
      </c>
      <c r="P4874" s="461">
        <v>514324.78560981376</v>
      </c>
      <c r="Q4874" s="461">
        <v>339293.00533619715</v>
      </c>
      <c r="R4874" s="464">
        <v>835172886891.51794</v>
      </c>
      <c r="S4874" s="462">
        <v>0.50785139963594683</v>
      </c>
      <c r="T4874" s="462">
        <v>0.38571476361702595</v>
      </c>
      <c r="U4874" s="461">
        <v>14.848037312149645</v>
      </c>
      <c r="V4874" s="464">
        <v>5338247941247.3262</v>
      </c>
      <c r="W4874" s="460">
        <v>1685.1454363159817</v>
      </c>
      <c r="X4874" s="463">
        <v>4.85664096281411E-2</v>
      </c>
      <c r="Y4874" s="476">
        <v>2.0000000000000001E-4</v>
      </c>
    </row>
    <row r="4875" spans="1:25" x14ac:dyDescent="0.2">
      <c r="A4875" s="475">
        <f t="shared" si="76"/>
        <v>4871</v>
      </c>
      <c r="B4875" s="462">
        <v>0.44577513440449512</v>
      </c>
      <c r="C4875" s="461">
        <v>7120.1584467742723</v>
      </c>
      <c r="D4875" s="462">
        <v>0.53957839164380073</v>
      </c>
      <c r="E4875" s="462">
        <v>0.33623090935593675</v>
      </c>
      <c r="F4875" s="516">
        <v>2025.02</v>
      </c>
      <c r="G4875" s="464">
        <v>127778435231.08763</v>
      </c>
      <c r="H4875" s="461">
        <v>10759583.226768652</v>
      </c>
      <c r="I4875" s="464">
        <v>252973748401.52979</v>
      </c>
      <c r="J4875" s="462">
        <v>0.2748812704710013</v>
      </c>
      <c r="K4875" s="464">
        <v>14152356399.512569</v>
      </c>
      <c r="L4875" s="464">
        <v>8342214693.7525005</v>
      </c>
      <c r="M4875" s="464">
        <v>76009508587.716354</v>
      </c>
      <c r="N4875" s="464">
        <v>19559021526.719765</v>
      </c>
      <c r="O4875" s="464">
        <v>31616.268209944512</v>
      </c>
      <c r="P4875" s="461">
        <v>181215.89476043824</v>
      </c>
      <c r="Q4875" s="461">
        <v>86526.843608287716</v>
      </c>
      <c r="R4875" s="464">
        <v>466857638071.06586</v>
      </c>
      <c r="S4875" s="462">
        <v>0.48526044826022369</v>
      </c>
      <c r="T4875" s="462">
        <v>0.39927224520285132</v>
      </c>
      <c r="U4875" s="461">
        <v>16.972100349731903</v>
      </c>
      <c r="V4875" s="464">
        <v>3511189522731.0469</v>
      </c>
      <c r="W4875" s="460">
        <v>1107.5331177449932</v>
      </c>
      <c r="X4875" s="463">
        <v>4.2523031701626524E-2</v>
      </c>
      <c r="Y4875" s="476">
        <v>2.0000000000000001E-4</v>
      </c>
    </row>
    <row r="4876" spans="1:25" x14ac:dyDescent="0.2">
      <c r="A4876" s="475">
        <f t="shared" si="76"/>
        <v>4872</v>
      </c>
      <c r="B4876" s="462">
        <v>0.41742780727520057</v>
      </c>
      <c r="C4876" s="461">
        <v>1992.6974284026464</v>
      </c>
      <c r="D4876" s="462">
        <v>0.99557177501269345</v>
      </c>
      <c r="E4876" s="462">
        <v>0.3101958218773313</v>
      </c>
      <c r="F4876" s="516">
        <v>2023.75</v>
      </c>
      <c r="G4876" s="464">
        <v>364831204360.15973</v>
      </c>
      <c r="H4876" s="461">
        <v>32880071.926191535</v>
      </c>
      <c r="I4876" s="464">
        <v>592530996281.87903</v>
      </c>
      <c r="J4876" s="462">
        <v>0.16444498126544582</v>
      </c>
      <c r="K4876" s="464">
        <v>16016515317.038458</v>
      </c>
      <c r="L4876" s="464">
        <v>0</v>
      </c>
      <c r="M4876" s="464">
        <v>396218409168.43365</v>
      </c>
      <c r="N4876" s="464">
        <v>81544175664.92691</v>
      </c>
      <c r="O4876" s="464">
        <v>27556.141883962802</v>
      </c>
      <c r="P4876" s="461">
        <v>499021.57798289752</v>
      </c>
      <c r="Q4876" s="461">
        <v>316965.34739331057</v>
      </c>
      <c r="R4876" s="464">
        <v>1490147353769.26</v>
      </c>
      <c r="S4876" s="462">
        <v>0.50953294261507653</v>
      </c>
      <c r="T4876" s="462">
        <v>0.2782959144717857</v>
      </c>
      <c r="U4876" s="461">
        <v>18.231244850342023</v>
      </c>
      <c r="V4876" s="464">
        <v>8246475495635.4053</v>
      </c>
      <c r="W4876" s="460">
        <v>2601.5516574350145</v>
      </c>
      <c r="X4876" s="463">
        <v>4.0493595625153318E-2</v>
      </c>
      <c r="Y4876" s="476">
        <v>2.0000000000000001E-4</v>
      </c>
    </row>
    <row r="4877" spans="1:25" x14ac:dyDescent="0.2">
      <c r="A4877" s="475">
        <f t="shared" si="76"/>
        <v>4873</v>
      </c>
      <c r="B4877" s="462">
        <v>0.45436507171088036</v>
      </c>
      <c r="C4877" s="461">
        <v>8125.191532184579</v>
      </c>
      <c r="D4877" s="462">
        <v>0.4431306775633192</v>
      </c>
      <c r="E4877" s="462">
        <v>0.443194013594018</v>
      </c>
      <c r="F4877" s="516">
        <v>2024.54</v>
      </c>
      <c r="G4877" s="464">
        <v>215170343783.79904</v>
      </c>
      <c r="H4877" s="461">
        <v>8072836.2745189602</v>
      </c>
      <c r="I4877" s="464">
        <v>268033464049.04453</v>
      </c>
      <c r="J4877" s="462">
        <v>0.36627798445943327</v>
      </c>
      <c r="K4877" s="464">
        <v>4105185663.9816732</v>
      </c>
      <c r="L4877" s="464">
        <v>0</v>
      </c>
      <c r="M4877" s="464">
        <v>181067459202.28375</v>
      </c>
      <c r="N4877" s="464">
        <v>44708935454.252861</v>
      </c>
      <c r="O4877" s="464">
        <v>33203.095463451093</v>
      </c>
      <c r="P4877" s="461">
        <v>273907.52477922337</v>
      </c>
      <c r="Q4877" s="461">
        <v>157091.30800426463</v>
      </c>
      <c r="R4877" s="464">
        <v>764233741786.18115</v>
      </c>
      <c r="S4877" s="462">
        <v>0.61129051967106796</v>
      </c>
      <c r="T4877" s="462">
        <v>0.3942500012294281</v>
      </c>
      <c r="U4877" s="461">
        <v>17.272668341593274</v>
      </c>
      <c r="V4877" s="464">
        <v>5699588785943.9209</v>
      </c>
      <c r="W4877" s="460">
        <v>1800.2827044943517</v>
      </c>
      <c r="X4877" s="463">
        <v>4.2573178740164398E-2</v>
      </c>
      <c r="Y4877" s="476">
        <v>2.0000000000000001E-4</v>
      </c>
    </row>
    <row r="4878" spans="1:25" x14ac:dyDescent="0.2">
      <c r="A4878" s="475">
        <f t="shared" si="76"/>
        <v>4874</v>
      </c>
      <c r="B4878" s="462">
        <v>0.38964608560373992</v>
      </c>
      <c r="C4878" s="461">
        <v>5810.8027328408643</v>
      </c>
      <c r="D4878" s="462">
        <v>0.8737083432694901</v>
      </c>
      <c r="E4878" s="462">
        <v>0.29411979366606056</v>
      </c>
      <c r="F4878" s="516">
        <v>2024.02</v>
      </c>
      <c r="G4878" s="464">
        <v>119788197355.50145</v>
      </c>
      <c r="H4878" s="461">
        <v>22778847.297542531</v>
      </c>
      <c r="I4878" s="464">
        <v>543117263823.48462</v>
      </c>
      <c r="J4878" s="462">
        <v>0.32886234221610045</v>
      </c>
      <c r="K4878" s="464">
        <v>13881854726.921902</v>
      </c>
      <c r="L4878" s="464">
        <v>2941756355.7892303</v>
      </c>
      <c r="M4878" s="464">
        <v>194399657592.48355</v>
      </c>
      <c r="N4878" s="464">
        <v>23292198870.708961</v>
      </c>
      <c r="O4878" s="464">
        <v>28508.822709012082</v>
      </c>
      <c r="P4878" s="461">
        <v>199761.68987372276</v>
      </c>
      <c r="Q4878" s="461">
        <v>93946.505386579534</v>
      </c>
      <c r="R4878" s="464">
        <v>1061334632510.0256</v>
      </c>
      <c r="S4878" s="462">
        <v>0.54267103446630227</v>
      </c>
      <c r="T4878" s="462">
        <v>0.24705045018345848</v>
      </c>
      <c r="U4878" s="461">
        <v>15.652594388031281</v>
      </c>
      <c r="V4878" s="464">
        <v>4532389162339.2422</v>
      </c>
      <c r="W4878" s="460">
        <v>1429.5922182638126</v>
      </c>
      <c r="X4878" s="463">
        <v>4.6968927751091197E-2</v>
      </c>
      <c r="Y4878" s="476">
        <v>2.0000000000000001E-4</v>
      </c>
    </row>
    <row r="4879" spans="1:25" x14ac:dyDescent="0.2">
      <c r="A4879" s="475">
        <f t="shared" si="76"/>
        <v>4875</v>
      </c>
      <c r="B4879" s="462">
        <v>0.45667460239223434</v>
      </c>
      <c r="C4879" s="461">
        <v>7994.3777478707707</v>
      </c>
      <c r="D4879" s="462">
        <v>0.38837070307453186</v>
      </c>
      <c r="E4879" s="462">
        <v>0.61720017339893052</v>
      </c>
      <c r="F4879" s="516">
        <v>2025.21</v>
      </c>
      <c r="G4879" s="464">
        <v>115687619483.34558</v>
      </c>
      <c r="H4879" s="461">
        <v>6728102.4941612119</v>
      </c>
      <c r="I4879" s="464">
        <v>221796732811.59631</v>
      </c>
      <c r="J4879" s="462">
        <v>0.39976340694029855</v>
      </c>
      <c r="K4879" s="464">
        <v>10453072686.903164</v>
      </c>
      <c r="L4879" s="464">
        <v>15711367055.134132</v>
      </c>
      <c r="M4879" s="464">
        <v>81062434359.258286</v>
      </c>
      <c r="N4879" s="464">
        <v>53690661683.349327</v>
      </c>
      <c r="O4879" s="464">
        <v>31393.694428776569</v>
      </c>
      <c r="P4879" s="461">
        <v>352591.81950623257</v>
      </c>
      <c r="Q4879" s="461">
        <v>216747.36097035202</v>
      </c>
      <c r="R4879" s="464">
        <v>503215584866.35553</v>
      </c>
      <c r="S4879" s="462">
        <v>0.55937026011809809</v>
      </c>
      <c r="T4879" s="462">
        <v>0.39462522908532693</v>
      </c>
      <c r="U4879" s="461">
        <v>16.409955132490506</v>
      </c>
      <c r="V4879" s="464">
        <v>3617084358695.1382</v>
      </c>
      <c r="W4879" s="460">
        <v>1141.4484511112419</v>
      </c>
      <c r="X4879" s="463">
        <v>4.4303376842697639E-2</v>
      </c>
      <c r="Y4879" s="476">
        <v>2.0000000000000001E-4</v>
      </c>
    </row>
    <row r="4880" spans="1:25" x14ac:dyDescent="0.2">
      <c r="A4880" s="475">
        <f t="shared" si="76"/>
        <v>4876</v>
      </c>
      <c r="B4880" s="462">
        <v>0.70265054621343204</v>
      </c>
      <c r="C4880" s="461">
        <v>2436.6615879085707</v>
      </c>
      <c r="D4880" s="462">
        <v>0.33731083520642824</v>
      </c>
      <c r="E4880" s="462">
        <v>0.31352070056414416</v>
      </c>
      <c r="F4880" s="516">
        <v>2023.75</v>
      </c>
      <c r="G4880" s="464">
        <v>166670390858.13382</v>
      </c>
      <c r="H4880" s="461">
        <v>5592296.951635805</v>
      </c>
      <c r="I4880" s="464">
        <v>277192506913.93347</v>
      </c>
      <c r="J4880" s="462">
        <v>0.56433762591632153</v>
      </c>
      <c r="K4880" s="464">
        <v>12748251850.353395</v>
      </c>
      <c r="L4880" s="464">
        <v>0</v>
      </c>
      <c r="M4880" s="464">
        <v>145340932295.98849</v>
      </c>
      <c r="N4880" s="464">
        <v>128805195361.73776</v>
      </c>
      <c r="O4880" s="464">
        <v>25751.969483828128</v>
      </c>
      <c r="P4880" s="461">
        <v>755242.11895071599</v>
      </c>
      <c r="Q4880" s="461">
        <v>463368.87076566939</v>
      </c>
      <c r="R4880" s="464">
        <v>678493872957.24561</v>
      </c>
      <c r="S4880" s="462">
        <v>0.58505531815121736</v>
      </c>
      <c r="T4880" s="462">
        <v>0.46897398376118105</v>
      </c>
      <c r="U4880" s="461">
        <v>16.096997561929676</v>
      </c>
      <c r="V4880" s="464">
        <v>5781445017228.5801</v>
      </c>
      <c r="W4880" s="460">
        <v>1825.0691226258505</v>
      </c>
      <c r="X4880" s="463">
        <v>4.4200087787225763E-2</v>
      </c>
      <c r="Y4880" s="476">
        <v>2.0000000000000001E-4</v>
      </c>
    </row>
    <row r="4881" spans="1:25" x14ac:dyDescent="0.2">
      <c r="A4881" s="475">
        <f t="shared" si="76"/>
        <v>4877</v>
      </c>
      <c r="B4881" s="462">
        <v>0.60091750061136728</v>
      </c>
      <c r="C4881" s="461">
        <v>5963.6828809537938</v>
      </c>
      <c r="D4881" s="462">
        <v>0.80309724400634386</v>
      </c>
      <c r="E4881" s="462">
        <v>0.39192104447413129</v>
      </c>
      <c r="F4881" s="516">
        <v>2025.49</v>
      </c>
      <c r="G4881" s="464">
        <v>226930522467.86948</v>
      </c>
      <c r="H4881" s="461">
        <v>20216278.105140619</v>
      </c>
      <c r="I4881" s="464">
        <v>466360732650.69177</v>
      </c>
      <c r="J4881" s="462">
        <v>0.23750220166965608</v>
      </c>
      <c r="K4881" s="464">
        <v>41041183676.005585</v>
      </c>
      <c r="L4881" s="464">
        <v>103464249683.97916</v>
      </c>
      <c r="M4881" s="464">
        <v>130328987898.50316</v>
      </c>
      <c r="N4881" s="464">
        <v>77632458381.637222</v>
      </c>
      <c r="O4881" s="464">
        <v>20164.844716308984</v>
      </c>
      <c r="P4881" s="461">
        <v>452961.88110441482</v>
      </c>
      <c r="Q4881" s="461">
        <v>286373.17096996761</v>
      </c>
      <c r="R4881" s="464">
        <v>1109714843321.1687</v>
      </c>
      <c r="S4881" s="462">
        <v>0.50321946381833105</v>
      </c>
      <c r="T4881" s="462">
        <v>0.2833116231929857</v>
      </c>
      <c r="U4881" s="461">
        <v>17.211715042940014</v>
      </c>
      <c r="V4881" s="464">
        <v>5913786375106.0947</v>
      </c>
      <c r="W4881" s="460">
        <v>1867.4827117466671</v>
      </c>
      <c r="X4881" s="463">
        <v>4.281911351992182E-2</v>
      </c>
      <c r="Y4881" s="476">
        <v>2.0000000000000001E-4</v>
      </c>
    </row>
    <row r="4882" spans="1:25" x14ac:dyDescent="0.2">
      <c r="A4882" s="475">
        <f t="shared" si="76"/>
        <v>4878</v>
      </c>
      <c r="B4882" s="462">
        <v>0.43224780040287292</v>
      </c>
      <c r="C4882" s="461">
        <v>6076.763636221478</v>
      </c>
      <c r="D4882" s="462">
        <v>0.82354059639260357</v>
      </c>
      <c r="E4882" s="462">
        <v>0.34078012093584742</v>
      </c>
      <c r="F4882" s="516">
        <v>2025.82</v>
      </c>
      <c r="G4882" s="464">
        <v>82841681144.287155</v>
      </c>
      <c r="H4882" s="461">
        <v>21086175.627153687</v>
      </c>
      <c r="I4882" s="464">
        <v>553900841947.62427</v>
      </c>
      <c r="J4882" s="462">
        <v>0.32850013027232294</v>
      </c>
      <c r="K4882" s="464">
        <v>32598421856.930637</v>
      </c>
      <c r="L4882" s="464">
        <v>61770077011.51442</v>
      </c>
      <c r="M4882" s="464">
        <v>107755471166.03491</v>
      </c>
      <c r="N4882" s="464">
        <v>68200834091.688248</v>
      </c>
      <c r="O4882" s="464">
        <v>36347.010553228873</v>
      </c>
      <c r="P4882" s="461">
        <v>406150.5687270129</v>
      </c>
      <c r="Q4882" s="461">
        <v>249156.7624900213</v>
      </c>
      <c r="R4882" s="464">
        <v>980159376138.71289</v>
      </c>
      <c r="S4882" s="462">
        <v>0.48758541980607512</v>
      </c>
      <c r="T4882" s="462">
        <v>0.23593877656677156</v>
      </c>
      <c r="U4882" s="461">
        <v>14.877726910757886</v>
      </c>
      <c r="V4882" s="464">
        <v>3871484352399.6553</v>
      </c>
      <c r="W4882" s="460">
        <v>1222.0704159825623</v>
      </c>
      <c r="X4882" s="463">
        <v>4.7938829347021164E-2</v>
      </c>
      <c r="Y4882" s="476">
        <v>2.0000000000000001E-4</v>
      </c>
    </row>
    <row r="4883" spans="1:25" x14ac:dyDescent="0.2">
      <c r="A4883" s="475">
        <f t="shared" si="76"/>
        <v>4879</v>
      </c>
      <c r="B4883" s="462">
        <v>0.6737594827612392</v>
      </c>
      <c r="C4883" s="461">
        <v>4739.7367091835749</v>
      </c>
      <c r="D4883" s="462">
        <v>0.92804525580863428</v>
      </c>
      <c r="E4883" s="462">
        <v>0.3515603684857756</v>
      </c>
      <c r="F4883" s="516">
        <v>2024.28</v>
      </c>
      <c r="G4883" s="464">
        <v>265243590727.43536</v>
      </c>
      <c r="H4883" s="461">
        <v>27007626.723358579</v>
      </c>
      <c r="I4883" s="464">
        <v>685142086592.23755</v>
      </c>
      <c r="J4883" s="462">
        <v>0.35935311548014048</v>
      </c>
      <c r="K4883" s="464">
        <v>30937068110.596161</v>
      </c>
      <c r="L4883" s="464">
        <v>45649534525.618843</v>
      </c>
      <c r="M4883" s="464">
        <v>183833698406.80869</v>
      </c>
      <c r="N4883" s="464">
        <v>40793400924.040825</v>
      </c>
      <c r="O4883" s="464">
        <v>19895.769640022896</v>
      </c>
      <c r="P4883" s="461">
        <v>245598.35632383317</v>
      </c>
      <c r="Q4883" s="461">
        <v>154488.96422349033</v>
      </c>
      <c r="R4883" s="464">
        <v>1238198783226.0701</v>
      </c>
      <c r="S4883" s="462">
        <v>0.52921692603421178</v>
      </c>
      <c r="T4883" s="462">
        <v>0.34828915421627216</v>
      </c>
      <c r="U4883" s="461">
        <v>16.59040397143135</v>
      </c>
      <c r="V4883" s="464">
        <v>7893238117013.8584</v>
      </c>
      <c r="W4883" s="460">
        <v>2491.0217542987161</v>
      </c>
      <c r="X4883" s="463">
        <v>4.4113579071506419E-2</v>
      </c>
      <c r="Y4883" s="476">
        <v>2.0000000000000001E-4</v>
      </c>
    </row>
    <row r="4884" spans="1:25" x14ac:dyDescent="0.2">
      <c r="A4884" s="475">
        <f t="shared" si="76"/>
        <v>4880</v>
      </c>
      <c r="B4884" s="462">
        <v>0.58188165224776145</v>
      </c>
      <c r="C4884" s="461">
        <v>4934.8378182035876</v>
      </c>
      <c r="D4884" s="462">
        <v>0.42665154079931744</v>
      </c>
      <c r="E4884" s="462">
        <v>0.32857051454121261</v>
      </c>
      <c r="F4884" s="516">
        <v>2023.75</v>
      </c>
      <c r="G4884" s="464">
        <v>316256905132.36987</v>
      </c>
      <c r="H4884" s="461">
        <v>7826999.2146500042</v>
      </c>
      <c r="I4884" s="464">
        <v>316408683086.88672</v>
      </c>
      <c r="J4884" s="462">
        <v>0.52411670075978889</v>
      </c>
      <c r="K4884" s="464">
        <v>14299005524.552219</v>
      </c>
      <c r="L4884" s="464">
        <v>0</v>
      </c>
      <c r="M4884" s="464">
        <v>307608639013.76404</v>
      </c>
      <c r="N4884" s="464">
        <v>25697515675.646179</v>
      </c>
      <c r="O4884" s="464">
        <v>30597.825533480336</v>
      </c>
      <c r="P4884" s="461">
        <v>206004.93475553891</v>
      </c>
      <c r="Q4884" s="461">
        <v>102065.49905904059</v>
      </c>
      <c r="R4884" s="464">
        <v>905494887066.58105</v>
      </c>
      <c r="S4884" s="462">
        <v>0.68064001238768002</v>
      </c>
      <c r="T4884" s="462">
        <v>0.50573471162539851</v>
      </c>
      <c r="U4884" s="461">
        <v>17.113223741660402</v>
      </c>
      <c r="V4884" s="464">
        <v>8680522709823.3145</v>
      </c>
      <c r="W4884" s="460">
        <v>2739.2813971449827</v>
      </c>
      <c r="X4884" s="463">
        <v>4.231184620208428E-2</v>
      </c>
      <c r="Y4884" s="476">
        <v>2.0000000000000001E-4</v>
      </c>
    </row>
    <row r="4885" spans="1:25" x14ac:dyDescent="0.2">
      <c r="A4885" s="475">
        <f t="shared" si="76"/>
        <v>4881</v>
      </c>
      <c r="B4885" s="462">
        <v>0.40795978329753663</v>
      </c>
      <c r="C4885" s="461">
        <v>9693.1665717118303</v>
      </c>
      <c r="D4885" s="462">
        <v>0.94319078598059014</v>
      </c>
      <c r="E4885" s="462">
        <v>0.3247728260618295</v>
      </c>
      <c r="F4885" s="516">
        <v>2023.75</v>
      </c>
      <c r="G4885" s="464">
        <v>363654704411.11481</v>
      </c>
      <c r="H4885" s="461">
        <v>25148374.592671301</v>
      </c>
      <c r="I4885" s="464">
        <v>604452594429.46423</v>
      </c>
      <c r="J4885" s="462">
        <v>0.31149309799079716</v>
      </c>
      <c r="K4885" s="464">
        <v>12302308297.689747</v>
      </c>
      <c r="L4885" s="464">
        <v>0</v>
      </c>
      <c r="M4885" s="464">
        <v>304788508409.09235</v>
      </c>
      <c r="N4885" s="464">
        <v>18763871041.500465</v>
      </c>
      <c r="O4885" s="464">
        <v>25569.452394190586</v>
      </c>
      <c r="P4885" s="461">
        <v>150480.88975489873</v>
      </c>
      <c r="Q4885" s="461">
        <v>72877.782956814393</v>
      </c>
      <c r="R4885" s="464">
        <v>1315477037967.4895</v>
      </c>
      <c r="S4885" s="462">
        <v>0.56476620905199493</v>
      </c>
      <c r="T4885" s="462">
        <v>0.39937590325363925</v>
      </c>
      <c r="U4885" s="461">
        <v>17.11759882243388</v>
      </c>
      <c r="V4885" s="464">
        <v>9822273456510.8184</v>
      </c>
      <c r="W4885" s="460">
        <v>3098.6178293190569</v>
      </c>
      <c r="X4885" s="463">
        <v>4.3212548598918765E-2</v>
      </c>
      <c r="Y4885" s="476">
        <v>2.0000000000000001E-4</v>
      </c>
    </row>
    <row r="4886" spans="1:25" x14ac:dyDescent="0.2">
      <c r="A4886" s="475">
        <f t="shared" si="76"/>
        <v>4882</v>
      </c>
      <c r="B4886" s="462">
        <v>0.52676856226116631</v>
      </c>
      <c r="C4886" s="461">
        <v>4083.111063529594</v>
      </c>
      <c r="D4886" s="462">
        <v>0.54073520127224461</v>
      </c>
      <c r="E4886" s="462">
        <v>0.51367761810136026</v>
      </c>
      <c r="F4886" s="516">
        <v>2025.55</v>
      </c>
      <c r="G4886" s="464">
        <v>83900173431.146637</v>
      </c>
      <c r="H4886" s="461">
        <v>10706387.232154531</v>
      </c>
      <c r="I4886" s="464">
        <v>341086309482.54004</v>
      </c>
      <c r="J4886" s="462">
        <v>0.39366327502991039</v>
      </c>
      <c r="K4886" s="464">
        <v>6322741208.1595907</v>
      </c>
      <c r="L4886" s="464">
        <v>4076464964.4087057</v>
      </c>
      <c r="M4886" s="464">
        <v>78914496501.299683</v>
      </c>
      <c r="N4886" s="464">
        <v>54741003611.686554</v>
      </c>
      <c r="O4886" s="464">
        <v>40205.985103365943</v>
      </c>
      <c r="P4886" s="461">
        <v>335110.56777635141</v>
      </c>
      <c r="Q4886" s="461">
        <v>201648.77860949564</v>
      </c>
      <c r="R4886" s="464">
        <v>625704033168.88367</v>
      </c>
      <c r="S4886" s="462">
        <v>0.52117846537498957</v>
      </c>
      <c r="T4886" s="462">
        <v>0.31698382151473053</v>
      </c>
      <c r="U4886" s="461">
        <v>15.512682759886729</v>
      </c>
      <c r="V4886" s="464">
        <v>3450891540423.9287</v>
      </c>
      <c r="W4886" s="460">
        <v>1089.5241335318626</v>
      </c>
      <c r="X4886" s="463">
        <v>4.6421829770606729E-2</v>
      </c>
      <c r="Y4886" s="476">
        <v>2.0000000000000001E-4</v>
      </c>
    </row>
    <row r="4887" spans="1:25" x14ac:dyDescent="0.2">
      <c r="A4887" s="475">
        <f t="shared" si="76"/>
        <v>4883</v>
      </c>
      <c r="B4887" s="462">
        <v>0.63621771705704677</v>
      </c>
      <c r="C4887" s="461">
        <v>1500</v>
      </c>
      <c r="D4887" s="462">
        <v>0.6604210079981403</v>
      </c>
      <c r="E4887" s="462">
        <v>0.58099121982192692</v>
      </c>
      <c r="F4887" s="516">
        <v>2023.75</v>
      </c>
      <c r="G4887" s="464">
        <v>344780773044.34119</v>
      </c>
      <c r="H4887" s="461">
        <v>15306701.111152405</v>
      </c>
      <c r="I4887" s="464">
        <v>321610684694.79901</v>
      </c>
      <c r="J4887" s="462">
        <v>0.25907909831158227</v>
      </c>
      <c r="K4887" s="464">
        <v>7592898948.4357758</v>
      </c>
      <c r="L4887" s="464">
        <v>0</v>
      </c>
      <c r="M4887" s="464">
        <v>314805419873.57037</v>
      </c>
      <c r="N4887" s="464">
        <v>40966340402.441833</v>
      </c>
      <c r="O4887" s="464">
        <v>36511.674229524935</v>
      </c>
      <c r="P4887" s="461">
        <v>311822.01402235101</v>
      </c>
      <c r="Q4887" s="461">
        <v>180703.95878469828</v>
      </c>
      <c r="R4887" s="464">
        <v>1004781737513.2393</v>
      </c>
      <c r="S4887" s="462">
        <v>0.60105802318940194</v>
      </c>
      <c r="T4887" s="462">
        <v>0.39026775658723661</v>
      </c>
      <c r="U4887" s="461">
        <v>18.23678309051823</v>
      </c>
      <c r="V4887" s="464">
        <v>7932554611676.1182</v>
      </c>
      <c r="W4887" s="460">
        <v>2503.9609124698995</v>
      </c>
      <c r="X4887" s="463">
        <v>3.9661938813095654E-2</v>
      </c>
      <c r="Y4887" s="476">
        <v>2.0000000000000001E-4</v>
      </c>
    </row>
    <row r="4888" spans="1:25" x14ac:dyDescent="0.2">
      <c r="A4888" s="475">
        <f t="shared" si="76"/>
        <v>4884</v>
      </c>
      <c r="B4888" s="462">
        <v>0.57447306358789085</v>
      </c>
      <c r="C4888" s="461">
        <v>1706.548486014608</v>
      </c>
      <c r="D4888" s="462">
        <v>0.85515936861087416</v>
      </c>
      <c r="E4888" s="462">
        <v>0.31523764832878104</v>
      </c>
      <c r="F4888" s="516">
        <v>2025.67</v>
      </c>
      <c r="G4888" s="464">
        <v>269669721168.47556</v>
      </c>
      <c r="H4888" s="461">
        <v>24598809.008416288</v>
      </c>
      <c r="I4888" s="464">
        <v>721113903190.3645</v>
      </c>
      <c r="J4888" s="462">
        <v>0.46343099316876568</v>
      </c>
      <c r="K4888" s="464">
        <v>26079692178.683464</v>
      </c>
      <c r="L4888" s="464">
        <v>24095291532.094658</v>
      </c>
      <c r="M4888" s="464">
        <v>133363949295.84018</v>
      </c>
      <c r="N4888" s="464">
        <v>71804066787.07692</v>
      </c>
      <c r="O4888" s="464">
        <v>35932.215572686429</v>
      </c>
      <c r="P4888" s="461">
        <v>448809.86980954139</v>
      </c>
      <c r="Q4888" s="461">
        <v>281592.53449956956</v>
      </c>
      <c r="R4888" s="464">
        <v>1340605711481.717</v>
      </c>
      <c r="S4888" s="462">
        <v>0.57821082609664087</v>
      </c>
      <c r="T4888" s="462">
        <v>0.42799633060687609</v>
      </c>
      <c r="U4888" s="461">
        <v>15.759243987276937</v>
      </c>
      <c r="V4888" s="464">
        <v>10032911438411.074</v>
      </c>
      <c r="W4888" s="460">
        <v>3160.127538841899</v>
      </c>
      <c r="X4888" s="463">
        <v>4.5909037590220698E-2</v>
      </c>
      <c r="Y4888" s="476">
        <v>2.0000000000000001E-4</v>
      </c>
    </row>
    <row r="4889" spans="1:25" x14ac:dyDescent="0.2">
      <c r="A4889" s="475">
        <f t="shared" si="76"/>
        <v>4885</v>
      </c>
      <c r="B4889" s="462">
        <v>0.42337074818452486</v>
      </c>
      <c r="C4889" s="461">
        <v>4989.4096192202251</v>
      </c>
      <c r="D4889" s="462">
        <v>0.56006969805835904</v>
      </c>
      <c r="E4889" s="462">
        <v>0.21838090417166173</v>
      </c>
      <c r="F4889" s="516">
        <v>2024.14</v>
      </c>
      <c r="G4889" s="464">
        <v>155180076673.70941</v>
      </c>
      <c r="H4889" s="461">
        <v>11449365.669334058</v>
      </c>
      <c r="I4889" s="464">
        <v>262270784276.28143</v>
      </c>
      <c r="J4889" s="462">
        <v>0.19910618222969767</v>
      </c>
      <c r="K4889" s="464">
        <v>5467608143.0205812</v>
      </c>
      <c r="L4889" s="464">
        <v>0</v>
      </c>
      <c r="M4889" s="464">
        <v>187708854469.52017</v>
      </c>
      <c r="N4889" s="464">
        <v>35674804500.969246</v>
      </c>
      <c r="O4889" s="464">
        <v>22061.439312713483</v>
      </c>
      <c r="P4889" s="461">
        <v>253531.9325539557</v>
      </c>
      <c r="Q4889" s="461">
        <v>139005.8899477683</v>
      </c>
      <c r="R4889" s="464">
        <v>724393139086.28821</v>
      </c>
      <c r="S4889" s="462">
        <v>0.55097649085550748</v>
      </c>
      <c r="T4889" s="462">
        <v>0.27604754645660085</v>
      </c>
      <c r="U4889" s="461">
        <v>17.607273006716763</v>
      </c>
      <c r="V4889" s="464">
        <v>3869753282527.5889</v>
      </c>
      <c r="W4889" s="460">
        <v>1220.774446357007</v>
      </c>
      <c r="X4889" s="463">
        <v>4.158804004138246E-2</v>
      </c>
      <c r="Y4889" s="476">
        <v>2.0000000000000001E-4</v>
      </c>
    </row>
    <row r="4890" spans="1:25" x14ac:dyDescent="0.2">
      <c r="A4890" s="475">
        <f t="shared" si="76"/>
        <v>4886</v>
      </c>
      <c r="B4890" s="462">
        <v>0.37623021700948955</v>
      </c>
      <c r="C4890" s="461">
        <v>2587.1163783626353</v>
      </c>
      <c r="D4890" s="462">
        <v>1.1626410752543814</v>
      </c>
      <c r="E4890" s="462">
        <v>0.48800101751224628</v>
      </c>
      <c r="F4890" s="516">
        <v>2023.81</v>
      </c>
      <c r="G4890" s="464">
        <v>727053799572.7771</v>
      </c>
      <c r="H4890" s="461">
        <v>43030649.065526932</v>
      </c>
      <c r="I4890" s="464">
        <v>508841772805.01733</v>
      </c>
      <c r="J4890" s="462">
        <v>-0.28567780807087195</v>
      </c>
      <c r="K4890" s="464">
        <v>10061067047.086832</v>
      </c>
      <c r="L4890" s="464">
        <v>0</v>
      </c>
      <c r="M4890" s="464">
        <v>621219614957.40356</v>
      </c>
      <c r="N4890" s="464">
        <v>75220591697.313049</v>
      </c>
      <c r="O4890" s="464">
        <v>26882.502949527152</v>
      </c>
      <c r="P4890" s="461">
        <v>454160.28225851583</v>
      </c>
      <c r="Q4890" s="461">
        <v>277286.24906141451</v>
      </c>
      <c r="R4890" s="464">
        <v>1994144429167.9038</v>
      </c>
      <c r="S4890" s="462">
        <v>0.50015726820614081</v>
      </c>
      <c r="T4890" s="462">
        <v>0.27326655128025629</v>
      </c>
      <c r="U4890" s="461">
        <v>26.261458631655533</v>
      </c>
      <c r="V4890" s="464">
        <v>15033861802573.898</v>
      </c>
      <c r="W4890" s="460">
        <v>4741.4526278283392</v>
      </c>
      <c r="X4890" s="463">
        <v>2.9045248051832472E-2</v>
      </c>
      <c r="Y4890" s="476">
        <v>2.0000000000000001E-4</v>
      </c>
    </row>
    <row r="4891" spans="1:25" x14ac:dyDescent="0.2">
      <c r="A4891" s="475">
        <f t="shared" si="76"/>
        <v>4887</v>
      </c>
      <c r="B4891" s="462">
        <v>0.48998453935641711</v>
      </c>
      <c r="C4891" s="461">
        <v>4894.739300645927</v>
      </c>
      <c r="D4891" s="462">
        <v>0.70065209494062697</v>
      </c>
      <c r="E4891" s="462">
        <v>0.49859975476941781</v>
      </c>
      <c r="F4891" s="516">
        <v>2023.75</v>
      </c>
      <c r="G4891" s="464">
        <v>349344016717.1557</v>
      </c>
      <c r="H4891" s="461">
        <v>15208144.114672352</v>
      </c>
      <c r="I4891" s="464">
        <v>382688106277.16101</v>
      </c>
      <c r="J4891" s="462">
        <v>0.276676616332315</v>
      </c>
      <c r="K4891" s="464">
        <v>6232318150.9953699</v>
      </c>
      <c r="L4891" s="464">
        <v>0</v>
      </c>
      <c r="M4891" s="464">
        <v>477017594782.15771</v>
      </c>
      <c r="N4891" s="464">
        <v>102434852995.854</v>
      </c>
      <c r="O4891" s="464">
        <v>24030.58325820585</v>
      </c>
      <c r="P4891" s="461">
        <v>570593.4525733937</v>
      </c>
      <c r="Q4891" s="461">
        <v>383650.46334083652</v>
      </c>
      <c r="R4891" s="464">
        <v>1415920582508.8552</v>
      </c>
      <c r="S4891" s="462">
        <v>0.61407618360975158</v>
      </c>
      <c r="T4891" s="462">
        <v>0.30030651103486694</v>
      </c>
      <c r="U4891" s="461">
        <v>17.90789198859984</v>
      </c>
      <c r="V4891" s="464">
        <v>8316385424348.1318</v>
      </c>
      <c r="W4891" s="460">
        <v>2625.1812508788953</v>
      </c>
      <c r="X4891" s="463">
        <v>4.1172424153621975E-2</v>
      </c>
      <c r="Y4891" s="476">
        <v>2.0000000000000001E-4</v>
      </c>
    </row>
    <row r="4892" spans="1:25" x14ac:dyDescent="0.2">
      <c r="A4892" s="475">
        <f t="shared" si="76"/>
        <v>4888</v>
      </c>
      <c r="B4892" s="462">
        <v>0.47245008118766901</v>
      </c>
      <c r="C4892" s="461">
        <v>1530.4329725727075</v>
      </c>
      <c r="D4892" s="462">
        <v>0.2</v>
      </c>
      <c r="E4892" s="462">
        <v>0.34751093823521889</v>
      </c>
      <c r="F4892" s="516">
        <v>2024.2</v>
      </c>
      <c r="G4892" s="464">
        <v>100640089817.02394</v>
      </c>
      <c r="H4892" s="461">
        <v>3202043.701086855</v>
      </c>
      <c r="I4892" s="464">
        <v>145493437845.13159</v>
      </c>
      <c r="J4892" s="462">
        <v>0.47245008118766907</v>
      </c>
      <c r="K4892" s="464">
        <v>4334255127.1984005</v>
      </c>
      <c r="L4892" s="464">
        <v>0</v>
      </c>
      <c r="M4892" s="464">
        <v>88435692798.073898</v>
      </c>
      <c r="N4892" s="464">
        <v>117024607054.66306</v>
      </c>
      <c r="O4892" s="464">
        <v>17942.713981570276</v>
      </c>
      <c r="P4892" s="461">
        <v>725550.42864542466</v>
      </c>
      <c r="Q4892" s="461">
        <v>448367.59471302491</v>
      </c>
      <c r="R4892" s="464">
        <v>421502176147.5498</v>
      </c>
      <c r="S4892" s="462">
        <v>0.51343731798136005</v>
      </c>
      <c r="T4892" s="462">
        <v>0.41031894620756487</v>
      </c>
      <c r="U4892" s="461">
        <v>16.460976799618713</v>
      </c>
      <c r="V4892" s="464">
        <v>3289404759276.9814</v>
      </c>
      <c r="W4892" s="460">
        <v>1037.2819846113664</v>
      </c>
      <c r="X4892" s="463">
        <v>4.2295530666325735E-2</v>
      </c>
      <c r="Y4892" s="476">
        <v>2.0000000000000001E-4</v>
      </c>
    </row>
    <row r="4893" spans="1:25" x14ac:dyDescent="0.2">
      <c r="A4893" s="475">
        <f t="shared" si="76"/>
        <v>4889</v>
      </c>
      <c r="B4893" s="462">
        <v>0.7067282889773906</v>
      </c>
      <c r="C4893" s="461">
        <v>1661.1882502295302</v>
      </c>
      <c r="D4893" s="462">
        <v>1.0495173021139899</v>
      </c>
      <c r="E4893" s="462">
        <v>0.17908998342731169</v>
      </c>
      <c r="F4893" s="516">
        <v>2025.51</v>
      </c>
      <c r="G4893" s="464">
        <v>189530179984.86237</v>
      </c>
      <c r="H4893" s="461">
        <v>36375070.072526298</v>
      </c>
      <c r="I4893" s="464">
        <v>768304977651.43396</v>
      </c>
      <c r="J4893" s="462">
        <v>0.35737374660256294</v>
      </c>
      <c r="K4893" s="464">
        <v>32683825567.718655</v>
      </c>
      <c r="L4893" s="464">
        <v>8847601961.6786671</v>
      </c>
      <c r="M4893" s="464">
        <v>128234106475.21889</v>
      </c>
      <c r="N4893" s="464">
        <v>64827188018.186264</v>
      </c>
      <c r="O4893" s="464">
        <v>28978.47063157093</v>
      </c>
      <c r="P4893" s="461">
        <v>446339.45620278281</v>
      </c>
      <c r="Q4893" s="461">
        <v>274247.04590422905</v>
      </c>
      <c r="R4893" s="464">
        <v>1292069079790.7024</v>
      </c>
      <c r="S4893" s="462">
        <v>0.49632311357063708</v>
      </c>
      <c r="T4893" s="462">
        <v>0.33625854216020551</v>
      </c>
      <c r="U4893" s="461">
        <v>15.555045105314948</v>
      </c>
      <c r="V4893" s="464">
        <v>7567970771607.335</v>
      </c>
      <c r="W4893" s="460">
        <v>2387.355563670194</v>
      </c>
      <c r="X4893" s="463">
        <v>4.5883368795205444E-2</v>
      </c>
      <c r="Y4893" s="476">
        <v>2.0000000000000001E-4</v>
      </c>
    </row>
    <row r="4894" spans="1:25" x14ac:dyDescent="0.2">
      <c r="A4894" s="475">
        <f t="shared" si="76"/>
        <v>4890</v>
      </c>
      <c r="B4894" s="462">
        <v>0.45291693689235779</v>
      </c>
      <c r="C4894" s="461">
        <v>6030.4945389625864</v>
      </c>
      <c r="D4894" s="462">
        <v>0.36307218331404884</v>
      </c>
      <c r="E4894" s="462">
        <v>0.27714441211444352</v>
      </c>
      <c r="F4894" s="516">
        <v>2027.03</v>
      </c>
      <c r="G4894" s="464">
        <v>61648111722.345711</v>
      </c>
      <c r="H4894" s="461">
        <v>6157261.0984063009</v>
      </c>
      <c r="I4894" s="464">
        <v>234364743309.56522</v>
      </c>
      <c r="J4894" s="462">
        <v>0.41433136426123307</v>
      </c>
      <c r="K4894" s="464">
        <v>30701619653.287704</v>
      </c>
      <c r="L4894" s="464">
        <v>53385418869.998566</v>
      </c>
      <c r="M4894" s="464">
        <v>0</v>
      </c>
      <c r="N4894" s="464">
        <v>129223663852.43709</v>
      </c>
      <c r="O4894" s="464">
        <v>23337.122975709852</v>
      </c>
      <c r="P4894" s="461">
        <v>722476.46707438363</v>
      </c>
      <c r="Q4894" s="461">
        <v>438301.7868297525</v>
      </c>
      <c r="R4894" s="464">
        <v>512038136161.23999</v>
      </c>
      <c r="S4894" s="462">
        <v>0.45809852809487828</v>
      </c>
      <c r="T4894" s="462">
        <v>0.33803622432484376</v>
      </c>
      <c r="U4894" s="461">
        <v>14.919705604545529</v>
      </c>
      <c r="V4894" s="464">
        <v>2928500832773.272</v>
      </c>
      <c r="W4894" s="460">
        <v>922.6194160947955</v>
      </c>
      <c r="X4894" s="463">
        <v>4.7603221992345061E-2</v>
      </c>
      <c r="Y4894" s="476">
        <v>2.0000000000000001E-4</v>
      </c>
    </row>
    <row r="4895" spans="1:25" x14ac:dyDescent="0.2">
      <c r="A4895" s="475">
        <f t="shared" si="76"/>
        <v>4891</v>
      </c>
      <c r="B4895" s="462">
        <v>0.51322830003885167</v>
      </c>
      <c r="C4895" s="461">
        <v>7674.8237855102652</v>
      </c>
      <c r="D4895" s="462">
        <v>0.91677891940137968</v>
      </c>
      <c r="E4895" s="462">
        <v>0.47232998059266962</v>
      </c>
      <c r="F4895" s="516">
        <v>2025.41</v>
      </c>
      <c r="G4895" s="464">
        <v>148160447645.11526</v>
      </c>
      <c r="H4895" s="461">
        <v>20731600.620995756</v>
      </c>
      <c r="I4895" s="464">
        <v>534079285582.93707</v>
      </c>
      <c r="J4895" s="462">
        <v>0.31774619744827148</v>
      </c>
      <c r="K4895" s="464">
        <v>29284630147.718586</v>
      </c>
      <c r="L4895" s="464">
        <v>18510479466.161858</v>
      </c>
      <c r="M4895" s="464">
        <v>80279205920.58287</v>
      </c>
      <c r="N4895" s="464">
        <v>9887143032.4369698</v>
      </c>
      <c r="O4895" s="464">
        <v>28623.925206843476</v>
      </c>
      <c r="P4895" s="461">
        <v>120417.21782568036</v>
      </c>
      <c r="Q4895" s="461">
        <v>36797.458001035731</v>
      </c>
      <c r="R4895" s="464">
        <v>883056650352.81213</v>
      </c>
      <c r="S4895" s="462">
        <v>0.48929489805592669</v>
      </c>
      <c r="T4895" s="462">
        <v>0.2942710231079132</v>
      </c>
      <c r="U4895" s="461">
        <v>16.280554385138643</v>
      </c>
      <c r="V4895" s="464">
        <v>4612015565810.3467</v>
      </c>
      <c r="W4895" s="460">
        <v>1454.4458438214367</v>
      </c>
      <c r="X4895" s="463">
        <v>4.5796312872625228E-2</v>
      </c>
      <c r="Y4895" s="476">
        <v>2.0000000000000001E-4</v>
      </c>
    </row>
    <row r="4896" spans="1:25" x14ac:dyDescent="0.2">
      <c r="A4896" s="475">
        <f t="shared" si="76"/>
        <v>4892</v>
      </c>
      <c r="B4896" s="462">
        <v>0.34207840117875565</v>
      </c>
      <c r="C4896" s="461">
        <v>4099.4198292255151</v>
      </c>
      <c r="D4896" s="462">
        <v>0.49181305795316116</v>
      </c>
      <c r="E4896" s="462">
        <v>0.19470969591141446</v>
      </c>
      <c r="F4896" s="516">
        <v>2024.33</v>
      </c>
      <c r="G4896" s="464">
        <v>127138221076.04353</v>
      </c>
      <c r="H4896" s="461">
        <v>9800588.2140575424</v>
      </c>
      <c r="I4896" s="464">
        <v>262062954487.61331</v>
      </c>
      <c r="J4896" s="462">
        <v>0.32616038897962496</v>
      </c>
      <c r="K4896" s="464">
        <v>8195037761.5212221</v>
      </c>
      <c r="L4896" s="464">
        <v>2394144613.8378315</v>
      </c>
      <c r="M4896" s="464">
        <v>132073308103.67976</v>
      </c>
      <c r="N4896" s="464">
        <v>40105217991.292099</v>
      </c>
      <c r="O4896" s="464">
        <v>30421.506244352695</v>
      </c>
      <c r="P4896" s="461">
        <v>285620.95899929601</v>
      </c>
      <c r="Q4896" s="461">
        <v>164836.23544657987</v>
      </c>
      <c r="R4896" s="464">
        <v>577643583260.03174</v>
      </c>
      <c r="S4896" s="462">
        <v>0.53583791182644691</v>
      </c>
      <c r="T4896" s="462">
        <v>0.3310604977948397</v>
      </c>
      <c r="U4896" s="461">
        <v>16.950013233484583</v>
      </c>
      <c r="V4896" s="464">
        <v>3635164641302.6973</v>
      </c>
      <c r="W4896" s="460">
        <v>1146.021166046434</v>
      </c>
      <c r="X4896" s="463">
        <v>4.2152118878869348E-2</v>
      </c>
      <c r="Y4896" s="476">
        <v>2.0000000000000001E-4</v>
      </c>
    </row>
    <row r="4897" spans="1:25" x14ac:dyDescent="0.2">
      <c r="A4897" s="475">
        <f t="shared" si="76"/>
        <v>4893</v>
      </c>
      <c r="B4897" s="462">
        <v>0.39638313154023191</v>
      </c>
      <c r="C4897" s="461">
        <v>3089.4057958393742</v>
      </c>
      <c r="D4897" s="462">
        <v>0.84774158955191903</v>
      </c>
      <c r="E4897" s="462">
        <v>0.455826519677069</v>
      </c>
      <c r="F4897" s="516">
        <v>2024.54</v>
      </c>
      <c r="G4897" s="464">
        <v>196062188679.61395</v>
      </c>
      <c r="H4897" s="461">
        <v>22742167.112129431</v>
      </c>
      <c r="I4897" s="464">
        <v>479655132753.30383</v>
      </c>
      <c r="J4897" s="462">
        <v>0.15066107177128463</v>
      </c>
      <c r="K4897" s="464">
        <v>5306720475.198019</v>
      </c>
      <c r="L4897" s="464">
        <v>0</v>
      </c>
      <c r="M4897" s="464">
        <v>166428003023.3812</v>
      </c>
      <c r="N4897" s="464">
        <v>83368714232.890854</v>
      </c>
      <c r="O4897" s="464">
        <v>24155.04941448641</v>
      </c>
      <c r="P4897" s="461">
        <v>459229.0134383085</v>
      </c>
      <c r="Q4897" s="461">
        <v>289993.15465094923</v>
      </c>
      <c r="R4897" s="464">
        <v>981552510727.93799</v>
      </c>
      <c r="S4897" s="462">
        <v>0.43150872976480026</v>
      </c>
      <c r="T4897" s="462">
        <v>0.23625519399577802</v>
      </c>
      <c r="U4897" s="461">
        <v>18.044505302965394</v>
      </c>
      <c r="V4897" s="464">
        <v>4594938533322.2031</v>
      </c>
      <c r="W4897" s="460">
        <v>1449.9751880532549</v>
      </c>
      <c r="X4897" s="463">
        <v>4.0862159469489692E-2</v>
      </c>
      <c r="Y4897" s="476">
        <v>2.0000000000000001E-4</v>
      </c>
    </row>
    <row r="4898" spans="1:25" x14ac:dyDescent="0.2">
      <c r="A4898" s="475">
        <f t="shared" si="76"/>
        <v>4894</v>
      </c>
      <c r="B4898" s="462">
        <v>0.48812800540941587</v>
      </c>
      <c r="C4898" s="461">
        <v>5847.1695247467633</v>
      </c>
      <c r="D4898" s="462">
        <v>0.86776307624720539</v>
      </c>
      <c r="E4898" s="462">
        <v>0.48694196571469411</v>
      </c>
      <c r="F4898" s="516">
        <v>2025.49</v>
      </c>
      <c r="G4898" s="464">
        <v>272832939035.29834</v>
      </c>
      <c r="H4898" s="461">
        <v>22680283.630726211</v>
      </c>
      <c r="I4898" s="464">
        <v>522532988836.61749</v>
      </c>
      <c r="J4898" s="462">
        <v>0.29719069795774111</v>
      </c>
      <c r="K4898" s="464">
        <v>22093367490.891079</v>
      </c>
      <c r="L4898" s="464">
        <v>34088298329.780441</v>
      </c>
      <c r="M4898" s="464">
        <v>157889247209.37036</v>
      </c>
      <c r="N4898" s="464">
        <v>92048461104.385025</v>
      </c>
      <c r="O4898" s="464">
        <v>20037.881662165244</v>
      </c>
      <c r="P4898" s="461">
        <v>556746.87921286491</v>
      </c>
      <c r="Q4898" s="461">
        <v>366796.41227893654</v>
      </c>
      <c r="R4898" s="464">
        <v>1165738461112.6641</v>
      </c>
      <c r="S4898" s="462">
        <v>0.52371017455052427</v>
      </c>
      <c r="T4898" s="462">
        <v>0.33648159937381172</v>
      </c>
      <c r="U4898" s="461">
        <v>17.085195296787553</v>
      </c>
      <c r="V4898" s="464">
        <v>7287953508596.3721</v>
      </c>
      <c r="W4898" s="460">
        <v>2300.7128246207767</v>
      </c>
      <c r="X4898" s="463">
        <v>4.3259632537055795E-2</v>
      </c>
      <c r="Y4898" s="476">
        <v>2.0000000000000001E-4</v>
      </c>
    </row>
    <row r="4899" spans="1:25" x14ac:dyDescent="0.2">
      <c r="A4899" s="475">
        <f t="shared" si="76"/>
        <v>4895</v>
      </c>
      <c r="B4899" s="462">
        <v>0.31811593266865712</v>
      </c>
      <c r="C4899" s="461">
        <v>5155.3384661993896</v>
      </c>
      <c r="D4899" s="462">
        <v>0.77486844816407519</v>
      </c>
      <c r="E4899" s="462">
        <v>0.50449809625757225</v>
      </c>
      <c r="F4899" s="516">
        <v>2025.32</v>
      </c>
      <c r="G4899" s="464">
        <v>158165389894.35144</v>
      </c>
      <c r="H4899" s="461">
        <v>19318393.521106303</v>
      </c>
      <c r="I4899" s="464">
        <v>556037849185.95752</v>
      </c>
      <c r="J4899" s="462">
        <v>0.31811593266865712</v>
      </c>
      <c r="K4899" s="464">
        <v>22212213115.572701</v>
      </c>
      <c r="L4899" s="464">
        <v>18667823198.866657</v>
      </c>
      <c r="M4899" s="464">
        <v>109538290547.15637</v>
      </c>
      <c r="N4899" s="464">
        <v>44333803236.423187</v>
      </c>
      <c r="O4899" s="464">
        <v>16019.464170505065</v>
      </c>
      <c r="P4899" s="461">
        <v>310085.24767954834</v>
      </c>
      <c r="Q4899" s="461">
        <v>176667.65000999323</v>
      </c>
      <c r="R4899" s="464">
        <v>901085767789.01086</v>
      </c>
      <c r="S4899" s="462">
        <v>0.46478024328895051</v>
      </c>
      <c r="T4899" s="462">
        <v>0.32958995363413196</v>
      </c>
      <c r="U4899" s="461">
        <v>16.104344503146326</v>
      </c>
      <c r="V4899" s="464">
        <v>5333236798518.04</v>
      </c>
      <c r="W4899" s="460">
        <v>1682.7486858302595</v>
      </c>
      <c r="X4899" s="463">
        <v>4.5022842507354825E-2</v>
      </c>
      <c r="Y4899" s="476">
        <v>2.0000000000000001E-4</v>
      </c>
    </row>
    <row r="4900" spans="1:25" x14ac:dyDescent="0.2">
      <c r="A4900" s="475">
        <f t="shared" si="76"/>
        <v>4896</v>
      </c>
      <c r="B4900" s="462">
        <v>0.48327497083643689</v>
      </c>
      <c r="C4900" s="461">
        <v>1500</v>
      </c>
      <c r="D4900" s="462">
        <v>1.2304623151497807</v>
      </c>
      <c r="E4900" s="462">
        <v>0.48051688523166319</v>
      </c>
      <c r="F4900" s="516">
        <v>2024.74</v>
      </c>
      <c r="G4900" s="464">
        <v>436243122109.83514</v>
      </c>
      <c r="H4900" s="461">
        <v>50571858.92293489</v>
      </c>
      <c r="I4900" s="464">
        <v>820824029212.23975</v>
      </c>
      <c r="J4900" s="462">
        <v>0.10496022253202242</v>
      </c>
      <c r="K4900" s="464">
        <v>20066557478.067307</v>
      </c>
      <c r="L4900" s="464">
        <v>0</v>
      </c>
      <c r="M4900" s="464">
        <v>331719171514.8092</v>
      </c>
      <c r="N4900" s="464">
        <v>33653724618.403503</v>
      </c>
      <c r="O4900" s="464">
        <v>38453.839062983876</v>
      </c>
      <c r="P4900" s="461">
        <v>248680.22985822847</v>
      </c>
      <c r="Q4900" s="461">
        <v>124918.59904357686</v>
      </c>
      <c r="R4900" s="464">
        <v>1831136006343.2288</v>
      </c>
      <c r="S4900" s="462">
        <v>0.47243657245492454</v>
      </c>
      <c r="T4900" s="462">
        <v>0.2535725302379534</v>
      </c>
      <c r="U4900" s="461">
        <v>18.60224786531662</v>
      </c>
      <c r="V4900" s="464">
        <v>9429735202395.1836</v>
      </c>
      <c r="W4900" s="460">
        <v>2974.8163236990558</v>
      </c>
      <c r="X4900" s="463">
        <v>3.9493699996414638E-2</v>
      </c>
      <c r="Y4900" s="476">
        <v>2.0000000000000001E-4</v>
      </c>
    </row>
    <row r="4901" spans="1:25" x14ac:dyDescent="0.2">
      <c r="A4901" s="475">
        <f t="shared" si="76"/>
        <v>4897</v>
      </c>
      <c r="B4901" s="462">
        <v>0.651784875567194</v>
      </c>
      <c r="C4901" s="461">
        <v>6600.0926370617217</v>
      </c>
      <c r="D4901" s="462">
        <v>0.78141953670657238</v>
      </c>
      <c r="E4901" s="462">
        <v>0.42657660946549969</v>
      </c>
      <c r="F4901" s="516">
        <v>2026.89</v>
      </c>
      <c r="G4901" s="464">
        <v>132984264386.41362</v>
      </c>
      <c r="H4901" s="461">
        <v>18775412.876012564</v>
      </c>
      <c r="I4901" s="464">
        <v>480097207776.04913</v>
      </c>
      <c r="J4901" s="462">
        <v>0.3933243849975252</v>
      </c>
      <c r="K4901" s="464">
        <v>27986418729.054062</v>
      </c>
      <c r="L4901" s="464">
        <v>49466316939.732376</v>
      </c>
      <c r="M4901" s="464">
        <v>5005213404.1601963</v>
      </c>
      <c r="N4901" s="464">
        <v>47658232554.204315</v>
      </c>
      <c r="O4901" s="464">
        <v>32787.472140549871</v>
      </c>
      <c r="P4901" s="461">
        <v>353124.47193014936</v>
      </c>
      <c r="Q4901" s="461">
        <v>209292.41835600944</v>
      </c>
      <c r="R4901" s="464">
        <v>784240102117.90637</v>
      </c>
      <c r="S4901" s="462">
        <v>0.50227725722062422</v>
      </c>
      <c r="T4901" s="462">
        <v>0.39931089277152537</v>
      </c>
      <c r="U4901" s="461">
        <v>15.421555693625622</v>
      </c>
      <c r="V4901" s="464">
        <v>5345315107259.2285</v>
      </c>
      <c r="W4901" s="460">
        <v>1687.8675534088813</v>
      </c>
      <c r="X4901" s="463">
        <v>4.727510917611983E-2</v>
      </c>
      <c r="Y4901" s="476">
        <v>2.0000000000000001E-4</v>
      </c>
    </row>
    <row r="4902" spans="1:25" x14ac:dyDescent="0.2">
      <c r="A4902" s="475">
        <f t="shared" si="76"/>
        <v>4898</v>
      </c>
      <c r="B4902" s="462">
        <v>0.62606331548126948</v>
      </c>
      <c r="C4902" s="461">
        <v>5178.4538936173667</v>
      </c>
      <c r="D4902" s="462">
        <v>0.70446729832765376</v>
      </c>
      <c r="E4902" s="462">
        <v>0.50685524336507892</v>
      </c>
      <c r="F4902" s="516">
        <v>2026.43</v>
      </c>
      <c r="G4902" s="464">
        <v>156041924574.98822</v>
      </c>
      <c r="H4902" s="461">
        <v>16466517.229270389</v>
      </c>
      <c r="I4902" s="464">
        <v>381938993374.78436</v>
      </c>
      <c r="J4902" s="462">
        <v>0.28688457975234349</v>
      </c>
      <c r="K4902" s="464">
        <v>31336964149.079636</v>
      </c>
      <c r="L4902" s="464">
        <v>74792770340.07634</v>
      </c>
      <c r="M4902" s="464">
        <v>42783686789.198189</v>
      </c>
      <c r="N4902" s="464">
        <v>90938807997.388428</v>
      </c>
      <c r="O4902" s="464">
        <v>21923.302526980209</v>
      </c>
      <c r="P4902" s="461">
        <v>560497.95948935812</v>
      </c>
      <c r="Q4902" s="461">
        <v>375357.04291743407</v>
      </c>
      <c r="R4902" s="464">
        <v>780478347531.34619</v>
      </c>
      <c r="S4902" s="462">
        <v>0.46665361169450187</v>
      </c>
      <c r="T4902" s="462">
        <v>0.33522649017770551</v>
      </c>
      <c r="U4902" s="461">
        <v>16.440790214044693</v>
      </c>
      <c r="V4902" s="464">
        <v>4763931252456.083</v>
      </c>
      <c r="W4902" s="460">
        <v>1504.611578851828</v>
      </c>
      <c r="X4902" s="463">
        <v>4.4425964207082211E-2</v>
      </c>
      <c r="Y4902" s="476">
        <v>2.0000000000000001E-4</v>
      </c>
    </row>
    <row r="4903" spans="1:25" x14ac:dyDescent="0.2">
      <c r="A4903" s="475">
        <f t="shared" si="76"/>
        <v>4899</v>
      </c>
      <c r="B4903" s="462">
        <v>0.50613164738901506</v>
      </c>
      <c r="C4903" s="461">
        <v>3581.8029717311611</v>
      </c>
      <c r="D4903" s="462">
        <v>0.71820906656840156</v>
      </c>
      <c r="E4903" s="462">
        <v>0.60692788601577408</v>
      </c>
      <c r="F4903" s="516">
        <v>2025.21</v>
      </c>
      <c r="G4903" s="464">
        <v>163164846769.52991</v>
      </c>
      <c r="H4903" s="461">
        <v>16244647.417548012</v>
      </c>
      <c r="I4903" s="464">
        <v>497122336922.6665</v>
      </c>
      <c r="J4903" s="462">
        <v>0.47202917719458248</v>
      </c>
      <c r="K4903" s="464">
        <v>15944190530.89299</v>
      </c>
      <c r="L4903" s="464">
        <v>12280969544.204035</v>
      </c>
      <c r="M4903" s="464">
        <v>148482471524.23032</v>
      </c>
      <c r="N4903" s="464">
        <v>56701773235.122307</v>
      </c>
      <c r="O4903" s="464">
        <v>42816.385279404807</v>
      </c>
      <c r="P4903" s="461">
        <v>391895.30515576294</v>
      </c>
      <c r="Q4903" s="461">
        <v>240952.7003533977</v>
      </c>
      <c r="R4903" s="464">
        <v>962725940437.41077</v>
      </c>
      <c r="S4903" s="462">
        <v>0.593138714846693</v>
      </c>
      <c r="T4903" s="462">
        <v>0.39866920447061394</v>
      </c>
      <c r="U4903" s="461">
        <v>15.492807530934716</v>
      </c>
      <c r="V4903" s="464">
        <v>6679471559139.0117</v>
      </c>
      <c r="W4903" s="460">
        <v>2109.6575780669373</v>
      </c>
      <c r="X4903" s="463">
        <v>4.6065186543094307E-2</v>
      </c>
      <c r="Y4903" s="476">
        <v>2.0000000000000001E-4</v>
      </c>
    </row>
    <row r="4904" spans="1:25" x14ac:dyDescent="0.2">
      <c r="A4904" s="475">
        <f t="shared" si="76"/>
        <v>4900</v>
      </c>
      <c r="B4904" s="462">
        <v>0.45913710888146486</v>
      </c>
      <c r="C4904" s="461">
        <v>2457.0476142987809</v>
      </c>
      <c r="D4904" s="462">
        <v>0.92260159760823779</v>
      </c>
      <c r="E4904" s="462">
        <v>0.61543739857542989</v>
      </c>
      <c r="F4904" s="516">
        <v>2023.75</v>
      </c>
      <c r="G4904" s="464">
        <v>248091396689.37531</v>
      </c>
      <c r="H4904" s="461">
        <v>26738721.187786851</v>
      </c>
      <c r="I4904" s="464">
        <v>640277759358.18274</v>
      </c>
      <c r="J4904" s="462">
        <v>0.31811680356867011</v>
      </c>
      <c r="K4904" s="464">
        <v>19866926030.483082</v>
      </c>
      <c r="L4904" s="464">
        <v>0</v>
      </c>
      <c r="M4904" s="464">
        <v>266391953845.24811</v>
      </c>
      <c r="N4904" s="464">
        <v>105842468891.29953</v>
      </c>
      <c r="O4904" s="464">
        <v>21712.351705746878</v>
      </c>
      <c r="P4904" s="461">
        <v>594403.44925320428</v>
      </c>
      <c r="Q4904" s="461">
        <v>395169.08224476303</v>
      </c>
      <c r="R4904" s="464">
        <v>1320998539874.0552</v>
      </c>
      <c r="S4904" s="462">
        <v>0.51397033621018295</v>
      </c>
      <c r="T4904" s="462">
        <v>0.29466949276139376</v>
      </c>
      <c r="U4904" s="461">
        <v>16.750542896366731</v>
      </c>
      <c r="V4904" s="464">
        <v>7351400786989.6982</v>
      </c>
      <c r="W4904" s="460">
        <v>2320.8568703600572</v>
      </c>
      <c r="X4904" s="463">
        <v>4.262763856960352E-2</v>
      </c>
      <c r="Y4904" s="476">
        <v>2.0000000000000001E-4</v>
      </c>
    </row>
    <row r="4905" spans="1:25" x14ac:dyDescent="0.2">
      <c r="A4905" s="475">
        <f t="shared" si="76"/>
        <v>4901</v>
      </c>
      <c r="B4905" s="462">
        <v>0.55378702003362901</v>
      </c>
      <c r="C4905" s="461">
        <v>4744.3255195337351</v>
      </c>
      <c r="D4905" s="462">
        <v>0.53619490110358115</v>
      </c>
      <c r="E4905" s="462">
        <v>0.25328408167474964</v>
      </c>
      <c r="F4905" s="516">
        <v>2025.21</v>
      </c>
      <c r="G4905" s="464">
        <v>112964157126.32411</v>
      </c>
      <c r="H4905" s="461">
        <v>10358960.684187289</v>
      </c>
      <c r="I4905" s="464">
        <v>317570279099.4538</v>
      </c>
      <c r="J4905" s="462">
        <v>0.33823575133731054</v>
      </c>
      <c r="K4905" s="464">
        <v>13231792136.412033</v>
      </c>
      <c r="L4905" s="464">
        <v>21403059116.366875</v>
      </c>
      <c r="M4905" s="464">
        <v>104253502474.82721</v>
      </c>
      <c r="N4905" s="464">
        <v>29397671914.574066</v>
      </c>
      <c r="O4905" s="464">
        <v>15226.259437852823</v>
      </c>
      <c r="P4905" s="461">
        <v>202718.49934404291</v>
      </c>
      <c r="Q4905" s="461">
        <v>102042.25492815094</v>
      </c>
      <c r="R4905" s="464">
        <v>597161738469.39038</v>
      </c>
      <c r="S4905" s="462">
        <v>0.52314858011263166</v>
      </c>
      <c r="T4905" s="462">
        <v>0.34097953717411211</v>
      </c>
      <c r="U4905" s="461">
        <v>16.213769970528883</v>
      </c>
      <c r="V4905" s="464">
        <v>3685136351641.3687</v>
      </c>
      <c r="W4905" s="460">
        <v>1163.4740799235419</v>
      </c>
      <c r="X4905" s="463">
        <v>4.4230822260080634E-2</v>
      </c>
      <c r="Y4905" s="476">
        <v>2.0000000000000001E-4</v>
      </c>
    </row>
    <row r="4906" spans="1:25" x14ac:dyDescent="0.2">
      <c r="A4906" s="475">
        <f t="shared" si="76"/>
        <v>4902</v>
      </c>
      <c r="B4906" s="462">
        <v>0.54553635434623782</v>
      </c>
      <c r="C4906" s="461">
        <v>6927.6053029417299</v>
      </c>
      <c r="D4906" s="462">
        <v>0.79957813387325527</v>
      </c>
      <c r="E4906" s="462">
        <v>0.43105372802363795</v>
      </c>
      <c r="F4906" s="516">
        <v>2024.65</v>
      </c>
      <c r="G4906" s="464">
        <v>176485842919.45752</v>
      </c>
      <c r="H4906" s="461">
        <v>19739905.055862173</v>
      </c>
      <c r="I4906" s="464">
        <v>556766435129.46094</v>
      </c>
      <c r="J4906" s="462">
        <v>0.40358938778818065</v>
      </c>
      <c r="K4906" s="464">
        <v>9257242068.1108761</v>
      </c>
      <c r="L4906" s="464">
        <v>0</v>
      </c>
      <c r="M4906" s="464">
        <v>150621276512.72171</v>
      </c>
      <c r="N4906" s="464">
        <v>53171997560.35762</v>
      </c>
      <c r="O4906" s="464">
        <v>26986.393184461875</v>
      </c>
      <c r="P4906" s="461">
        <v>353688.88423311664</v>
      </c>
      <c r="Q4906" s="461">
        <v>209267.88013245279</v>
      </c>
      <c r="R4906" s="464">
        <v>1005085048470.3311</v>
      </c>
      <c r="S4906" s="462">
        <v>0.54669692938138836</v>
      </c>
      <c r="T4906" s="462">
        <v>0.37105146054546451</v>
      </c>
      <c r="U4906" s="461">
        <v>15.799097422946062</v>
      </c>
      <c r="V4906" s="464">
        <v>6495073939197.1436</v>
      </c>
      <c r="W4906" s="460">
        <v>2049.0536422179798</v>
      </c>
      <c r="X4906" s="463">
        <v>4.6038094971218933E-2</v>
      </c>
      <c r="Y4906" s="476">
        <v>2.0000000000000001E-4</v>
      </c>
    </row>
    <row r="4907" spans="1:25" x14ac:dyDescent="0.2">
      <c r="A4907" s="475">
        <f t="shared" si="76"/>
        <v>4903</v>
      </c>
      <c r="B4907" s="462">
        <v>0.66667409883259976</v>
      </c>
      <c r="C4907" s="461">
        <v>1500</v>
      </c>
      <c r="D4907" s="462">
        <v>0.82595036624676521</v>
      </c>
      <c r="E4907" s="462">
        <v>0.51186744372684134</v>
      </c>
      <c r="F4907" s="516">
        <v>2023.82</v>
      </c>
      <c r="G4907" s="464">
        <v>318170686497.64526</v>
      </c>
      <c r="H4907" s="461">
        <v>23158379.015499018</v>
      </c>
      <c r="I4907" s="464">
        <v>516304726842.71387</v>
      </c>
      <c r="J4907" s="462">
        <v>0.27824839337766072</v>
      </c>
      <c r="K4907" s="464">
        <v>1313513078.1729527</v>
      </c>
      <c r="L4907" s="464">
        <v>0</v>
      </c>
      <c r="M4907" s="464">
        <v>322668948752.96808</v>
      </c>
      <c r="N4907" s="464">
        <v>71976350844.144226</v>
      </c>
      <c r="O4907" s="464">
        <v>22895.068295262681</v>
      </c>
      <c r="P4907" s="461">
        <v>442995.63713793701</v>
      </c>
      <c r="Q4907" s="461">
        <v>277872.71563214599</v>
      </c>
      <c r="R4907" s="464">
        <v>1273335109690.1179</v>
      </c>
      <c r="S4907" s="462">
        <v>0.55653825095925658</v>
      </c>
      <c r="T4907" s="462">
        <v>0.32384131238007713</v>
      </c>
      <c r="U4907" s="461">
        <v>17.627197805342075</v>
      </c>
      <c r="V4907" s="464">
        <v>7964899110562.3086</v>
      </c>
      <c r="W4907" s="460">
        <v>2512.2132742303124</v>
      </c>
      <c r="X4907" s="463">
        <v>4.1576700720496226E-2</v>
      </c>
      <c r="Y4907" s="476">
        <v>2.0000000000000001E-4</v>
      </c>
    </row>
    <row r="4908" spans="1:25" x14ac:dyDescent="0.2">
      <c r="A4908" s="475">
        <f t="shared" si="76"/>
        <v>4904</v>
      </c>
      <c r="B4908" s="462">
        <v>0.53296590491110785</v>
      </c>
      <c r="C4908" s="461">
        <v>7037.9913046103584</v>
      </c>
      <c r="D4908" s="462">
        <v>0.94372955864207064</v>
      </c>
      <c r="E4908" s="462">
        <v>0.34616133444432629</v>
      </c>
      <c r="F4908" s="516">
        <v>2024.16</v>
      </c>
      <c r="G4908" s="464">
        <v>460631302045.48798</v>
      </c>
      <c r="H4908" s="461">
        <v>24833888.51276426</v>
      </c>
      <c r="I4908" s="464">
        <v>542674795966.8327</v>
      </c>
      <c r="J4908" s="462">
        <v>0.28114403625264217</v>
      </c>
      <c r="K4908" s="464">
        <v>18715204575.524734</v>
      </c>
      <c r="L4908" s="464">
        <v>15780966683.008112</v>
      </c>
      <c r="M4908" s="464">
        <v>442994786235.87372</v>
      </c>
      <c r="N4908" s="464">
        <v>12943792397.846237</v>
      </c>
      <c r="O4908" s="464">
        <v>18296.753983503859</v>
      </c>
      <c r="P4908" s="461">
        <v>125926.65368275411</v>
      </c>
      <c r="Q4908" s="461">
        <v>52834.053640955855</v>
      </c>
      <c r="R4908" s="464">
        <v>1695075321540.4412</v>
      </c>
      <c r="S4908" s="462">
        <v>0.62751081341867698</v>
      </c>
      <c r="T4908" s="462">
        <v>0.33842544120588841</v>
      </c>
      <c r="U4908" s="461">
        <v>17.754443324570552</v>
      </c>
      <c r="V4908" s="464">
        <v>10932719226479.922</v>
      </c>
      <c r="W4908" s="460">
        <v>3451.434289004635</v>
      </c>
      <c r="X4908" s="463">
        <v>4.232035410582461E-2</v>
      </c>
      <c r="Y4908" s="476">
        <v>2.0000000000000001E-4</v>
      </c>
    </row>
    <row r="4909" spans="1:25" x14ac:dyDescent="0.2">
      <c r="A4909" s="475">
        <f t="shared" si="76"/>
        <v>4905</v>
      </c>
      <c r="B4909" s="462">
        <v>0.60339321177050642</v>
      </c>
      <c r="C4909" s="461">
        <v>1500</v>
      </c>
      <c r="D4909" s="462">
        <v>0.89399978688342929</v>
      </c>
      <c r="E4909" s="462">
        <v>0.38681070383682836</v>
      </c>
      <c r="F4909" s="516">
        <v>2024.64</v>
      </c>
      <c r="G4909" s="464">
        <v>292805479033.68829</v>
      </c>
      <c r="H4909" s="461">
        <v>25743024.23985244</v>
      </c>
      <c r="I4909" s="464">
        <v>521926299546.72552</v>
      </c>
      <c r="J4909" s="462">
        <v>0.23762057736109066</v>
      </c>
      <c r="K4909" s="464">
        <v>10415790426.495916</v>
      </c>
      <c r="L4909" s="464">
        <v>1524870741.8551106</v>
      </c>
      <c r="M4909" s="464">
        <v>230843644056.93326</v>
      </c>
      <c r="N4909" s="464">
        <v>82961140447.730606</v>
      </c>
      <c r="O4909" s="464">
        <v>26513.349833965145</v>
      </c>
      <c r="P4909" s="461">
        <v>510375.8654463187</v>
      </c>
      <c r="Q4909" s="461">
        <v>329004.07962656784</v>
      </c>
      <c r="R4909" s="464">
        <v>1161834563951.7788</v>
      </c>
      <c r="S4909" s="462">
        <v>0.50248292920702209</v>
      </c>
      <c r="T4909" s="462">
        <v>0.31911064992465216</v>
      </c>
      <c r="U4909" s="461">
        <v>17.692538571705878</v>
      </c>
      <c r="V4909" s="464">
        <v>7177475428231.1719</v>
      </c>
      <c r="W4909" s="460">
        <v>2264.6533234314875</v>
      </c>
      <c r="X4909" s="463">
        <v>4.1216431858660786E-2</v>
      </c>
      <c r="Y4909" s="476">
        <v>2.0000000000000001E-4</v>
      </c>
    </row>
    <row r="4910" spans="1:25" x14ac:dyDescent="0.2">
      <c r="A4910" s="475">
        <f t="shared" si="76"/>
        <v>4906</v>
      </c>
      <c r="B4910" s="462">
        <v>0.54971784025373083</v>
      </c>
      <c r="C4910" s="461">
        <v>5529.9868193733637</v>
      </c>
      <c r="D4910" s="462">
        <v>0.36086404328335414</v>
      </c>
      <c r="E4910" s="462">
        <v>0.43435919910963411</v>
      </c>
      <c r="F4910" s="516">
        <v>2026.88</v>
      </c>
      <c r="G4910" s="464">
        <v>86131072673.058838</v>
      </c>
      <c r="H4910" s="461">
        <v>6197349.8333578389</v>
      </c>
      <c r="I4910" s="464">
        <v>197863724243.96378</v>
      </c>
      <c r="J4910" s="462">
        <v>0.35179742361216082</v>
      </c>
      <c r="K4910" s="464">
        <v>16464271707.367826</v>
      </c>
      <c r="L4910" s="464">
        <v>30361486467.677647</v>
      </c>
      <c r="M4910" s="464">
        <v>11133201153.953669</v>
      </c>
      <c r="N4910" s="464">
        <v>21140370494.151382</v>
      </c>
      <c r="O4910" s="464">
        <v>34095.692026845485</v>
      </c>
      <c r="P4910" s="461">
        <v>194191.22137135224</v>
      </c>
      <c r="Q4910" s="461">
        <v>79618.711171302566</v>
      </c>
      <c r="R4910" s="464">
        <v>417469930936.57678</v>
      </c>
      <c r="S4910" s="462">
        <v>0.54645689976927325</v>
      </c>
      <c r="T4910" s="462">
        <v>0.35396589229102776</v>
      </c>
      <c r="U4910" s="461">
        <v>16.329158826812851</v>
      </c>
      <c r="V4910" s="464">
        <v>2664623633948.353</v>
      </c>
      <c r="W4910" s="460">
        <v>841.04148706193826</v>
      </c>
      <c r="X4910" s="463">
        <v>4.4740375964247785E-2</v>
      </c>
      <c r="Y4910" s="476">
        <v>2.0000000000000001E-4</v>
      </c>
    </row>
    <row r="4911" spans="1:25" x14ac:dyDescent="0.2">
      <c r="A4911" s="475">
        <f t="shared" si="76"/>
        <v>4907</v>
      </c>
      <c r="B4911" s="462">
        <v>0.44978654795184386</v>
      </c>
      <c r="C4911" s="461">
        <v>7119.1361380771032</v>
      </c>
      <c r="D4911" s="462">
        <v>0.98839847361277644</v>
      </c>
      <c r="E4911" s="462">
        <v>0.45609931396569847</v>
      </c>
      <c r="F4911" s="516">
        <v>2025.88</v>
      </c>
      <c r="G4911" s="464">
        <v>215065767276.61652</v>
      </c>
      <c r="H4911" s="461">
        <v>28235787.332372028</v>
      </c>
      <c r="I4911" s="464">
        <v>701729220266.06128</v>
      </c>
      <c r="J4911" s="462">
        <v>0.32800953158220292</v>
      </c>
      <c r="K4911" s="464">
        <v>2225313768.3431568</v>
      </c>
      <c r="L4911" s="464">
        <v>0</v>
      </c>
      <c r="M4911" s="464">
        <v>148229539743.64566</v>
      </c>
      <c r="N4911" s="464">
        <v>46306737907.64547</v>
      </c>
      <c r="O4911" s="464">
        <v>29856.538865685608</v>
      </c>
      <c r="P4911" s="461">
        <v>310435.3611977821</v>
      </c>
      <c r="Q4911" s="461">
        <v>172143.04330864077</v>
      </c>
      <c r="R4911" s="464">
        <v>1344055090823.4346</v>
      </c>
      <c r="S4911" s="462">
        <v>0.5337252741540307</v>
      </c>
      <c r="T4911" s="462">
        <v>0.27848960427803465</v>
      </c>
      <c r="U4911" s="461">
        <v>16.438144628360831</v>
      </c>
      <c r="V4911" s="464">
        <v>6661182218054.3584</v>
      </c>
      <c r="W4911" s="460">
        <v>2101.9332216192761</v>
      </c>
      <c r="X4911" s="463">
        <v>4.5318823156920963E-2</v>
      </c>
      <c r="Y4911" s="476">
        <v>2.0000000000000001E-4</v>
      </c>
    </row>
    <row r="4912" spans="1:25" x14ac:dyDescent="0.2">
      <c r="A4912" s="475">
        <f t="shared" si="76"/>
        <v>4908</v>
      </c>
      <c r="B4912" s="462">
        <v>0.5510891263276525</v>
      </c>
      <c r="C4912" s="461">
        <v>1719.150471529505</v>
      </c>
      <c r="D4912" s="462">
        <v>1.1108882080465974</v>
      </c>
      <c r="E4912" s="462">
        <v>0.59232387425668798</v>
      </c>
      <c r="F4912" s="516">
        <v>2027.53</v>
      </c>
      <c r="G4912" s="464">
        <v>47639798719.03968</v>
      </c>
      <c r="H4912" s="461">
        <v>41035402.272747748</v>
      </c>
      <c r="I4912" s="464">
        <v>528310806894.64191</v>
      </c>
      <c r="J4912" s="462">
        <v>-0.17511171087514676</v>
      </c>
      <c r="K4912" s="464">
        <v>25058733305.928547</v>
      </c>
      <c r="L4912" s="464">
        <v>21239669524.665733</v>
      </c>
      <c r="M4912" s="464">
        <v>0</v>
      </c>
      <c r="N4912" s="464">
        <v>105058303106.22609</v>
      </c>
      <c r="O4912" s="464">
        <v>25234.130442665279</v>
      </c>
      <c r="P4912" s="461">
        <v>595079.38997361599</v>
      </c>
      <c r="Q4912" s="461">
        <v>389534.40923408128</v>
      </c>
      <c r="R4912" s="464">
        <v>741477497585.29602</v>
      </c>
      <c r="S4912" s="462">
        <v>1.175088171978725E-2</v>
      </c>
      <c r="T4912" s="462">
        <v>-8.6843318408610246E-2</v>
      </c>
      <c r="U4912" s="461">
        <v>-23.135176660396393</v>
      </c>
      <c r="V4912" s="464">
        <v>1448693021358.7202</v>
      </c>
      <c r="W4912" s="460">
        <v>457.65202340341267</v>
      </c>
      <c r="X4912" s="463">
        <v>-3.5906468392515066E-2</v>
      </c>
      <c r="Y4912" s="476">
        <v>2.0000000000000001E-4</v>
      </c>
    </row>
    <row r="4913" spans="1:25" x14ac:dyDescent="0.2">
      <c r="A4913" s="475">
        <f t="shared" si="76"/>
        <v>4909</v>
      </c>
      <c r="B4913" s="462">
        <v>0.6431215760251856</v>
      </c>
      <c r="C4913" s="461">
        <v>4330.9622946720201</v>
      </c>
      <c r="D4913" s="462">
        <v>0.94342555523841765</v>
      </c>
      <c r="E4913" s="462">
        <v>0.43568361848399101</v>
      </c>
      <c r="F4913" s="516">
        <v>2024.07</v>
      </c>
      <c r="G4913" s="464">
        <v>323353001433.61371</v>
      </c>
      <c r="H4913" s="461">
        <v>27162493.939175602</v>
      </c>
      <c r="I4913" s="464">
        <v>643064356869.11951</v>
      </c>
      <c r="J4913" s="462">
        <v>0.36157862596389989</v>
      </c>
      <c r="K4913" s="464">
        <v>9220466483.5401649</v>
      </c>
      <c r="L4913" s="464">
        <v>0</v>
      </c>
      <c r="M4913" s="464">
        <v>263808621279.24591</v>
      </c>
      <c r="N4913" s="464">
        <v>32237444053.642311</v>
      </c>
      <c r="O4913" s="464">
        <v>17347.700184915571</v>
      </c>
      <c r="P4913" s="461">
        <v>254950.60614133941</v>
      </c>
      <c r="Q4913" s="461">
        <v>132184.76420318714</v>
      </c>
      <c r="R4913" s="464">
        <v>1320461062759.3215</v>
      </c>
      <c r="S4913" s="462">
        <v>0.56902931550244962</v>
      </c>
      <c r="T4913" s="462">
        <v>0.4015189613128971</v>
      </c>
      <c r="U4913" s="461">
        <v>16.635312707577306</v>
      </c>
      <c r="V4913" s="464">
        <v>9727429341063.9102</v>
      </c>
      <c r="W4913" s="460">
        <v>3068.3149562605131</v>
      </c>
      <c r="X4913" s="463">
        <v>4.3719227491590636E-2</v>
      </c>
      <c r="Y4913" s="476">
        <v>2.0000000000000001E-4</v>
      </c>
    </row>
    <row r="4914" spans="1:25" x14ac:dyDescent="0.2">
      <c r="A4914" s="475">
        <f t="shared" si="76"/>
        <v>4910</v>
      </c>
      <c r="B4914" s="462">
        <v>0.63432871324459117</v>
      </c>
      <c r="C4914" s="461">
        <v>5423.3293588345323</v>
      </c>
      <c r="D4914" s="462">
        <v>0.54651017874588259</v>
      </c>
      <c r="E4914" s="462">
        <v>0.363214183803105</v>
      </c>
      <c r="F4914" s="516">
        <v>2024.65</v>
      </c>
      <c r="G4914" s="464">
        <v>308757382159.84467</v>
      </c>
      <c r="H4914" s="461">
        <v>10636201.444865741</v>
      </c>
      <c r="I4914" s="464">
        <v>351375234499.12244</v>
      </c>
      <c r="J4914" s="462">
        <v>0.45240330701604403</v>
      </c>
      <c r="K4914" s="464">
        <v>11728452302.621895</v>
      </c>
      <c r="L4914" s="464">
        <v>19044099513.525448</v>
      </c>
      <c r="M4914" s="464">
        <v>224025119959.78186</v>
      </c>
      <c r="N4914" s="464">
        <v>16374501726.471296</v>
      </c>
      <c r="O4914" s="464">
        <v>17095.591908723909</v>
      </c>
      <c r="P4914" s="461">
        <v>152832.67926977813</v>
      </c>
      <c r="Q4914" s="461">
        <v>66514.718555550673</v>
      </c>
      <c r="R4914" s="464">
        <v>954874980717.81299</v>
      </c>
      <c r="S4914" s="462">
        <v>0.65777053301867505</v>
      </c>
      <c r="T4914" s="462">
        <v>0.44452646538298674</v>
      </c>
      <c r="U4914" s="461">
        <v>17.330945307745385</v>
      </c>
      <c r="V4914" s="464">
        <v>8131398256873.4736</v>
      </c>
      <c r="W4914" s="460">
        <v>2569.1479779581582</v>
      </c>
      <c r="X4914" s="463">
        <v>4.1968018441023054E-2</v>
      </c>
      <c r="Y4914" s="476">
        <v>2.0000000000000001E-4</v>
      </c>
    </row>
    <row r="4915" spans="1:25" x14ac:dyDescent="0.2">
      <c r="A4915" s="475">
        <f t="shared" si="76"/>
        <v>4911</v>
      </c>
      <c r="B4915" s="462">
        <v>0.51424581623957111</v>
      </c>
      <c r="C4915" s="461">
        <v>3885.7920913998414</v>
      </c>
      <c r="D4915" s="462">
        <v>0.73230969783300481</v>
      </c>
      <c r="E4915" s="462">
        <v>0.32924446749004987</v>
      </c>
      <c r="F4915" s="516">
        <v>2024.48</v>
      </c>
      <c r="G4915" s="464">
        <v>316744366502.35071</v>
      </c>
      <c r="H4915" s="461">
        <v>17234205.848652344</v>
      </c>
      <c r="I4915" s="464">
        <v>480451223589.65314</v>
      </c>
      <c r="J4915" s="462">
        <v>0.40308107854442177</v>
      </c>
      <c r="K4915" s="464">
        <v>11204128201.421362</v>
      </c>
      <c r="L4915" s="464">
        <v>0</v>
      </c>
      <c r="M4915" s="464">
        <v>249824429782.65158</v>
      </c>
      <c r="N4915" s="464">
        <v>98877055984.374146</v>
      </c>
      <c r="O4915" s="464">
        <v>34772.016709509619</v>
      </c>
      <c r="P4915" s="461">
        <v>591976.13036182919</v>
      </c>
      <c r="Q4915" s="461">
        <v>399831.51384508522</v>
      </c>
      <c r="R4915" s="464">
        <v>1267119940382.417</v>
      </c>
      <c r="S4915" s="462">
        <v>0.60418202466749182</v>
      </c>
      <c r="T4915" s="462">
        <v>0.39886308794537406</v>
      </c>
      <c r="U4915" s="461">
        <v>16.720809094255728</v>
      </c>
      <c r="V4915" s="464">
        <v>9403293820036.8672</v>
      </c>
      <c r="W4915" s="460">
        <v>2968.7915580539584</v>
      </c>
      <c r="X4915" s="463">
        <v>4.3038656531581912E-2</v>
      </c>
      <c r="Y4915" s="476">
        <v>2.0000000000000001E-4</v>
      </c>
    </row>
    <row r="4916" spans="1:25" x14ac:dyDescent="0.2">
      <c r="A4916" s="475">
        <f t="shared" si="76"/>
        <v>4912</v>
      </c>
      <c r="B4916" s="462">
        <v>0.50351100102126944</v>
      </c>
      <c r="C4916" s="461">
        <v>6559.3614064675057</v>
      </c>
      <c r="D4916" s="462">
        <v>1.0430673762693525</v>
      </c>
      <c r="E4916" s="462">
        <v>0.7</v>
      </c>
      <c r="F4916" s="516">
        <v>2026.89</v>
      </c>
      <c r="G4916" s="464">
        <v>204555236669.80038</v>
      </c>
      <c r="H4916" s="461">
        <v>12288674.623654557</v>
      </c>
      <c r="I4916" s="464">
        <v>270780266870.54242</v>
      </c>
      <c r="J4916" s="462">
        <v>0.17635107050026455</v>
      </c>
      <c r="K4916" s="464">
        <v>24868141428.95871</v>
      </c>
      <c r="L4916" s="464">
        <v>129993118040.29453</v>
      </c>
      <c r="M4916" s="464">
        <v>7456878682.3493309</v>
      </c>
      <c r="N4916" s="464">
        <v>3428612409.1288848</v>
      </c>
      <c r="O4916" s="464">
        <v>34787.643726527953</v>
      </c>
      <c r="P4916" s="461">
        <v>75201.814832711767</v>
      </c>
      <c r="Q4916" s="461">
        <v>13363.703708177945</v>
      </c>
      <c r="R4916" s="464">
        <v>629128792592.29272</v>
      </c>
      <c r="S4916" s="462">
        <v>0.51814764939910996</v>
      </c>
      <c r="T4916" s="462">
        <v>0.36438805505672367</v>
      </c>
      <c r="U4916" s="461">
        <v>18.178960747182717</v>
      </c>
      <c r="V4916" s="464">
        <v>4425837698172.2402</v>
      </c>
      <c r="W4916" s="460">
        <v>1396.1075223100472</v>
      </c>
      <c r="X4916" s="463">
        <v>4.1908047892231383E-2</v>
      </c>
      <c r="Y4916" s="476">
        <v>2.0000000000000001E-4</v>
      </c>
    </row>
    <row r="4917" spans="1:25" x14ac:dyDescent="0.2">
      <c r="A4917" s="475">
        <f t="shared" si="76"/>
        <v>4913</v>
      </c>
      <c r="B4917" s="462">
        <v>0.53683022235352906</v>
      </c>
      <c r="C4917" s="461">
        <v>3008.7943419107833</v>
      </c>
      <c r="D4917" s="462">
        <v>1.0250240115407059</v>
      </c>
      <c r="E4917" s="462">
        <v>0.58275468382870832</v>
      </c>
      <c r="F4917" s="516">
        <v>2025.64</v>
      </c>
      <c r="G4917" s="464">
        <v>312625701890.01013</v>
      </c>
      <c r="H4917" s="461">
        <v>32986766.787108056</v>
      </c>
      <c r="I4917" s="464">
        <v>828024184388.77441</v>
      </c>
      <c r="J4917" s="462">
        <v>0.40372843279624393</v>
      </c>
      <c r="K4917" s="464">
        <v>14067082956.954958</v>
      </c>
      <c r="L4917" s="464">
        <v>10912692804.343323</v>
      </c>
      <c r="M4917" s="464">
        <v>157688344580.59674</v>
      </c>
      <c r="N4917" s="464">
        <v>45739455001.910797</v>
      </c>
      <c r="O4917" s="464">
        <v>35612.328100886378</v>
      </c>
      <c r="P4917" s="461">
        <v>322669.28376827337</v>
      </c>
      <c r="Q4917" s="461">
        <v>180477.39412909461</v>
      </c>
      <c r="R4917" s="464">
        <v>1418394029940.7786</v>
      </c>
      <c r="S4917" s="462">
        <v>0.54726675782645073</v>
      </c>
      <c r="T4917" s="462">
        <v>0.38910222089103114</v>
      </c>
      <c r="U4917" s="461">
        <v>16.358173457926632</v>
      </c>
      <c r="V4917" s="464">
        <v>9888321907446.9512</v>
      </c>
      <c r="W4917" s="460">
        <v>3123.3276815412355</v>
      </c>
      <c r="X4917" s="463">
        <v>4.4767941532670719E-2</v>
      </c>
      <c r="Y4917" s="476">
        <v>2.0000000000000001E-4</v>
      </c>
    </row>
    <row r="4918" spans="1:25" x14ac:dyDescent="0.2">
      <c r="A4918" s="475">
        <f t="shared" si="76"/>
        <v>4914</v>
      </c>
      <c r="B4918" s="462">
        <v>0.57659141734004593</v>
      </c>
      <c r="C4918" s="461">
        <v>5115.2679328219792</v>
      </c>
      <c r="D4918" s="462">
        <v>0.94339426500064116</v>
      </c>
      <c r="E4918" s="462">
        <v>0.64516568379889405</v>
      </c>
      <c r="F4918" s="516">
        <v>2025.01</v>
      </c>
      <c r="G4918" s="464">
        <v>259071604159.7099</v>
      </c>
      <c r="H4918" s="461">
        <v>27376477.86017175</v>
      </c>
      <c r="I4918" s="464">
        <v>718908432493.43225</v>
      </c>
      <c r="J4918" s="462">
        <v>0.43391341358059266</v>
      </c>
      <c r="K4918" s="464">
        <v>21612305516.251339</v>
      </c>
      <c r="L4918" s="464">
        <v>17705229287.314041</v>
      </c>
      <c r="M4918" s="464">
        <v>131843022004.69464</v>
      </c>
      <c r="N4918" s="464">
        <v>58304147361.214478</v>
      </c>
      <c r="O4918" s="464">
        <v>38767.640894241638</v>
      </c>
      <c r="P4918" s="461">
        <v>404194.72412870947</v>
      </c>
      <c r="Q4918" s="461">
        <v>244440.29206111649</v>
      </c>
      <c r="R4918" s="464">
        <v>1275872951496.2896</v>
      </c>
      <c r="S4918" s="462">
        <v>0.56206239273607272</v>
      </c>
      <c r="T4918" s="462">
        <v>0.4081557194776031</v>
      </c>
      <c r="U4918" s="461">
        <v>15.92829474482885</v>
      </c>
      <c r="V4918" s="464">
        <v>9065944718924.582</v>
      </c>
      <c r="W4918" s="460">
        <v>2860.813345815463</v>
      </c>
      <c r="X4918" s="463">
        <v>4.6125109723114746E-2</v>
      </c>
      <c r="Y4918" s="476">
        <v>2.0000000000000001E-4</v>
      </c>
    </row>
    <row r="4919" spans="1:25" x14ac:dyDescent="0.2">
      <c r="A4919" s="475">
        <f t="shared" si="76"/>
        <v>4915</v>
      </c>
      <c r="B4919" s="462">
        <v>0.54519149887483298</v>
      </c>
      <c r="C4919" s="461">
        <v>4950.884233988897</v>
      </c>
      <c r="D4919" s="462">
        <v>0.55427487846639578</v>
      </c>
      <c r="E4919" s="462">
        <v>0.40521154498529632</v>
      </c>
      <c r="F4919" s="516">
        <v>2025.1</v>
      </c>
      <c r="G4919" s="464">
        <v>89071594484.996414</v>
      </c>
      <c r="H4919" s="461">
        <v>11109726.198862849</v>
      </c>
      <c r="I4919" s="464">
        <v>380633850342.30865</v>
      </c>
      <c r="J4919" s="462">
        <v>0.4478912059561001</v>
      </c>
      <c r="K4919" s="464">
        <v>26639231727.092957</v>
      </c>
      <c r="L4919" s="464">
        <v>46478018100.357147</v>
      </c>
      <c r="M4919" s="464">
        <v>86988183292.014389</v>
      </c>
      <c r="N4919" s="464">
        <v>82831433117.826599</v>
      </c>
      <c r="O4919" s="464">
        <v>37263.714961838574</v>
      </c>
      <c r="P4919" s="461">
        <v>477371.18281287502</v>
      </c>
      <c r="Q4919" s="461">
        <v>313583.51985316427</v>
      </c>
      <c r="R4919" s="464">
        <v>724542550035.44727</v>
      </c>
      <c r="S4919" s="462">
        <v>0.53127674625236587</v>
      </c>
      <c r="T4919" s="462">
        <v>0.33007674830676637</v>
      </c>
      <c r="U4919" s="461">
        <v>15.081462554209638</v>
      </c>
      <c r="V4919" s="464">
        <v>4075895859315.5181</v>
      </c>
      <c r="W4919" s="460">
        <v>1286.2127294239783</v>
      </c>
      <c r="X4919" s="463">
        <v>4.7205052668693931E-2</v>
      </c>
      <c r="Y4919" s="476">
        <v>2.0000000000000001E-4</v>
      </c>
    </row>
    <row r="4920" spans="1:25" x14ac:dyDescent="0.2">
      <c r="A4920" s="475">
        <f t="shared" si="76"/>
        <v>4916</v>
      </c>
      <c r="B4920" s="462">
        <v>0.50260759020346635</v>
      </c>
      <c r="C4920" s="461">
        <v>2975.9456581812965</v>
      </c>
      <c r="D4920" s="462">
        <v>0.89149754646324197</v>
      </c>
      <c r="E4920" s="462">
        <v>0.21480338409309069</v>
      </c>
      <c r="F4920" s="516">
        <v>2025.68</v>
      </c>
      <c r="G4920" s="464">
        <v>358558530132.75897</v>
      </c>
      <c r="H4920" s="461">
        <v>25343723.872612976</v>
      </c>
      <c r="I4920" s="464">
        <v>524067991259.70123</v>
      </c>
      <c r="J4920" s="462">
        <v>0.28255597704812585</v>
      </c>
      <c r="K4920" s="464">
        <v>18908553213.867077</v>
      </c>
      <c r="L4920" s="464">
        <v>28120887759.285351</v>
      </c>
      <c r="M4920" s="464">
        <v>175555380380.22754</v>
      </c>
      <c r="N4920" s="464">
        <v>56690883303.553429</v>
      </c>
      <c r="O4920" s="464">
        <v>25471.322490964139</v>
      </c>
      <c r="P4920" s="461">
        <v>394525.47824934975</v>
      </c>
      <c r="Q4920" s="461">
        <v>238332.50626010224</v>
      </c>
      <c r="R4920" s="464">
        <v>1095426969607.158</v>
      </c>
      <c r="S4920" s="462">
        <v>0.51781823896325441</v>
      </c>
      <c r="T4920" s="462">
        <v>0.41323535368546566</v>
      </c>
      <c r="U4920" s="461">
        <v>17.68572290250528</v>
      </c>
      <c r="V4920" s="464">
        <v>8684830602043.5283</v>
      </c>
      <c r="W4920" s="460">
        <v>2736.457045085986</v>
      </c>
      <c r="X4920" s="463">
        <v>4.1961249963702103E-2</v>
      </c>
      <c r="Y4920" s="476">
        <v>2.0000000000000001E-4</v>
      </c>
    </row>
    <row r="4921" spans="1:25" x14ac:dyDescent="0.2">
      <c r="A4921" s="475">
        <f t="shared" si="76"/>
        <v>4917</v>
      </c>
      <c r="B4921" s="462">
        <v>0.57927999394462881</v>
      </c>
      <c r="C4921" s="461">
        <v>1500</v>
      </c>
      <c r="D4921" s="462">
        <v>0.66426940639784926</v>
      </c>
      <c r="E4921" s="462">
        <v>0.30250578477577883</v>
      </c>
      <c r="F4921" s="516">
        <v>2025.98</v>
      </c>
      <c r="G4921" s="464">
        <v>214212167546.83673</v>
      </c>
      <c r="H4921" s="461">
        <v>15448111.384345328</v>
      </c>
      <c r="I4921" s="464">
        <v>491086879868.74878</v>
      </c>
      <c r="J4921" s="462">
        <v>0.48690462385280198</v>
      </c>
      <c r="K4921" s="464">
        <v>33514945360.3936</v>
      </c>
      <c r="L4921" s="464">
        <v>32628656100.02552</v>
      </c>
      <c r="M4921" s="464">
        <v>135601219426.677</v>
      </c>
      <c r="N4921" s="464">
        <v>55090812135.268478</v>
      </c>
      <c r="O4921" s="464">
        <v>16989.580319557735</v>
      </c>
      <c r="P4921" s="461">
        <v>374084.57988525357</v>
      </c>
      <c r="Q4921" s="461">
        <v>228568.22805964766</v>
      </c>
      <c r="R4921" s="464">
        <v>943819990566.45935</v>
      </c>
      <c r="S4921" s="462">
        <v>0.5901599326445679</v>
      </c>
      <c r="T4921" s="462">
        <v>0.43913453406548353</v>
      </c>
      <c r="U4921" s="461">
        <v>15.992370239180092</v>
      </c>
      <c r="V4921" s="464">
        <v>7340939103253.0156</v>
      </c>
      <c r="W4921" s="460">
        <v>2318.9270917385616</v>
      </c>
      <c r="X4921" s="463">
        <v>4.5305739977760585E-2</v>
      </c>
      <c r="Y4921" s="476">
        <v>2.0000000000000001E-4</v>
      </c>
    </row>
    <row r="4922" spans="1:25" x14ac:dyDescent="0.2">
      <c r="A4922" s="475">
        <f t="shared" si="76"/>
        <v>4918</v>
      </c>
      <c r="B4922" s="462">
        <v>0.46390449067799677</v>
      </c>
      <c r="C4922" s="461">
        <v>6047.985115386442</v>
      </c>
      <c r="D4922" s="462">
        <v>0.89396113123781551</v>
      </c>
      <c r="E4922" s="462">
        <v>0.65090264612121107</v>
      </c>
      <c r="F4922" s="516">
        <v>2025.79</v>
      </c>
      <c r="G4922" s="464">
        <v>179711401804.42474</v>
      </c>
      <c r="H4922" s="461">
        <v>23997876.993334349</v>
      </c>
      <c r="I4922" s="464">
        <v>375456805826.02802</v>
      </c>
      <c r="J4922" s="462">
        <v>4.6468392887377696E-4</v>
      </c>
      <c r="K4922" s="464">
        <v>26761029282.35009</v>
      </c>
      <c r="L4922" s="464">
        <v>82905168088.972427</v>
      </c>
      <c r="M4922" s="464">
        <v>75293186662.77562</v>
      </c>
      <c r="N4922" s="464">
        <v>29257460093.44421</v>
      </c>
      <c r="O4922" s="464">
        <v>37045.023669321745</v>
      </c>
      <c r="P4922" s="461">
        <v>236785.17893770494</v>
      </c>
      <c r="Q4922" s="461">
        <v>119962.51967633874</v>
      </c>
      <c r="R4922" s="464">
        <v>730886222305.60974</v>
      </c>
      <c r="S4922" s="462">
        <v>0.35712124400014494</v>
      </c>
      <c r="T4922" s="462">
        <v>0.22721922906728301</v>
      </c>
      <c r="U4922" s="461">
        <v>22.386893122828248</v>
      </c>
      <c r="V4922" s="464">
        <v>3900740199504.6191</v>
      </c>
      <c r="W4922" s="460">
        <v>1231.2616017612122</v>
      </c>
      <c r="X4922" s="463">
        <v>3.3846332569448585E-2</v>
      </c>
      <c r="Y4922" s="476">
        <v>2.0000000000000001E-4</v>
      </c>
    </row>
    <row r="4923" spans="1:25" x14ac:dyDescent="0.2">
      <c r="A4923" s="475">
        <f t="shared" si="76"/>
        <v>4919</v>
      </c>
      <c r="B4923" s="462">
        <v>0.64693770458766831</v>
      </c>
      <c r="C4923" s="461">
        <v>1500</v>
      </c>
      <c r="D4923" s="462">
        <v>0.65333730027488202</v>
      </c>
      <c r="E4923" s="462">
        <v>0.32261032315429039</v>
      </c>
      <c r="F4923" s="516">
        <v>2023.75</v>
      </c>
      <c r="G4923" s="464">
        <v>349109119023.28632</v>
      </c>
      <c r="H4923" s="461">
        <v>15340387.000566227</v>
      </c>
      <c r="I4923" s="464">
        <v>524906371242.88721</v>
      </c>
      <c r="J4923" s="462">
        <v>0.50668380315930994</v>
      </c>
      <c r="K4923" s="464">
        <v>11078479755.886311</v>
      </c>
      <c r="L4923" s="464">
        <v>0</v>
      </c>
      <c r="M4923" s="464">
        <v>306305003317.80463</v>
      </c>
      <c r="N4923" s="464">
        <v>72635789634.902588</v>
      </c>
      <c r="O4923" s="464">
        <v>25263.86388097121</v>
      </c>
      <c r="P4923" s="461">
        <v>450740.97122597671</v>
      </c>
      <c r="Q4923" s="461">
        <v>289144.96283484134</v>
      </c>
      <c r="R4923" s="464">
        <v>1217088362691.7664</v>
      </c>
      <c r="S4923" s="462">
        <v>0.63482553016326215</v>
      </c>
      <c r="T4923" s="462">
        <v>0.4797605345451828</v>
      </c>
      <c r="U4923" s="461">
        <v>16.564440800831509</v>
      </c>
      <c r="V4923" s="464">
        <v>10794133337018.416</v>
      </c>
      <c r="W4923" s="460">
        <v>3405.9605348843629</v>
      </c>
      <c r="X4923" s="463">
        <v>4.3312528674662613E-2</v>
      </c>
      <c r="Y4923" s="476">
        <v>2.0000000000000001E-4</v>
      </c>
    </row>
    <row r="4924" spans="1:25" x14ac:dyDescent="0.2">
      <c r="A4924" s="475">
        <f t="shared" si="76"/>
        <v>4920</v>
      </c>
      <c r="B4924" s="462">
        <v>0.4821875686948594</v>
      </c>
      <c r="C4924" s="461">
        <v>4046.1184100253959</v>
      </c>
      <c r="D4924" s="462">
        <v>0.52729041525321385</v>
      </c>
      <c r="E4924" s="462">
        <v>0.26213080985653803</v>
      </c>
      <c r="F4924" s="516">
        <v>2024.49</v>
      </c>
      <c r="G4924" s="464">
        <v>117859708406.05319</v>
      </c>
      <c r="H4924" s="461">
        <v>10775347.750531189</v>
      </c>
      <c r="I4924" s="464">
        <v>365828266034.32959</v>
      </c>
      <c r="J4924" s="462">
        <v>0.41204861023539641</v>
      </c>
      <c r="K4924" s="464">
        <v>6617770020.549551</v>
      </c>
      <c r="L4924" s="464">
        <v>9725761276.9312325</v>
      </c>
      <c r="M4924" s="464">
        <v>143216329424.18216</v>
      </c>
      <c r="N4924" s="464">
        <v>74893341343.670334</v>
      </c>
      <c r="O4924" s="464">
        <v>30030.743920065463</v>
      </c>
      <c r="P4924" s="461">
        <v>411772.57561283134</v>
      </c>
      <c r="Q4924" s="461">
        <v>262135.24905683065</v>
      </c>
      <c r="R4924" s="464">
        <v>783262573815.71497</v>
      </c>
      <c r="S4924" s="462">
        <v>0.55891852890077875</v>
      </c>
      <c r="T4924" s="462">
        <v>0.30707321147093813</v>
      </c>
      <c r="U4924" s="461">
        <v>15.907504175869898</v>
      </c>
      <c r="V4924" s="464">
        <v>4275360063592.1064</v>
      </c>
      <c r="W4924" s="460">
        <v>1348.7115585327265</v>
      </c>
      <c r="X4924" s="463">
        <v>4.5358604410646292E-2</v>
      </c>
      <c r="Y4924" s="476">
        <v>2.0000000000000001E-4</v>
      </c>
    </row>
    <row r="4925" spans="1:25" x14ac:dyDescent="0.2">
      <c r="A4925" s="475">
        <f t="shared" si="76"/>
        <v>4921</v>
      </c>
      <c r="B4925" s="462">
        <v>0.48292077432275671</v>
      </c>
      <c r="C4925" s="461">
        <v>3674.6211163827802</v>
      </c>
      <c r="D4925" s="462">
        <v>1.19293707166959</v>
      </c>
      <c r="E4925" s="462">
        <v>0.56574080005326</v>
      </c>
      <c r="F4925" s="516">
        <v>2024.58</v>
      </c>
      <c r="G4925" s="464">
        <v>383255311778.08331</v>
      </c>
      <c r="H4925" s="461">
        <v>24787393.627786364</v>
      </c>
      <c r="I4925" s="464">
        <v>387557271572.88562</v>
      </c>
      <c r="J4925" s="462">
        <v>-0.1784859806631014</v>
      </c>
      <c r="K4925" s="464">
        <v>14614036921.972477</v>
      </c>
      <c r="L4925" s="464">
        <v>0</v>
      </c>
      <c r="M4925" s="464">
        <v>400346699541.09082</v>
      </c>
      <c r="N4925" s="464">
        <v>10189151576.666134</v>
      </c>
      <c r="O4925" s="464">
        <v>30288.340681566911</v>
      </c>
      <c r="P4925" s="461">
        <v>136112.12121289797</v>
      </c>
      <c r="Q4925" s="461">
        <v>33340.373275702477</v>
      </c>
      <c r="R4925" s="464">
        <v>1358946649760.0364</v>
      </c>
      <c r="S4925" s="462">
        <v>0.51253939780765834</v>
      </c>
      <c r="T4925" s="462">
        <v>0.20164813540017248</v>
      </c>
      <c r="U4925" s="461">
        <v>27.562081387723762</v>
      </c>
      <c r="V4925" s="464">
        <v>7878563346441.5645</v>
      </c>
      <c r="W4925" s="460">
        <v>2485.3892236997331</v>
      </c>
      <c r="X4925" s="463">
        <v>2.7801683539962811E-2</v>
      </c>
      <c r="Y4925" s="476">
        <v>2.0000000000000001E-4</v>
      </c>
    </row>
    <row r="4926" spans="1:25" x14ac:dyDescent="0.2">
      <c r="A4926" s="475">
        <f t="shared" si="76"/>
        <v>4922</v>
      </c>
      <c r="B4926" s="462">
        <v>0.49784109983039654</v>
      </c>
      <c r="C4926" s="461">
        <v>5380.3820817044671</v>
      </c>
      <c r="D4926" s="462">
        <v>1.0951884851937626</v>
      </c>
      <c r="E4926" s="462">
        <v>0.34248569281724195</v>
      </c>
      <c r="F4926" s="516">
        <v>2025.92</v>
      </c>
      <c r="G4926" s="464">
        <v>182687556276.00647</v>
      </c>
      <c r="H4926" s="461">
        <v>36098217.231949106</v>
      </c>
      <c r="I4926" s="464">
        <v>661515328707.95398</v>
      </c>
      <c r="J4926" s="462">
        <v>0.12917450847989687</v>
      </c>
      <c r="K4926" s="464">
        <v>40057005565.529724</v>
      </c>
      <c r="L4926" s="464">
        <v>79334946324.751205</v>
      </c>
      <c r="M4926" s="464">
        <v>77874449030.025452</v>
      </c>
      <c r="N4926" s="464">
        <v>32627233927.407482</v>
      </c>
      <c r="O4926" s="464">
        <v>28974.598360840744</v>
      </c>
      <c r="P4926" s="461">
        <v>241673.95239323046</v>
      </c>
      <c r="Q4926" s="461">
        <v>120259.32289229755</v>
      </c>
      <c r="R4926" s="464">
        <v>1059937091759.2651</v>
      </c>
      <c r="S4926" s="462">
        <v>0.35101775341920866</v>
      </c>
      <c r="T4926" s="462">
        <v>0.21093464728548017</v>
      </c>
      <c r="U4926" s="461">
        <v>17.712830946075346</v>
      </c>
      <c r="V4926" s="464">
        <v>4264714364764.73</v>
      </c>
      <c r="W4926" s="460">
        <v>1346.2957624136518</v>
      </c>
      <c r="X4926" s="463">
        <v>4.265248264496898E-2</v>
      </c>
      <c r="Y4926" s="476">
        <v>2.0000000000000001E-4</v>
      </c>
    </row>
    <row r="4927" spans="1:25" x14ac:dyDescent="0.2">
      <c r="A4927" s="475">
        <f t="shared" si="76"/>
        <v>4923</v>
      </c>
      <c r="B4927" s="462">
        <v>0.33801499705150506</v>
      </c>
      <c r="C4927" s="461">
        <v>1500</v>
      </c>
      <c r="D4927" s="462">
        <v>1.3259583032546698</v>
      </c>
      <c r="E4927" s="462">
        <v>0.59976005360517837</v>
      </c>
      <c r="F4927" s="516">
        <v>2025.31</v>
      </c>
      <c r="G4927" s="464">
        <v>331303339493.5564</v>
      </c>
      <c r="H4927" s="461">
        <v>59871481.331732884</v>
      </c>
      <c r="I4927" s="464">
        <v>1047814935537.058</v>
      </c>
      <c r="J4927" s="462">
        <v>0.22220447268777954</v>
      </c>
      <c r="K4927" s="464">
        <v>40856737630.432175</v>
      </c>
      <c r="L4927" s="464">
        <v>5156681594.6283207</v>
      </c>
      <c r="M4927" s="464">
        <v>199672489003.82632</v>
      </c>
      <c r="N4927" s="464">
        <v>19581694025.095596</v>
      </c>
      <c r="O4927" s="464">
        <v>22399.157811777797</v>
      </c>
      <c r="P4927" s="461">
        <v>171594.38909089752</v>
      </c>
      <c r="Q4927" s="461">
        <v>74940.181221416875</v>
      </c>
      <c r="R4927" s="464">
        <v>1714451281518.895</v>
      </c>
      <c r="S4927" s="462">
        <v>0.43532992998177078</v>
      </c>
      <c r="T4927" s="462">
        <v>0.28845950419408739</v>
      </c>
      <c r="U4927" s="461">
        <v>16.873296766578456</v>
      </c>
      <c r="V4927" s="464">
        <v>9145925006793.8242</v>
      </c>
      <c r="W4927" s="460">
        <v>2886.2722175364288</v>
      </c>
      <c r="X4927" s="463">
        <v>4.3288787119322922E-2</v>
      </c>
      <c r="Y4927" s="476">
        <v>2.0000000000000001E-4</v>
      </c>
    </row>
    <row r="4928" spans="1:25" x14ac:dyDescent="0.2">
      <c r="A4928" s="475">
        <f t="shared" si="76"/>
        <v>4924</v>
      </c>
      <c r="B4928" s="462">
        <v>0.50254546627914121</v>
      </c>
      <c r="C4928" s="461">
        <v>1884.9194293012069</v>
      </c>
      <c r="D4928" s="462">
        <v>0.4784728709492313</v>
      </c>
      <c r="E4928" s="462">
        <v>0.51517565695157685</v>
      </c>
      <c r="F4928" s="516">
        <v>2024</v>
      </c>
      <c r="G4928" s="464">
        <v>165628526484.85214</v>
      </c>
      <c r="H4928" s="461">
        <v>9462660.4467108045</v>
      </c>
      <c r="I4928" s="464">
        <v>321228725899.03601</v>
      </c>
      <c r="J4928" s="462">
        <v>0.45718407874768952</v>
      </c>
      <c r="K4928" s="464">
        <v>14744123927.836103</v>
      </c>
      <c r="L4928" s="464">
        <v>13954552813.135742</v>
      </c>
      <c r="M4928" s="464">
        <v>150537358846.28534</v>
      </c>
      <c r="N4928" s="464">
        <v>124057005000.65028</v>
      </c>
      <c r="O4928" s="464">
        <v>31032.162970626228</v>
      </c>
      <c r="P4928" s="461">
        <v>808377.17668798263</v>
      </c>
      <c r="Q4928" s="461">
        <v>495406.70576843206</v>
      </c>
      <c r="R4928" s="464">
        <v>764632892841.15271</v>
      </c>
      <c r="S4928" s="462">
        <v>0.55791311802647259</v>
      </c>
      <c r="T4928" s="462">
        <v>0.39051797809123834</v>
      </c>
      <c r="U4928" s="461">
        <v>16.272650920687187</v>
      </c>
      <c r="V4928" s="464">
        <v>5481338730692.835</v>
      </c>
      <c r="W4928" s="460">
        <v>1730.1170521115835</v>
      </c>
      <c r="X4928" s="463">
        <v>4.3714497024967956E-2</v>
      </c>
      <c r="Y4928" s="476">
        <v>2.0000000000000001E-4</v>
      </c>
    </row>
    <row r="4929" spans="1:25" x14ac:dyDescent="0.2">
      <c r="A4929" s="475">
        <f t="shared" si="76"/>
        <v>4925</v>
      </c>
      <c r="B4929" s="462">
        <v>0.59140118137847086</v>
      </c>
      <c r="C4929" s="461">
        <v>5486.2972077476679</v>
      </c>
      <c r="D4929" s="462">
        <v>1.1095432561099887</v>
      </c>
      <c r="E4929" s="462">
        <v>0.47508549245179721</v>
      </c>
      <c r="F4929" s="516">
        <v>2025.72</v>
      </c>
      <c r="G4929" s="464">
        <v>294329465836.68317</v>
      </c>
      <c r="H4929" s="461">
        <v>32779091.269679025</v>
      </c>
      <c r="I4929" s="464">
        <v>797128354862.05798</v>
      </c>
      <c r="J4929" s="462">
        <v>0.36974613346367302</v>
      </c>
      <c r="K4929" s="464">
        <v>20605395785.666626</v>
      </c>
      <c r="L4929" s="464">
        <v>7217309286.1268587</v>
      </c>
      <c r="M4929" s="464">
        <v>174005671786.05316</v>
      </c>
      <c r="N4929" s="464">
        <v>19774128061.4678</v>
      </c>
      <c r="O4929" s="464">
        <v>30459.549182251423</v>
      </c>
      <c r="P4929" s="461">
        <v>159646.72305984941</v>
      </c>
      <c r="Q4929" s="461">
        <v>77583.587780094254</v>
      </c>
      <c r="R4929" s="464">
        <v>1344368093867.9092</v>
      </c>
      <c r="S4929" s="462">
        <v>0.53358715251314193</v>
      </c>
      <c r="T4929" s="462">
        <v>0.37789393482922462</v>
      </c>
      <c r="U4929" s="461">
        <v>16.401224696840064</v>
      </c>
      <c r="V4929" s="464">
        <v>9048161667545.0977</v>
      </c>
      <c r="W4929" s="460">
        <v>2856.4533749802276</v>
      </c>
      <c r="X4929" s="463">
        <v>4.5261078279301883E-2</v>
      </c>
      <c r="Y4929" s="476">
        <v>2.0000000000000001E-4</v>
      </c>
    </row>
    <row r="4930" spans="1:25" x14ac:dyDescent="0.2">
      <c r="A4930" s="475">
        <f t="shared" si="76"/>
        <v>4926</v>
      </c>
      <c r="B4930" s="462">
        <v>0.44598476586709834</v>
      </c>
      <c r="C4930" s="461">
        <v>3448.8163950534513</v>
      </c>
      <c r="D4930" s="462">
        <v>1.0644814204540078</v>
      </c>
      <c r="E4930" s="462">
        <v>0.2654702844898118</v>
      </c>
      <c r="F4930" s="516">
        <v>2023.75</v>
      </c>
      <c r="G4930" s="464">
        <v>301301770735.80798</v>
      </c>
      <c r="H4930" s="461">
        <v>35062857.687744245</v>
      </c>
      <c r="I4930" s="464">
        <v>508124858825.05865</v>
      </c>
      <c r="J4930" s="462">
        <v>-8.4870372131027771E-2</v>
      </c>
      <c r="K4930" s="464">
        <v>14513232310.231916</v>
      </c>
      <c r="L4930" s="464">
        <v>0</v>
      </c>
      <c r="M4930" s="464">
        <v>313804539412.07831</v>
      </c>
      <c r="N4930" s="464">
        <v>25433915410.217583</v>
      </c>
      <c r="O4930" s="464">
        <v>38618.717943392745</v>
      </c>
      <c r="P4930" s="461">
        <v>202373.588898135</v>
      </c>
      <c r="Q4930" s="461">
        <v>94526.310077617542</v>
      </c>
      <c r="R4930" s="464">
        <v>1221323071328.1372</v>
      </c>
      <c r="S4930" s="462">
        <v>0.41494132523376603</v>
      </c>
      <c r="T4930" s="462">
        <v>0.18897654085816304</v>
      </c>
      <c r="U4930" s="461">
        <v>26.323530934949762</v>
      </c>
      <c r="V4930" s="464">
        <v>6459609886935.0557</v>
      </c>
      <c r="W4930" s="460">
        <v>2038.9983602860927</v>
      </c>
      <c r="X4930" s="463">
        <v>2.898455288096698E-2</v>
      </c>
      <c r="Y4930" s="476">
        <v>2.0000000000000001E-4</v>
      </c>
    </row>
    <row r="4931" spans="1:25" x14ac:dyDescent="0.2">
      <c r="A4931" s="475">
        <f t="shared" si="76"/>
        <v>4927</v>
      </c>
      <c r="B4931" s="462">
        <v>0.35402724988782308</v>
      </c>
      <c r="C4931" s="461">
        <v>3035.634731424122</v>
      </c>
      <c r="D4931" s="462">
        <v>0.63827356203666918</v>
      </c>
      <c r="E4931" s="462">
        <v>0.45824396690525765</v>
      </c>
      <c r="F4931" s="516">
        <v>2024.74</v>
      </c>
      <c r="G4931" s="464">
        <v>183509626343.25122</v>
      </c>
      <c r="H4931" s="461">
        <v>13682949.430994235</v>
      </c>
      <c r="I4931" s="464">
        <v>437677811300.24109</v>
      </c>
      <c r="J4931" s="462">
        <v>0.35402724988782308</v>
      </c>
      <c r="K4931" s="464">
        <v>10833704613.554806</v>
      </c>
      <c r="L4931" s="464">
        <v>0</v>
      </c>
      <c r="M4931" s="464">
        <v>152071944284.70706</v>
      </c>
      <c r="N4931" s="464">
        <v>33697943999.145947</v>
      </c>
      <c r="O4931" s="464">
        <v>20370.59142027553</v>
      </c>
      <c r="P4931" s="461">
        <v>248419.53972394677</v>
      </c>
      <c r="Q4931" s="461">
        <v>133520.04229186143</v>
      </c>
      <c r="R4931" s="464">
        <v>837100360826.84558</v>
      </c>
      <c r="S4931" s="462">
        <v>0.53660559350762049</v>
      </c>
      <c r="T4931" s="462">
        <v>0.37045703216602133</v>
      </c>
      <c r="U4931" s="461">
        <v>16.525001197118595</v>
      </c>
      <c r="V4931" s="464">
        <v>5714746629378.3994</v>
      </c>
      <c r="W4931" s="460">
        <v>1802.3455758208645</v>
      </c>
      <c r="X4931" s="463">
        <v>4.3373179315022138E-2</v>
      </c>
      <c r="Y4931" s="476">
        <v>2.0000000000000001E-4</v>
      </c>
    </row>
    <row r="4932" spans="1:25" x14ac:dyDescent="0.2">
      <c r="A4932" s="475">
        <f t="shared" si="76"/>
        <v>4928</v>
      </c>
      <c r="B4932" s="462">
        <v>0.54769556629032012</v>
      </c>
      <c r="C4932" s="461">
        <v>3457.0453142601486</v>
      </c>
      <c r="D4932" s="462">
        <v>1.0243198862417602</v>
      </c>
      <c r="E4932" s="462">
        <v>0.25013311951212502</v>
      </c>
      <c r="F4932" s="516">
        <v>2026.33</v>
      </c>
      <c r="G4932" s="464">
        <v>266301313764.73056</v>
      </c>
      <c r="H4932" s="461">
        <v>32381220.68207055</v>
      </c>
      <c r="I4932" s="464">
        <v>746412805793.75391</v>
      </c>
      <c r="J4932" s="462">
        <v>0.30644807686885134</v>
      </c>
      <c r="K4932" s="464">
        <v>36164531514.159431</v>
      </c>
      <c r="L4932" s="464">
        <v>99194590498.170181</v>
      </c>
      <c r="M4932" s="464">
        <v>73199441082.958618</v>
      </c>
      <c r="N4932" s="464">
        <v>50899198995.241142</v>
      </c>
      <c r="O4932" s="464">
        <v>28640.325200638741</v>
      </c>
      <c r="P4932" s="461">
        <v>333616.52965831629</v>
      </c>
      <c r="Q4932" s="461">
        <v>188695.75942226348</v>
      </c>
      <c r="R4932" s="464">
        <v>1318097488800.9658</v>
      </c>
      <c r="S4932" s="462">
        <v>0.49294167218638651</v>
      </c>
      <c r="T4932" s="462">
        <v>0.33469230906461639</v>
      </c>
      <c r="U4932" s="461">
        <v>16.479961819391807</v>
      </c>
      <c r="V4932" s="464">
        <v>8023485827901.7451</v>
      </c>
      <c r="W4932" s="460">
        <v>2532.539056344704</v>
      </c>
      <c r="X4932" s="463">
        <v>4.3985795896337526E-2</v>
      </c>
      <c r="Y4932" s="476">
        <v>2.0000000000000001E-4</v>
      </c>
    </row>
    <row r="4933" spans="1:25" x14ac:dyDescent="0.2">
      <c r="A4933" s="475">
        <f t="shared" si="76"/>
        <v>4929</v>
      </c>
      <c r="B4933" s="462">
        <v>0.55379422010433732</v>
      </c>
      <c r="C4933" s="461">
        <v>4499.0743441226268</v>
      </c>
      <c r="D4933" s="462">
        <v>0.81167945492198301</v>
      </c>
      <c r="E4933" s="462">
        <v>0.45119099012601521</v>
      </c>
      <c r="F4933" s="516">
        <v>2023.75</v>
      </c>
      <c r="G4933" s="464">
        <v>525434251029.25055</v>
      </c>
      <c r="H4933" s="461">
        <v>19823633.580169443</v>
      </c>
      <c r="I4933" s="464">
        <v>517833655424.85156</v>
      </c>
      <c r="J4933" s="462">
        <v>0.29221472202880583</v>
      </c>
      <c r="K4933" s="464">
        <v>12161653907.912521</v>
      </c>
      <c r="L4933" s="464">
        <v>0</v>
      </c>
      <c r="M4933" s="464">
        <v>429655175737.08655</v>
      </c>
      <c r="N4933" s="464">
        <v>78184780349.113831</v>
      </c>
      <c r="O4933" s="464">
        <v>25385.052293679222</v>
      </c>
      <c r="P4933" s="461">
        <v>434762.47952455457</v>
      </c>
      <c r="Q4933" s="461">
        <v>271826.32344284054</v>
      </c>
      <c r="R4933" s="464">
        <v>1433675091324.2056</v>
      </c>
      <c r="S4933" s="462">
        <v>0.58336477678880405</v>
      </c>
      <c r="T4933" s="462">
        <v>0.43569436273242584</v>
      </c>
      <c r="U4933" s="461">
        <v>18.009368970880359</v>
      </c>
      <c r="V4933" s="464">
        <v>12261679605992.232</v>
      </c>
      <c r="W4933" s="460">
        <v>3870.3456253019463</v>
      </c>
      <c r="X4933" s="463">
        <v>4.0961070815059744E-2</v>
      </c>
      <c r="Y4933" s="476">
        <v>2.0000000000000001E-4</v>
      </c>
    </row>
    <row r="4934" spans="1:25" x14ac:dyDescent="0.2">
      <c r="A4934" s="475">
        <f t="shared" si="76"/>
        <v>4930</v>
      </c>
      <c r="B4934" s="462">
        <v>0.4803873875220192</v>
      </c>
      <c r="C4934" s="461">
        <v>1500</v>
      </c>
      <c r="D4934" s="462">
        <v>0.29966417479984536</v>
      </c>
      <c r="E4934" s="462">
        <v>0.7</v>
      </c>
      <c r="F4934" s="516">
        <v>2026.46</v>
      </c>
      <c r="G4934" s="464">
        <v>96887619638.305176</v>
      </c>
      <c r="H4934" s="461">
        <v>4950466.5806055227</v>
      </c>
      <c r="I4934" s="464">
        <v>171255480263.48001</v>
      </c>
      <c r="J4934" s="462">
        <v>0.38091036841228854</v>
      </c>
      <c r="K4934" s="464">
        <v>33181466150.342979</v>
      </c>
      <c r="L4934" s="464">
        <v>105893146836.48564</v>
      </c>
      <c r="M4934" s="464">
        <v>26461842305.52581</v>
      </c>
      <c r="N4934" s="464">
        <v>85954419761.900742</v>
      </c>
      <c r="O4934" s="464">
        <v>26496.584552080189</v>
      </c>
      <c r="P4934" s="461">
        <v>553251.63715681981</v>
      </c>
      <c r="Q4934" s="461">
        <v>319603.28807588603</v>
      </c>
      <c r="R4934" s="464">
        <v>486153640296.12933</v>
      </c>
      <c r="S4934" s="462">
        <v>0.51588022964791891</v>
      </c>
      <c r="T4934" s="462">
        <v>0.33956930021524134</v>
      </c>
      <c r="U4934" s="461">
        <v>16.330437286710087</v>
      </c>
      <c r="V4934" s="464">
        <v>3066998450706.4912</v>
      </c>
      <c r="W4934" s="460">
        <v>967.77804190233417</v>
      </c>
      <c r="X4934" s="463">
        <v>4.3290715425186026E-2</v>
      </c>
      <c r="Y4934" s="476">
        <v>2.0000000000000001E-4</v>
      </c>
    </row>
    <row r="4935" spans="1:25" x14ac:dyDescent="0.2">
      <c r="A4935" s="475">
        <f t="shared" ref="A4935:A4998" si="77">A4934+1</f>
        <v>4931</v>
      </c>
      <c r="B4935" s="462">
        <v>0.41333241940976956</v>
      </c>
      <c r="C4935" s="461">
        <v>5768.2894419451586</v>
      </c>
      <c r="D4935" s="462">
        <v>0.55172629822324926</v>
      </c>
      <c r="E4935" s="462">
        <v>0.55680143099680901</v>
      </c>
      <c r="F4935" s="516">
        <v>2024.2</v>
      </c>
      <c r="G4935" s="464">
        <v>446106919373.56952</v>
      </c>
      <c r="H4935" s="461">
        <v>10727741.580468372</v>
      </c>
      <c r="I4935" s="464">
        <v>383086376575.1908</v>
      </c>
      <c r="J4935" s="462">
        <v>0.41333241940976961</v>
      </c>
      <c r="K4935" s="464">
        <v>20977758858.600647</v>
      </c>
      <c r="L4935" s="464">
        <v>25140704585.576744</v>
      </c>
      <c r="M4935" s="464">
        <v>358465133172.64563</v>
      </c>
      <c r="N4935" s="464">
        <v>79853588330.880417</v>
      </c>
      <c r="O4935" s="464">
        <v>11399.392733759238</v>
      </c>
      <c r="P4935" s="461">
        <v>501218.3595836545</v>
      </c>
      <c r="Q4935" s="461">
        <v>332845.99252518284</v>
      </c>
      <c r="R4935" s="464">
        <v>1337996581355.0508</v>
      </c>
      <c r="S4935" s="462">
        <v>0.65091894233551262</v>
      </c>
      <c r="T4935" s="462">
        <v>0.43864344732735755</v>
      </c>
      <c r="U4935" s="461">
        <v>17.504607724057127</v>
      </c>
      <c r="V4935" s="464">
        <v>11133564427948.887</v>
      </c>
      <c r="W4935" s="460">
        <v>3512.1752729052037</v>
      </c>
      <c r="X4935" s="463">
        <v>4.2274750498903564E-2</v>
      </c>
      <c r="Y4935" s="476">
        <v>2.0000000000000001E-4</v>
      </c>
    </row>
    <row r="4936" spans="1:25" x14ac:dyDescent="0.2">
      <c r="A4936" s="475">
        <f t="shared" si="77"/>
        <v>4932</v>
      </c>
      <c r="B4936" s="462">
        <v>0.50361111068957221</v>
      </c>
      <c r="C4936" s="461">
        <v>5484.952193632912</v>
      </c>
      <c r="D4936" s="462">
        <v>0.5277498548548254</v>
      </c>
      <c r="E4936" s="462">
        <v>0.46050728078175035</v>
      </c>
      <c r="F4936" s="516">
        <v>2023.75</v>
      </c>
      <c r="G4936" s="464">
        <v>266814514859.84479</v>
      </c>
      <c r="H4936" s="461">
        <v>10513464.685629914</v>
      </c>
      <c r="I4936" s="464">
        <v>327035818910.97028</v>
      </c>
      <c r="J4936" s="462">
        <v>0.34402168481415063</v>
      </c>
      <c r="K4936" s="464">
        <v>9548131920.52351</v>
      </c>
      <c r="L4936" s="464">
        <v>0</v>
      </c>
      <c r="M4936" s="464">
        <v>198576751658.41574</v>
      </c>
      <c r="N4936" s="464">
        <v>100323566305.88863</v>
      </c>
      <c r="O4936" s="464">
        <v>34712.77877431018</v>
      </c>
      <c r="P4936" s="461">
        <v>516794.84104861214</v>
      </c>
      <c r="Q4936" s="461">
        <v>346264.76534086786</v>
      </c>
      <c r="R4936" s="464">
        <v>842658345007.31738</v>
      </c>
      <c r="S4936" s="462">
        <v>0.54732041186163161</v>
      </c>
      <c r="T4936" s="462">
        <v>0.43546579389219381</v>
      </c>
      <c r="U4936" s="461">
        <v>17.322577148198313</v>
      </c>
      <c r="V4936" s="464">
        <v>6965314342173.3525</v>
      </c>
      <c r="W4936" s="460">
        <v>2198.0513380837929</v>
      </c>
      <c r="X4936" s="463">
        <v>4.2167333258024783E-2</v>
      </c>
      <c r="Y4936" s="476">
        <v>2.0000000000000001E-4</v>
      </c>
    </row>
    <row r="4937" spans="1:25" x14ac:dyDescent="0.2">
      <c r="A4937" s="475">
        <f t="shared" si="77"/>
        <v>4933</v>
      </c>
      <c r="B4937" s="462">
        <v>0.48119260975355649</v>
      </c>
      <c r="C4937" s="461">
        <v>2765.6332504294614</v>
      </c>
      <c r="D4937" s="462">
        <v>1.1664538672829323</v>
      </c>
      <c r="E4937" s="462">
        <v>0.59048095199419526</v>
      </c>
      <c r="F4937" s="516">
        <v>2023.75</v>
      </c>
      <c r="G4937" s="464">
        <v>532868321232.51117</v>
      </c>
      <c r="H4937" s="461">
        <v>42919527.218596853</v>
      </c>
      <c r="I4937" s="464">
        <v>901314254887.67603</v>
      </c>
      <c r="J4937" s="462">
        <v>0.31360682547867658</v>
      </c>
      <c r="K4937" s="464">
        <v>2253885635.3571362</v>
      </c>
      <c r="L4937" s="464">
        <v>0</v>
      </c>
      <c r="M4937" s="464">
        <v>529673886482.09753</v>
      </c>
      <c r="N4937" s="464">
        <v>54129034102.942902</v>
      </c>
      <c r="O4937" s="464">
        <v>19225.7136047198</v>
      </c>
      <c r="P4937" s="461">
        <v>367129.69429718179</v>
      </c>
      <c r="Q4937" s="461">
        <v>210685.34606495517</v>
      </c>
      <c r="R4937" s="464">
        <v>2144631347503.8711</v>
      </c>
      <c r="S4937" s="462">
        <v>0.58157746161448109</v>
      </c>
      <c r="T4937" s="462">
        <v>0.32581028416171764</v>
      </c>
      <c r="U4937" s="461">
        <v>17.570534075445067</v>
      </c>
      <c r="V4937" s="464">
        <v>13428624709924.602</v>
      </c>
      <c r="W4937" s="460">
        <v>4240.2421226232309</v>
      </c>
      <c r="X4937" s="463">
        <v>4.1421050580717718E-2</v>
      </c>
      <c r="Y4937" s="476">
        <v>2.0000000000000001E-4</v>
      </c>
    </row>
    <row r="4938" spans="1:25" x14ac:dyDescent="0.2">
      <c r="A4938" s="475">
        <f t="shared" si="77"/>
        <v>4934</v>
      </c>
      <c r="B4938" s="462">
        <v>0.4227606195366479</v>
      </c>
      <c r="C4938" s="461">
        <v>7025.9811442416467</v>
      </c>
      <c r="D4938" s="462">
        <v>1.2672572583901938</v>
      </c>
      <c r="E4938" s="462">
        <v>0.34203089426778888</v>
      </c>
      <c r="F4938" s="516">
        <v>2025.89</v>
      </c>
      <c r="G4938" s="464">
        <v>96735507150.192947</v>
      </c>
      <c r="H4938" s="461">
        <v>16119816.379919151</v>
      </c>
      <c r="I4938" s="464">
        <v>315808740269.82031</v>
      </c>
      <c r="J4938" s="462">
        <v>0.10994745985801702</v>
      </c>
      <c r="K4938" s="464">
        <v>24151460247.052513</v>
      </c>
      <c r="L4938" s="464">
        <v>38370397679.134087</v>
      </c>
      <c r="M4938" s="464">
        <v>94808119977.679306</v>
      </c>
      <c r="N4938" s="464">
        <v>3437404192.7387743</v>
      </c>
      <c r="O4938" s="464">
        <v>23422.34176795691</v>
      </c>
      <c r="P4938" s="461">
        <v>73691.450934159395</v>
      </c>
      <c r="Q4938" s="461">
        <v>12986.112733539852</v>
      </c>
      <c r="R4938" s="464">
        <v>575231446971.34363</v>
      </c>
      <c r="S4938" s="462">
        <v>0.40479190751801997</v>
      </c>
      <c r="T4938" s="462">
        <v>0.21263743555823567</v>
      </c>
      <c r="U4938" s="461">
        <v>17.588112544716399</v>
      </c>
      <c r="V4938" s="464">
        <v>2270722433913.0635</v>
      </c>
      <c r="W4938" s="460">
        <v>715.9702157270674</v>
      </c>
      <c r="X4938" s="463">
        <v>4.3110416887524171E-2</v>
      </c>
      <c r="Y4938" s="476">
        <v>2.0000000000000001E-4</v>
      </c>
    </row>
    <row r="4939" spans="1:25" x14ac:dyDescent="0.2">
      <c r="A4939" s="475">
        <f t="shared" si="77"/>
        <v>4935</v>
      </c>
      <c r="B4939" s="462">
        <v>0.47394197124027571</v>
      </c>
      <c r="C4939" s="461">
        <v>4351.3123032110652</v>
      </c>
      <c r="D4939" s="462">
        <v>1.0850445743553776</v>
      </c>
      <c r="E4939" s="462">
        <v>0.39463103142928929</v>
      </c>
      <c r="F4939" s="516">
        <v>2024.25</v>
      </c>
      <c r="G4939" s="464">
        <v>380720119920.45599</v>
      </c>
      <c r="H4939" s="461">
        <v>34388179.484615088</v>
      </c>
      <c r="I4939" s="464">
        <v>588930138430.22058</v>
      </c>
      <c r="J4939" s="462">
        <v>9.786357007886648E-2</v>
      </c>
      <c r="K4939" s="464">
        <v>17481618543.618404</v>
      </c>
      <c r="L4939" s="464">
        <v>0</v>
      </c>
      <c r="M4939" s="464">
        <v>296115091880.78601</v>
      </c>
      <c r="N4939" s="464">
        <v>12101531634.243261</v>
      </c>
      <c r="O4939" s="464">
        <v>27191.162359709269</v>
      </c>
      <c r="P4939" s="461">
        <v>117327.47004395243</v>
      </c>
      <c r="Q4939" s="461">
        <v>46331.689908434033</v>
      </c>
      <c r="R4939" s="464">
        <v>1367958750152.7119</v>
      </c>
      <c r="S4939" s="462">
        <v>0.4888825033994782</v>
      </c>
      <c r="T4939" s="462">
        <v>0.2924535182195292</v>
      </c>
      <c r="U4939" s="461">
        <v>18.936229830050635</v>
      </c>
      <c r="V4939" s="464">
        <v>8130596183928.9883</v>
      </c>
      <c r="W4939" s="460">
        <v>2566.3587945048785</v>
      </c>
      <c r="X4939" s="463">
        <v>3.981725351011707E-2</v>
      </c>
      <c r="Y4939" s="476">
        <v>2.0000000000000001E-4</v>
      </c>
    </row>
    <row r="4940" spans="1:25" x14ac:dyDescent="0.2">
      <c r="A4940" s="475">
        <f t="shared" si="77"/>
        <v>4936</v>
      </c>
      <c r="B4940" s="462">
        <v>0.51703784757874338</v>
      </c>
      <c r="C4940" s="461">
        <v>4200.784352264086</v>
      </c>
      <c r="D4940" s="462">
        <v>0.61654631267924886</v>
      </c>
      <c r="E4940" s="462">
        <v>0.41703572932338129</v>
      </c>
      <c r="F4940" s="516">
        <v>2024.23</v>
      </c>
      <c r="G4940" s="464">
        <v>173945157944.07278</v>
      </c>
      <c r="H4940" s="461">
        <v>12596628.035822412</v>
      </c>
      <c r="I4940" s="464">
        <v>377809311372.74768</v>
      </c>
      <c r="J4940" s="462">
        <v>0.31145629832801225</v>
      </c>
      <c r="K4940" s="464">
        <v>9673560743.9040451</v>
      </c>
      <c r="L4940" s="464">
        <v>8240791507.4511814</v>
      </c>
      <c r="M4940" s="464">
        <v>186715387170.90378</v>
      </c>
      <c r="N4940" s="464">
        <v>46688709705.265312</v>
      </c>
      <c r="O4940" s="464">
        <v>15019.375138796164</v>
      </c>
      <c r="P4940" s="461">
        <v>273224.45696806733</v>
      </c>
      <c r="Q4940" s="461">
        <v>152511.28275262337</v>
      </c>
      <c r="R4940" s="464">
        <v>848624469898.87366</v>
      </c>
      <c r="S4940" s="462">
        <v>0.55066830574236147</v>
      </c>
      <c r="T4940" s="462">
        <v>0.29268332714554057</v>
      </c>
      <c r="U4940" s="461">
        <v>17.119765207304741</v>
      </c>
      <c r="V4940" s="464">
        <v>4686552505665.6055</v>
      </c>
      <c r="W4940" s="460">
        <v>1480.1308274870514</v>
      </c>
      <c r="X4940" s="463">
        <v>4.254021426357929E-2</v>
      </c>
      <c r="Y4940" s="476">
        <v>2.0000000000000001E-4</v>
      </c>
    </row>
    <row r="4941" spans="1:25" x14ac:dyDescent="0.2">
      <c r="A4941" s="475">
        <f t="shared" si="77"/>
        <v>4937</v>
      </c>
      <c r="B4941" s="462">
        <v>0.53159606495573553</v>
      </c>
      <c r="C4941" s="461">
        <v>3023.8543631966991</v>
      </c>
      <c r="D4941" s="462">
        <v>0.88310337676375872</v>
      </c>
      <c r="E4941" s="462">
        <v>0.28560821415641785</v>
      </c>
      <c r="F4941" s="516">
        <v>2025.17</v>
      </c>
      <c r="G4941" s="464">
        <v>248024197697.11728</v>
      </c>
      <c r="H4941" s="461">
        <v>24894833.697634019</v>
      </c>
      <c r="I4941" s="464">
        <v>548870403660.45123</v>
      </c>
      <c r="J4941" s="462">
        <v>0.35135990614766499</v>
      </c>
      <c r="K4941" s="464">
        <v>33769770990.651001</v>
      </c>
      <c r="L4941" s="464">
        <v>39038194634.539314</v>
      </c>
      <c r="M4941" s="464">
        <v>180574939476.63748</v>
      </c>
      <c r="N4941" s="464">
        <v>69964736587.097076</v>
      </c>
      <c r="O4941" s="464">
        <v>37052.309830593804</v>
      </c>
      <c r="P4941" s="461">
        <v>483728.69833786879</v>
      </c>
      <c r="Q4941" s="461">
        <v>308251.38208450656</v>
      </c>
      <c r="R4941" s="464">
        <v>1216561879723.9819</v>
      </c>
      <c r="S4941" s="462">
        <v>0.55508648914753855</v>
      </c>
      <c r="T4941" s="462">
        <v>0.34691673944932377</v>
      </c>
      <c r="U4941" s="461">
        <v>16.416633789620722</v>
      </c>
      <c r="V4941" s="464">
        <v>7653944113488.6182</v>
      </c>
      <c r="W4941" s="460">
        <v>2411.5209929579005</v>
      </c>
      <c r="X4941" s="463">
        <v>4.4429547933874269E-2</v>
      </c>
      <c r="Y4941" s="476">
        <v>2.0000000000000001E-4</v>
      </c>
    </row>
    <row r="4942" spans="1:25" x14ac:dyDescent="0.2">
      <c r="A4942" s="475">
        <f t="shared" si="77"/>
        <v>4938</v>
      </c>
      <c r="B4942" s="462">
        <v>0.61335143576153739</v>
      </c>
      <c r="C4942" s="461">
        <v>3689.6070876809235</v>
      </c>
      <c r="D4942" s="462">
        <v>1.0148875028086399</v>
      </c>
      <c r="E4942" s="462">
        <v>0.42069552090674356</v>
      </c>
      <c r="F4942" s="516">
        <v>2023.75</v>
      </c>
      <c r="G4942" s="464">
        <v>472358018090.11926</v>
      </c>
      <c r="H4942" s="461">
        <v>32827260.399587922</v>
      </c>
      <c r="I4942" s="464">
        <v>645887127889.84143</v>
      </c>
      <c r="J4942" s="462">
        <v>0.31521156345304757</v>
      </c>
      <c r="K4942" s="464">
        <v>32507080984.028915</v>
      </c>
      <c r="L4942" s="464">
        <v>0</v>
      </c>
      <c r="M4942" s="464">
        <v>437459920148.82483</v>
      </c>
      <c r="N4942" s="464">
        <v>81971480798.311981</v>
      </c>
      <c r="O4942" s="464">
        <v>28921.64139435118</v>
      </c>
      <c r="P4942" s="461">
        <v>558148.1496049983</v>
      </c>
      <c r="Q4942" s="461">
        <v>363175.62151639245</v>
      </c>
      <c r="R4942" s="464">
        <v>1680622133254.1509</v>
      </c>
      <c r="S4942" s="462">
        <v>0.58080263633424445</v>
      </c>
      <c r="T4942" s="462">
        <v>0.39409739482530121</v>
      </c>
      <c r="U4942" s="461">
        <v>17.196085811718223</v>
      </c>
      <c r="V4942" s="464">
        <v>12498438869436.6</v>
      </c>
      <c r="W4942" s="460">
        <v>3936.6780875225977</v>
      </c>
      <c r="X4942" s="463">
        <v>4.2371820011740093E-2</v>
      </c>
      <c r="Y4942" s="476">
        <v>2.0000000000000001E-4</v>
      </c>
    </row>
    <row r="4943" spans="1:25" x14ac:dyDescent="0.2">
      <c r="A4943" s="475">
        <f t="shared" si="77"/>
        <v>4939</v>
      </c>
      <c r="B4943" s="462">
        <v>0.62983060829034632</v>
      </c>
      <c r="C4943" s="461">
        <v>4125.2400628453934</v>
      </c>
      <c r="D4943" s="462">
        <v>0.83551667859469703</v>
      </c>
      <c r="E4943" s="462">
        <v>0.16423573225509236</v>
      </c>
      <c r="F4943" s="516">
        <v>2026.37</v>
      </c>
      <c r="G4943" s="464">
        <v>158374363126.2803</v>
      </c>
      <c r="H4943" s="461">
        <v>21717123.312583912</v>
      </c>
      <c r="I4943" s="464">
        <v>474440537762.78082</v>
      </c>
      <c r="J4943" s="462">
        <v>0.1720115511664182</v>
      </c>
      <c r="K4943" s="464">
        <v>26200827289.220997</v>
      </c>
      <c r="L4943" s="464">
        <v>48250599304.582573</v>
      </c>
      <c r="M4943" s="464">
        <v>54124814333.909729</v>
      </c>
      <c r="N4943" s="464">
        <v>30580345164.674782</v>
      </c>
      <c r="O4943" s="464">
        <v>24983.639410033524</v>
      </c>
      <c r="P4943" s="461">
        <v>216761.43868770939</v>
      </c>
      <c r="Q4943" s="461">
        <v>106647.97722653083</v>
      </c>
      <c r="R4943" s="464">
        <v>778040544206.96643</v>
      </c>
      <c r="S4943" s="462">
        <v>0.38185539373109184</v>
      </c>
      <c r="T4943" s="462">
        <v>0.28096004928848783</v>
      </c>
      <c r="U4943" s="461">
        <v>17.185223235479974</v>
      </c>
      <c r="V4943" s="464">
        <v>4159337775984.0435</v>
      </c>
      <c r="W4943" s="460">
        <v>1313.8761723122973</v>
      </c>
      <c r="X4943" s="463">
        <v>4.2272022173635466E-2</v>
      </c>
      <c r="Y4943" s="476">
        <v>2.0000000000000001E-4</v>
      </c>
    </row>
    <row r="4944" spans="1:25" x14ac:dyDescent="0.2">
      <c r="A4944" s="475">
        <f t="shared" si="77"/>
        <v>4940</v>
      </c>
      <c r="B4944" s="462">
        <v>0.55363095607707136</v>
      </c>
      <c r="C4944" s="461">
        <v>1856.7029189787359</v>
      </c>
      <c r="D4944" s="462">
        <v>1.0279276974298956</v>
      </c>
      <c r="E4944" s="462">
        <v>0.54629004015828353</v>
      </c>
      <c r="F4944" s="516">
        <v>2026.35</v>
      </c>
      <c r="G4944" s="464">
        <v>126801576832.90468</v>
      </c>
      <c r="H4944" s="461">
        <v>34791957.778964013</v>
      </c>
      <c r="I4944" s="464">
        <v>619582668270.14404</v>
      </c>
      <c r="J4944" s="462">
        <v>0.20481512711755656</v>
      </c>
      <c r="K4944" s="464">
        <v>13009516894.988541</v>
      </c>
      <c r="L4944" s="464">
        <v>38100332353.613655</v>
      </c>
      <c r="M4944" s="464">
        <v>43490800210.478935</v>
      </c>
      <c r="N4944" s="464">
        <v>23937969863.402649</v>
      </c>
      <c r="O4944" s="464">
        <v>20673.610578607422</v>
      </c>
      <c r="P4944" s="461">
        <v>207586.58991683155</v>
      </c>
      <c r="Q4944" s="461">
        <v>97896.844034590322</v>
      </c>
      <c r="R4944" s="464">
        <v>900691729977.3999</v>
      </c>
      <c r="S4944" s="462">
        <v>0.36715949002330528</v>
      </c>
      <c r="T4944" s="462">
        <v>0.24587859768995449</v>
      </c>
      <c r="U4944" s="461">
        <v>16.370732792777854</v>
      </c>
      <c r="V4944" s="464">
        <v>4125342394314.6587</v>
      </c>
      <c r="W4944" s="460">
        <v>1302.5811924091774</v>
      </c>
      <c r="X4944" s="463">
        <v>4.3129067108327555E-2</v>
      </c>
      <c r="Y4944" s="476">
        <v>2.0000000000000001E-4</v>
      </c>
    </row>
    <row r="4945" spans="1:25" x14ac:dyDescent="0.2">
      <c r="A4945" s="475">
        <f t="shared" si="77"/>
        <v>4941</v>
      </c>
      <c r="B4945" s="462">
        <v>0.54617164884325908</v>
      </c>
      <c r="C4945" s="461">
        <v>1500</v>
      </c>
      <c r="D4945" s="462">
        <v>0.92944213228417893</v>
      </c>
      <c r="E4945" s="462">
        <v>0.58226348966089703</v>
      </c>
      <c r="F4945" s="516">
        <v>2026.41</v>
      </c>
      <c r="G4945" s="464">
        <v>155722098123.85312</v>
      </c>
      <c r="H4945" s="461">
        <v>27703612.51387158</v>
      </c>
      <c r="I4945" s="464">
        <v>487250271629.32837</v>
      </c>
      <c r="J4945" s="462">
        <v>0.15806799153580831</v>
      </c>
      <c r="K4945" s="464">
        <v>23145199698.726017</v>
      </c>
      <c r="L4945" s="464">
        <v>94352458980.847061</v>
      </c>
      <c r="M4945" s="464">
        <v>46912055567.794647</v>
      </c>
      <c r="N4945" s="464">
        <v>106279783518.36707</v>
      </c>
      <c r="O4945" s="464">
        <v>27561.825502814499</v>
      </c>
      <c r="P4945" s="461">
        <v>644582.00519805204</v>
      </c>
      <c r="Q4945" s="461">
        <v>435386.05907376081</v>
      </c>
      <c r="R4945" s="464">
        <v>1001499836779.61</v>
      </c>
      <c r="S4945" s="462">
        <v>0.41187731273511374</v>
      </c>
      <c r="T4945" s="462">
        <v>0.16911166453289678</v>
      </c>
      <c r="U4945" s="461">
        <v>18.727717381824078</v>
      </c>
      <c r="V4945" s="464">
        <v>3514464551748.8335</v>
      </c>
      <c r="W4945" s="460">
        <v>1107.4912950355872</v>
      </c>
      <c r="X4945" s="463">
        <v>3.8989532353689703E-2</v>
      </c>
      <c r="Y4945" s="476">
        <v>2.0000000000000001E-4</v>
      </c>
    </row>
    <row r="4946" spans="1:25" x14ac:dyDescent="0.2">
      <c r="A4946" s="475">
        <f t="shared" si="77"/>
        <v>4942</v>
      </c>
      <c r="B4946" s="462">
        <v>0.43606197214983744</v>
      </c>
      <c r="C4946" s="461">
        <v>5949.5628193083794</v>
      </c>
      <c r="D4946" s="462">
        <v>0.51826024661712833</v>
      </c>
      <c r="E4946" s="462">
        <v>0.23539248094565998</v>
      </c>
      <c r="F4946" s="516">
        <v>2024.06</v>
      </c>
      <c r="G4946" s="464">
        <v>132775862413.28807</v>
      </c>
      <c r="H4946" s="461">
        <v>10180618.619529326</v>
      </c>
      <c r="I4946" s="464">
        <v>327425656605.13873</v>
      </c>
      <c r="J4946" s="462">
        <v>0.41774857873346005</v>
      </c>
      <c r="K4946" s="464">
        <v>6736037826.0176353</v>
      </c>
      <c r="L4946" s="464">
        <v>4054001256.8029857</v>
      </c>
      <c r="M4946" s="464">
        <v>126350971884.46898</v>
      </c>
      <c r="N4946" s="464">
        <v>20245358733.991829</v>
      </c>
      <c r="O4946" s="464">
        <v>22385.453766698345</v>
      </c>
      <c r="P4946" s="461">
        <v>170130.61735630795</v>
      </c>
      <c r="Q4946" s="461">
        <v>79037.891386550647</v>
      </c>
      <c r="R4946" s="464">
        <v>617341991082.73083</v>
      </c>
      <c r="S4946" s="462">
        <v>0.5733843760501649</v>
      </c>
      <c r="T4946" s="462">
        <v>0.3753262877928788</v>
      </c>
      <c r="U4946" s="461">
        <v>16.404510920338684</v>
      </c>
      <c r="V4946" s="464">
        <v>4311107075965.9336</v>
      </c>
      <c r="W4946" s="460">
        <v>1359.7081486709787</v>
      </c>
      <c r="X4946" s="463">
        <v>4.3153252520404126E-2</v>
      </c>
      <c r="Y4946" s="476">
        <v>2.0000000000000001E-4</v>
      </c>
    </row>
    <row r="4947" spans="1:25" x14ac:dyDescent="0.2">
      <c r="A4947" s="475">
        <f t="shared" si="77"/>
        <v>4943</v>
      </c>
      <c r="B4947" s="462">
        <v>0.45413237052253819</v>
      </c>
      <c r="C4947" s="461">
        <v>1500</v>
      </c>
      <c r="D4947" s="462">
        <v>1.0375415154691026</v>
      </c>
      <c r="E4947" s="462">
        <v>0.37619916777167273</v>
      </c>
      <c r="F4947" s="516">
        <v>2023.77</v>
      </c>
      <c r="G4947" s="464">
        <v>241787637285.24713</v>
      </c>
      <c r="H4947" s="461">
        <v>34798025.25719811</v>
      </c>
      <c r="I4947" s="464">
        <v>654067460856.3634</v>
      </c>
      <c r="J4947" s="462">
        <v>0.17606615548619842</v>
      </c>
      <c r="K4947" s="464">
        <v>37264350375.707359</v>
      </c>
      <c r="L4947" s="464">
        <v>0</v>
      </c>
      <c r="M4947" s="464">
        <v>248277167985.99005</v>
      </c>
      <c r="N4947" s="464">
        <v>74631647019.822388</v>
      </c>
      <c r="O4947" s="464">
        <v>28140.245635578729</v>
      </c>
      <c r="P4947" s="461">
        <v>451212.56412251887</v>
      </c>
      <c r="Q4947" s="461">
        <v>278357.9381956865</v>
      </c>
      <c r="R4947" s="464">
        <v>1291752305275.5479</v>
      </c>
      <c r="S4947" s="462">
        <v>0.4391885321917961</v>
      </c>
      <c r="T4947" s="462">
        <v>0.23458651680999204</v>
      </c>
      <c r="U4947" s="461">
        <v>17.652186831462284</v>
      </c>
      <c r="V4947" s="464">
        <v>5953981157108.9258</v>
      </c>
      <c r="W4947" s="460">
        <v>1879.687297637503</v>
      </c>
      <c r="X4947" s="463">
        <v>4.0758960448087821E-2</v>
      </c>
      <c r="Y4947" s="476">
        <v>2.0000000000000001E-4</v>
      </c>
    </row>
    <row r="4948" spans="1:25" x14ac:dyDescent="0.2">
      <c r="A4948" s="475">
        <f t="shared" si="77"/>
        <v>4944</v>
      </c>
      <c r="B4948" s="462">
        <v>0.5297599207632061</v>
      </c>
      <c r="C4948" s="461">
        <v>3582.9066987753454</v>
      </c>
      <c r="D4948" s="462">
        <v>0.8715207637233362</v>
      </c>
      <c r="E4948" s="462">
        <v>0.6283959266560144</v>
      </c>
      <c r="F4948" s="516">
        <v>2023.77</v>
      </c>
      <c r="G4948" s="464">
        <v>352492198411.25043</v>
      </c>
      <c r="H4948" s="461">
        <v>24385085.101628549</v>
      </c>
      <c r="I4948" s="464">
        <v>547176214460.78033</v>
      </c>
      <c r="J4948" s="462">
        <v>0.29237756492856093</v>
      </c>
      <c r="K4948" s="464">
        <v>6192807991.5292377</v>
      </c>
      <c r="L4948" s="464">
        <v>0</v>
      </c>
      <c r="M4948" s="464">
        <v>287833772956.81927</v>
      </c>
      <c r="N4948" s="464">
        <v>132988328389.62158</v>
      </c>
      <c r="O4948" s="464">
        <v>23978.350811033557</v>
      </c>
      <c r="P4948" s="461">
        <v>751653.43243754434</v>
      </c>
      <c r="Q4948" s="461">
        <v>524859.34240267857</v>
      </c>
      <c r="R4948" s="464">
        <v>1263073152883.0774</v>
      </c>
      <c r="S4948" s="462">
        <v>0.51279325688575017</v>
      </c>
      <c r="T4948" s="462">
        <v>0.39652980870059468</v>
      </c>
      <c r="U4948" s="461">
        <v>17.204064354581419</v>
      </c>
      <c r="V4948" s="464">
        <v>9528759147631.1562</v>
      </c>
      <c r="W4948" s="460">
        <v>3007.2999423977881</v>
      </c>
      <c r="X4948" s="463">
        <v>4.229943240255464E-2</v>
      </c>
      <c r="Y4948" s="476">
        <v>2.0000000000000001E-4</v>
      </c>
    </row>
    <row r="4949" spans="1:25" x14ac:dyDescent="0.2">
      <c r="A4949" s="475">
        <f t="shared" si="77"/>
        <v>4945</v>
      </c>
      <c r="B4949" s="462">
        <v>0.47619998223326748</v>
      </c>
      <c r="C4949" s="461">
        <v>4541.0980964087139</v>
      </c>
      <c r="D4949" s="462">
        <v>0.33228868244239973</v>
      </c>
      <c r="E4949" s="462">
        <v>0.65489706850154006</v>
      </c>
      <c r="F4949" s="516">
        <v>2025.46</v>
      </c>
      <c r="G4949" s="464">
        <v>288326270331.84924</v>
      </c>
      <c r="H4949" s="461">
        <v>5566285.7822376108</v>
      </c>
      <c r="I4949" s="464">
        <v>239878685761.94751</v>
      </c>
      <c r="J4949" s="462">
        <v>0.47485371609071925</v>
      </c>
      <c r="K4949" s="464">
        <v>48751601153.674759</v>
      </c>
      <c r="L4949" s="464">
        <v>69082333220.624069</v>
      </c>
      <c r="M4949" s="464">
        <v>127555552793.95596</v>
      </c>
      <c r="N4949" s="464">
        <v>167012475684.77411</v>
      </c>
      <c r="O4949" s="464">
        <v>15726.065099399795</v>
      </c>
      <c r="P4949" s="461">
        <v>886247.19129483344</v>
      </c>
      <c r="Q4949" s="461">
        <v>560149.7260685385</v>
      </c>
      <c r="R4949" s="464">
        <v>914195212735.0603</v>
      </c>
      <c r="S4949" s="462">
        <v>0.60081071222375448</v>
      </c>
      <c r="T4949" s="462">
        <v>0.48065439098919704</v>
      </c>
      <c r="U4949" s="461">
        <v>16.726105742461026</v>
      </c>
      <c r="V4949" s="464">
        <v>8080448756251.0186</v>
      </c>
      <c r="W4949" s="460">
        <v>2550.6498134951635</v>
      </c>
      <c r="X4949" s="463">
        <v>4.3524770720157417E-2</v>
      </c>
      <c r="Y4949" s="476">
        <v>2.0000000000000001E-4</v>
      </c>
    </row>
    <row r="4950" spans="1:25" x14ac:dyDescent="0.2">
      <c r="A4950" s="475">
        <f t="shared" si="77"/>
        <v>4946</v>
      </c>
      <c r="B4950" s="462">
        <v>0.33440269185813937</v>
      </c>
      <c r="C4950" s="461">
        <v>6970.7092408032204</v>
      </c>
      <c r="D4950" s="462">
        <v>0.98116411293647476</v>
      </c>
      <c r="E4950" s="462">
        <v>0.62138025381143414</v>
      </c>
      <c r="F4950" s="516">
        <v>2023.75</v>
      </c>
      <c r="G4950" s="464">
        <v>233482729156.25565</v>
      </c>
      <c r="H4950" s="461">
        <v>28686314.323593348</v>
      </c>
      <c r="I4950" s="464">
        <v>716115979221.53833</v>
      </c>
      <c r="J4950" s="462">
        <v>0.31653803666851521</v>
      </c>
      <c r="K4950" s="464">
        <v>29136737432.381989</v>
      </c>
      <c r="L4950" s="464">
        <v>0</v>
      </c>
      <c r="M4950" s="464">
        <v>302281529133.94769</v>
      </c>
      <c r="N4950" s="464">
        <v>51853381723.000252</v>
      </c>
      <c r="O4950" s="464">
        <v>22336.809707200897</v>
      </c>
      <c r="P4950" s="461">
        <v>330026.35515607294</v>
      </c>
      <c r="Q4950" s="461">
        <v>186971.0877386271</v>
      </c>
      <c r="R4950" s="464">
        <v>1405731816506.4717</v>
      </c>
      <c r="S4950" s="462">
        <v>0.51933762991247112</v>
      </c>
      <c r="T4950" s="462">
        <v>0.28905521002106543</v>
      </c>
      <c r="U4950" s="461">
        <v>16.393129054317097</v>
      </c>
      <c r="V4950" s="464">
        <v>7222943368886.6465</v>
      </c>
      <c r="W4950" s="460">
        <v>2278.9755689112608</v>
      </c>
      <c r="X4950" s="463">
        <v>4.5440044377582076E-2</v>
      </c>
      <c r="Y4950" s="476">
        <v>2.0000000000000001E-4</v>
      </c>
    </row>
    <row r="4951" spans="1:25" x14ac:dyDescent="0.2">
      <c r="A4951" s="475">
        <f t="shared" si="77"/>
        <v>4947</v>
      </c>
      <c r="B4951" s="462">
        <v>0.43797986238910885</v>
      </c>
      <c r="C4951" s="461">
        <v>3146.3961048951214</v>
      </c>
      <c r="D4951" s="462">
        <v>0.519572332933944</v>
      </c>
      <c r="E4951" s="462">
        <v>0.45476076308299979</v>
      </c>
      <c r="F4951" s="516">
        <v>2023.9</v>
      </c>
      <c r="G4951" s="464">
        <v>112638328230.62036</v>
      </c>
      <c r="H4951" s="461">
        <v>10409340.428033967</v>
      </c>
      <c r="I4951" s="464">
        <v>349950614689.46619</v>
      </c>
      <c r="J4951" s="462">
        <v>0.43797986238910891</v>
      </c>
      <c r="K4951" s="464">
        <v>11413708215.687588</v>
      </c>
      <c r="L4951" s="464">
        <v>0</v>
      </c>
      <c r="M4951" s="464">
        <v>132738381153.33521</v>
      </c>
      <c r="N4951" s="464">
        <v>38279106385.777153</v>
      </c>
      <c r="O4951" s="464">
        <v>42111.986108177167</v>
      </c>
      <c r="P4951" s="461">
        <v>285998.16101660952</v>
      </c>
      <c r="Q4951" s="461">
        <v>164447.73610249619</v>
      </c>
      <c r="R4951" s="464">
        <v>689278741407.89734</v>
      </c>
      <c r="S4951" s="462">
        <v>0.5751095017939718</v>
      </c>
      <c r="T4951" s="462">
        <v>0.35525917791801276</v>
      </c>
      <c r="U4951" s="461">
        <v>15.717781930666243</v>
      </c>
      <c r="V4951" s="464">
        <v>4330522919966.5225</v>
      </c>
      <c r="W4951" s="460">
        <v>1367.5511258928243</v>
      </c>
      <c r="X4951" s="463">
        <v>4.544131283365458E-2</v>
      </c>
      <c r="Y4951" s="476">
        <v>2.0000000000000001E-4</v>
      </c>
    </row>
    <row r="4952" spans="1:25" x14ac:dyDescent="0.2">
      <c r="A4952" s="475">
        <f t="shared" si="77"/>
        <v>4948</v>
      </c>
      <c r="B4952" s="462">
        <v>0.42147018826609561</v>
      </c>
      <c r="C4952" s="461">
        <v>3109.8450594684591</v>
      </c>
      <c r="D4952" s="462">
        <v>0.81851856091052166</v>
      </c>
      <c r="E4952" s="462">
        <v>0.6220579447917044</v>
      </c>
      <c r="F4952" s="516">
        <v>2023.75</v>
      </c>
      <c r="G4952" s="464">
        <v>450399384742.74988</v>
      </c>
      <c r="H4952" s="461">
        <v>21442916.748846825</v>
      </c>
      <c r="I4952" s="464">
        <v>452527406791.47833</v>
      </c>
      <c r="J4952" s="462">
        <v>0.21900754712508286</v>
      </c>
      <c r="K4952" s="464">
        <v>4704393320.5618334</v>
      </c>
      <c r="L4952" s="464">
        <v>0</v>
      </c>
      <c r="M4952" s="464">
        <v>391603023855.27478</v>
      </c>
      <c r="N4952" s="464">
        <v>32901724457.717907</v>
      </c>
      <c r="O4952" s="464">
        <v>43554.14183569236</v>
      </c>
      <c r="P4952" s="461">
        <v>244878.67763734917</v>
      </c>
      <c r="Q4952" s="461">
        <v>127269.09766757267</v>
      </c>
      <c r="R4952" s="464">
        <v>1287547995209.4468</v>
      </c>
      <c r="S4952" s="462">
        <v>0.57954964125415476</v>
      </c>
      <c r="T4952" s="462">
        <v>0.40407606504332894</v>
      </c>
      <c r="U4952" s="461">
        <v>18.184027054491537</v>
      </c>
      <c r="V4952" s="464">
        <v>10422886529096.236</v>
      </c>
      <c r="W4952" s="460">
        <v>3287.4606957811102</v>
      </c>
      <c r="X4952" s="463">
        <v>4.0125122831934659E-2</v>
      </c>
      <c r="Y4952" s="476">
        <v>2.0000000000000001E-4</v>
      </c>
    </row>
    <row r="4953" spans="1:25" x14ac:dyDescent="0.2">
      <c r="A4953" s="475">
        <f t="shared" si="77"/>
        <v>4949</v>
      </c>
      <c r="B4953" s="462">
        <v>0.65633906725042945</v>
      </c>
      <c r="C4953" s="461">
        <v>7694.2624903235419</v>
      </c>
      <c r="D4953" s="462">
        <v>1.0771952741738917</v>
      </c>
      <c r="E4953" s="462">
        <v>0.27819685423828844</v>
      </c>
      <c r="F4953" s="516">
        <v>2027.45</v>
      </c>
      <c r="G4953" s="464">
        <v>109237260433.77687</v>
      </c>
      <c r="H4953" s="461">
        <v>18179662.772672009</v>
      </c>
      <c r="I4953" s="464">
        <v>387061558203.61914</v>
      </c>
      <c r="J4953" s="462">
        <v>0.14021058257828334</v>
      </c>
      <c r="K4953" s="464">
        <v>34581469491.346764</v>
      </c>
      <c r="L4953" s="464">
        <v>110544956388.93597</v>
      </c>
      <c r="M4953" s="464">
        <v>0</v>
      </c>
      <c r="N4953" s="464">
        <v>3815176296.989315</v>
      </c>
      <c r="O4953" s="464">
        <v>24568.474086333139</v>
      </c>
      <c r="P4953" s="461">
        <v>76094.737153485621</v>
      </c>
      <c r="Q4953" s="461">
        <v>13586.934288371405</v>
      </c>
      <c r="R4953" s="464">
        <v>595183318401.20544</v>
      </c>
      <c r="S4953" s="462">
        <v>0.35570311081054662</v>
      </c>
      <c r="T4953" s="462">
        <v>0.25296691215634087</v>
      </c>
      <c r="U4953" s="461">
        <v>16.938292575211005</v>
      </c>
      <c r="V4953" s="464">
        <v>2710468231928.4043</v>
      </c>
      <c r="W4953" s="460">
        <v>855.97603720677716</v>
      </c>
      <c r="X4953" s="463">
        <v>4.540900669255464E-2</v>
      </c>
      <c r="Y4953" s="476">
        <v>2.0000000000000001E-4</v>
      </c>
    </row>
    <row r="4954" spans="1:25" x14ac:dyDescent="0.2">
      <c r="A4954" s="475">
        <f t="shared" si="77"/>
        <v>4950</v>
      </c>
      <c r="B4954" s="462">
        <v>0.62383788269649132</v>
      </c>
      <c r="C4954" s="461">
        <v>1500</v>
      </c>
      <c r="D4954" s="462">
        <v>0.67521846201902269</v>
      </c>
      <c r="E4954" s="462">
        <v>0.5002595046288304</v>
      </c>
      <c r="F4954" s="516">
        <v>2026.96</v>
      </c>
      <c r="G4954" s="464">
        <v>72949523740.346756</v>
      </c>
      <c r="H4954" s="461">
        <v>16213838.300839862</v>
      </c>
      <c r="I4954" s="464">
        <v>375909547928.32843</v>
      </c>
      <c r="J4954" s="462">
        <v>0.24019505666396956</v>
      </c>
      <c r="K4954" s="464">
        <v>24574155762.262321</v>
      </c>
      <c r="L4954" s="464">
        <v>27378709084.932541</v>
      </c>
      <c r="M4954" s="464">
        <v>2529266377.4265361</v>
      </c>
      <c r="N4954" s="464">
        <v>8893857583.3346634</v>
      </c>
      <c r="O4954" s="464">
        <v>30275.914549940218</v>
      </c>
      <c r="P4954" s="461">
        <v>101465.43749999969</v>
      </c>
      <c r="Q4954" s="461">
        <v>33113.812499999753</v>
      </c>
      <c r="R4954" s="464">
        <v>591356936135.30945</v>
      </c>
      <c r="S4954" s="462">
        <v>0.41850922677301394</v>
      </c>
      <c r="T4954" s="462">
        <v>0.21444441970432188</v>
      </c>
      <c r="U4954" s="461">
        <v>16.227741674239109</v>
      </c>
      <c r="V4954" s="464">
        <v>2373915581758.1348</v>
      </c>
      <c r="W4954" s="460">
        <v>749.41229581004234</v>
      </c>
      <c r="X4954" s="463">
        <v>4.3240031204299624E-2</v>
      </c>
      <c r="Y4954" s="476">
        <v>2.0000000000000001E-4</v>
      </c>
    </row>
    <row r="4955" spans="1:25" x14ac:dyDescent="0.2">
      <c r="A4955" s="475">
        <f t="shared" si="77"/>
        <v>4951</v>
      </c>
      <c r="B4955" s="462">
        <v>0.70316742909177521</v>
      </c>
      <c r="C4955" s="461">
        <v>3728.1220502123851</v>
      </c>
      <c r="D4955" s="462">
        <v>0.61398779672763615</v>
      </c>
      <c r="E4955" s="462">
        <v>0.24861148564022706</v>
      </c>
      <c r="F4955" s="516">
        <v>2024.44</v>
      </c>
      <c r="G4955" s="464">
        <v>235623254775.1192</v>
      </c>
      <c r="H4955" s="461">
        <v>12956897.698207237</v>
      </c>
      <c r="I4955" s="464">
        <v>352897617348.92499</v>
      </c>
      <c r="J4955" s="462">
        <v>0.39262406521905524</v>
      </c>
      <c r="K4955" s="464">
        <v>6783204076.2450495</v>
      </c>
      <c r="L4955" s="464">
        <v>78030556.935626209</v>
      </c>
      <c r="M4955" s="464">
        <v>274675157927.26669</v>
      </c>
      <c r="N4955" s="464">
        <v>37340125427.224487</v>
      </c>
      <c r="O4955" s="464">
        <v>33869.779132398296</v>
      </c>
      <c r="P4955" s="461">
        <v>285463.20025895943</v>
      </c>
      <c r="Q4955" s="461">
        <v>161798.32978137807</v>
      </c>
      <c r="R4955" s="464">
        <v>1068539921867.416</v>
      </c>
      <c r="S4955" s="462">
        <v>0.64188286340098188</v>
      </c>
      <c r="T4955" s="462">
        <v>0.33227978149310405</v>
      </c>
      <c r="U4955" s="461">
        <v>16.956024348039836</v>
      </c>
      <c r="V4955" s="464">
        <v>6642579756204.9443</v>
      </c>
      <c r="W4955" s="460">
        <v>2095.8911927297486</v>
      </c>
      <c r="X4955" s="463">
        <v>4.3012327188100358E-2</v>
      </c>
      <c r="Y4955" s="476">
        <v>2.0000000000000001E-4</v>
      </c>
    </row>
    <row r="4956" spans="1:25" x14ac:dyDescent="0.2">
      <c r="A4956" s="475">
        <f t="shared" si="77"/>
        <v>4952</v>
      </c>
      <c r="B4956" s="462">
        <v>0.46563489963443294</v>
      </c>
      <c r="C4956" s="461">
        <v>5912.0923544383522</v>
      </c>
      <c r="D4956" s="462">
        <v>0.56544261675737784</v>
      </c>
      <c r="E4956" s="462">
        <v>0.42346146465146128</v>
      </c>
      <c r="F4956" s="516">
        <v>2025.75</v>
      </c>
      <c r="G4956" s="464">
        <v>174234143522.12634</v>
      </c>
      <c r="H4956" s="461">
        <v>11293367.774972333</v>
      </c>
      <c r="I4956" s="464">
        <v>422554380608.37982</v>
      </c>
      <c r="J4956" s="462">
        <v>0.46563489963443294</v>
      </c>
      <c r="K4956" s="464">
        <v>26634735532.771393</v>
      </c>
      <c r="L4956" s="464">
        <v>29155963105.355267</v>
      </c>
      <c r="M4956" s="464">
        <v>95740507922.22879</v>
      </c>
      <c r="N4956" s="464">
        <v>11566144335.872622</v>
      </c>
      <c r="O4956" s="464">
        <v>22130.497311270603</v>
      </c>
      <c r="P4956" s="461">
        <v>123427.59033862667</v>
      </c>
      <c r="Q4956" s="461">
        <v>46437.366127965681</v>
      </c>
      <c r="R4956" s="464">
        <v>750229403645.30078</v>
      </c>
      <c r="S4956" s="462">
        <v>0.59332993106446053</v>
      </c>
      <c r="T4956" s="462">
        <v>0.45062176558065292</v>
      </c>
      <c r="U4956" s="461">
        <v>15.967820137850072</v>
      </c>
      <c r="V4956" s="464">
        <v>5943436599831.3652</v>
      </c>
      <c r="W4956" s="460">
        <v>1875.3487356657961</v>
      </c>
      <c r="X4956" s="463">
        <v>4.5804653531297139E-2</v>
      </c>
      <c r="Y4956" s="476">
        <v>2.0000000000000001E-4</v>
      </c>
    </row>
    <row r="4957" spans="1:25" x14ac:dyDescent="0.2">
      <c r="A4957" s="475">
        <f t="shared" si="77"/>
        <v>4953</v>
      </c>
      <c r="B4957" s="462">
        <v>0.44547545680668965</v>
      </c>
      <c r="C4957" s="461">
        <v>3812.0358037492879</v>
      </c>
      <c r="D4957" s="462">
        <v>0.76237891270442604</v>
      </c>
      <c r="E4957" s="462">
        <v>0.49928433030800184</v>
      </c>
      <c r="F4957" s="516">
        <v>2024.27</v>
      </c>
      <c r="G4957" s="464">
        <v>126815452767.10294</v>
      </c>
      <c r="H4957" s="461">
        <v>18661484.570046958</v>
      </c>
      <c r="I4957" s="464">
        <v>339918593751.84119</v>
      </c>
      <c r="J4957" s="462">
        <v>-1.3897873261551341E-2</v>
      </c>
      <c r="K4957" s="464">
        <v>4562967261.2868385</v>
      </c>
      <c r="L4957" s="464">
        <v>13567965358.277636</v>
      </c>
      <c r="M4957" s="464">
        <v>166545260143.45905</v>
      </c>
      <c r="N4957" s="464">
        <v>14404590780.158895</v>
      </c>
      <c r="O4957" s="464">
        <v>25887.712923669493</v>
      </c>
      <c r="P4957" s="461">
        <v>131143.24120947122</v>
      </c>
      <c r="Q4957" s="461">
        <v>50216.640657350028</v>
      </c>
      <c r="R4957" s="464">
        <v>755728924471.44019</v>
      </c>
      <c r="S4957" s="462">
        <v>0.42098391180750039</v>
      </c>
      <c r="T4957" s="462">
        <v>0.14700384171697436</v>
      </c>
      <c r="U4957" s="461">
        <v>23.522557695866858</v>
      </c>
      <c r="V4957" s="464">
        <v>2815693246751.1699</v>
      </c>
      <c r="W4957" s="460">
        <v>888.45906093856934</v>
      </c>
      <c r="X4957" s="463">
        <v>3.2014523418572707E-2</v>
      </c>
      <c r="Y4957" s="476">
        <v>2.0000000000000001E-4</v>
      </c>
    </row>
    <row r="4958" spans="1:25" x14ac:dyDescent="0.2">
      <c r="A4958" s="475">
        <f t="shared" si="77"/>
        <v>4954</v>
      </c>
      <c r="B4958" s="462">
        <v>0.35942494040624462</v>
      </c>
      <c r="C4958" s="461">
        <v>6660.3847397989439</v>
      </c>
      <c r="D4958" s="462">
        <v>0.73152211918441301</v>
      </c>
      <c r="E4958" s="462">
        <v>0.25737260062199063</v>
      </c>
      <c r="F4958" s="516">
        <v>2023.75</v>
      </c>
      <c r="G4958" s="464">
        <v>314817311775.12006</v>
      </c>
      <c r="H4958" s="461">
        <v>17091945.517263126</v>
      </c>
      <c r="I4958" s="464">
        <v>524708007724.30707</v>
      </c>
      <c r="J4958" s="462">
        <v>0.35942494040624462</v>
      </c>
      <c r="K4958" s="464">
        <v>13326554953.855865</v>
      </c>
      <c r="L4958" s="464">
        <v>0</v>
      </c>
      <c r="M4958" s="464">
        <v>389191228984.987</v>
      </c>
      <c r="N4958" s="464">
        <v>106691359655.78514</v>
      </c>
      <c r="O4958" s="464">
        <v>30637.262257764603</v>
      </c>
      <c r="P4958" s="461">
        <v>550482.27817097516</v>
      </c>
      <c r="Q4958" s="461">
        <v>366344.30233774771</v>
      </c>
      <c r="R4958" s="464">
        <v>1390378274626.3518</v>
      </c>
      <c r="S4958" s="462">
        <v>0.58521307187180527</v>
      </c>
      <c r="T4958" s="462">
        <v>0.33220255245963831</v>
      </c>
      <c r="U4958" s="461">
        <v>17.05477945105962</v>
      </c>
      <c r="V4958" s="464">
        <v>8677384416938.5469</v>
      </c>
      <c r="W4958" s="460">
        <v>2740.7501346734293</v>
      </c>
      <c r="X4958" s="463">
        <v>4.2855811288451923E-2</v>
      </c>
      <c r="Y4958" s="476">
        <v>2.0000000000000001E-4</v>
      </c>
    </row>
    <row r="4959" spans="1:25" x14ac:dyDescent="0.2">
      <c r="A4959" s="475">
        <f t="shared" si="77"/>
        <v>4955</v>
      </c>
      <c r="B4959" s="462">
        <v>0.49967179704160813</v>
      </c>
      <c r="C4959" s="461">
        <v>6792.2524090903826</v>
      </c>
      <c r="D4959" s="462">
        <v>1.0141894791082446</v>
      </c>
      <c r="E4959" s="462">
        <v>0.58721497199825312</v>
      </c>
      <c r="F4959" s="516">
        <v>2023.75</v>
      </c>
      <c r="G4959" s="464">
        <v>448736925718.8855</v>
      </c>
      <c r="H4959" s="461">
        <v>30588273.693583548</v>
      </c>
      <c r="I4959" s="464">
        <v>666104845933.96753</v>
      </c>
      <c r="J4959" s="462">
        <v>0.30480694339114589</v>
      </c>
      <c r="K4959" s="464">
        <v>14653267519.30328</v>
      </c>
      <c r="L4959" s="464">
        <v>0</v>
      </c>
      <c r="M4959" s="464">
        <v>392077105598.7373</v>
      </c>
      <c r="N4959" s="464">
        <v>67754912881.56736</v>
      </c>
      <c r="O4959" s="464">
        <v>37046.107469701907</v>
      </c>
      <c r="P4959" s="461">
        <v>446638.0020588339</v>
      </c>
      <c r="Q4959" s="461">
        <v>275437.92745471897</v>
      </c>
      <c r="R4959" s="464">
        <v>1601437252673.1826</v>
      </c>
      <c r="S4959" s="462">
        <v>0.56754360459221687</v>
      </c>
      <c r="T4959" s="462">
        <v>0.3784144610640342</v>
      </c>
      <c r="U4959" s="461">
        <v>17.401790363539494</v>
      </c>
      <c r="V4959" s="464">
        <v>11477328180228.398</v>
      </c>
      <c r="W4959" s="460">
        <v>3622.0870930063757</v>
      </c>
      <c r="X4959" s="463">
        <v>4.2367283507977388E-2</v>
      </c>
      <c r="Y4959" s="476">
        <v>2.0000000000000001E-4</v>
      </c>
    </row>
    <row r="4960" spans="1:25" x14ac:dyDescent="0.2">
      <c r="A4960" s="475">
        <f t="shared" si="77"/>
        <v>4956</v>
      </c>
      <c r="B4960" s="462">
        <v>0.6870792165984061</v>
      </c>
      <c r="C4960" s="461">
        <v>8053.3403565123754</v>
      </c>
      <c r="D4960" s="462">
        <v>0.82007804978983145</v>
      </c>
      <c r="E4960" s="462">
        <v>0.4428044227190675</v>
      </c>
      <c r="F4960" s="516">
        <v>2027.76</v>
      </c>
      <c r="G4960" s="464">
        <v>66652872440.083282</v>
      </c>
      <c r="H4960" s="461">
        <v>18954734.789088845</v>
      </c>
      <c r="I4960" s="464">
        <v>520959750418.48578</v>
      </c>
      <c r="J4960" s="462">
        <v>0.39061400684922309</v>
      </c>
      <c r="K4960" s="464">
        <v>35966250916.826019</v>
      </c>
      <c r="L4960" s="464">
        <v>98751295957.309219</v>
      </c>
      <c r="M4960" s="464">
        <v>0</v>
      </c>
      <c r="N4960" s="464">
        <v>23099987045.178288</v>
      </c>
      <c r="O4960" s="464">
        <v>27677.099862394993</v>
      </c>
      <c r="P4960" s="461">
        <v>172259.07728073036</v>
      </c>
      <c r="Q4960" s="461">
        <v>93362.719618407864</v>
      </c>
      <c r="R4960" s="464">
        <v>695692675287.65723</v>
      </c>
      <c r="S4960" s="462">
        <v>0.4655315877846688</v>
      </c>
      <c r="T4960" s="462">
        <v>0.36279566480690917</v>
      </c>
      <c r="U4960" s="461">
        <v>14.317593610145014</v>
      </c>
      <c r="V4960" s="464">
        <v>4025962908248.856</v>
      </c>
      <c r="W4960" s="460">
        <v>1271.1164810727446</v>
      </c>
      <c r="X4960" s="463">
        <v>5.1021583331970669E-2</v>
      </c>
      <c r="Y4960" s="476">
        <v>2.0000000000000001E-4</v>
      </c>
    </row>
    <row r="4961" spans="1:25" x14ac:dyDescent="0.2">
      <c r="A4961" s="475">
        <f t="shared" si="77"/>
        <v>4957</v>
      </c>
      <c r="B4961" s="462">
        <v>0.36069743442387392</v>
      </c>
      <c r="C4961" s="461">
        <v>4800.3671277453068</v>
      </c>
      <c r="D4961" s="462">
        <v>0.98853143949279099</v>
      </c>
      <c r="E4961" s="462">
        <v>0.11219504918481843</v>
      </c>
      <c r="F4961" s="516">
        <v>2024.88</v>
      </c>
      <c r="G4961" s="464">
        <v>234429542988.70212</v>
      </c>
      <c r="H4961" s="461">
        <v>29623105.430090606</v>
      </c>
      <c r="I4961" s="464">
        <v>660837207247.72998</v>
      </c>
      <c r="J4961" s="462">
        <v>0.2894703251245847</v>
      </c>
      <c r="K4961" s="464">
        <v>27725007194.3578</v>
      </c>
      <c r="L4961" s="464">
        <v>0</v>
      </c>
      <c r="M4961" s="464">
        <v>183838630115.44431</v>
      </c>
      <c r="N4961" s="464">
        <v>71550930195.615692</v>
      </c>
      <c r="O4961" s="464">
        <v>18309.771208317565</v>
      </c>
      <c r="P4961" s="461">
        <v>444681.53266646632</v>
      </c>
      <c r="Q4961" s="461">
        <v>274617.96737568884</v>
      </c>
      <c r="R4961" s="464">
        <v>1276891483214.3889</v>
      </c>
      <c r="S4961" s="462">
        <v>0.49701557536560897</v>
      </c>
      <c r="T4961" s="462">
        <v>0.29642408880512516</v>
      </c>
      <c r="U4961" s="461">
        <v>16.606287994937503</v>
      </c>
      <c r="V4961" s="464">
        <v>6772371376768.7773</v>
      </c>
      <c r="W4961" s="460">
        <v>2135.8288643267774</v>
      </c>
      <c r="X4961" s="463">
        <v>4.4536187569942397E-2</v>
      </c>
      <c r="Y4961" s="476">
        <v>2.0000000000000001E-4</v>
      </c>
    </row>
    <row r="4962" spans="1:25" x14ac:dyDescent="0.2">
      <c r="A4962" s="475">
        <f t="shared" si="77"/>
        <v>4958</v>
      </c>
      <c r="B4962" s="462">
        <v>0.55783398857211752</v>
      </c>
      <c r="C4962" s="461">
        <v>3977.2057187910864</v>
      </c>
      <c r="D4962" s="462">
        <v>0.79431497679639407</v>
      </c>
      <c r="E4962" s="462">
        <v>0.45799243827646346</v>
      </c>
      <c r="F4962" s="516">
        <v>2025.9</v>
      </c>
      <c r="G4962" s="464">
        <v>133725406434.82704</v>
      </c>
      <c r="H4962" s="461">
        <v>20035224.461355958</v>
      </c>
      <c r="I4962" s="464">
        <v>474078539430.43243</v>
      </c>
      <c r="J4962" s="462">
        <v>0.26000356484527298</v>
      </c>
      <c r="K4962" s="464">
        <v>32102685280.497887</v>
      </c>
      <c r="L4962" s="464">
        <v>78737241722.213928</v>
      </c>
      <c r="M4962" s="464">
        <v>58086039409.7313</v>
      </c>
      <c r="N4962" s="464">
        <v>37608848465.456779</v>
      </c>
      <c r="O4962" s="464">
        <v>27313.09813723608</v>
      </c>
      <c r="P4962" s="461">
        <v>259003.20453826952</v>
      </c>
      <c r="Q4962" s="461">
        <v>138105.77365262157</v>
      </c>
      <c r="R4962" s="464">
        <v>780130507379.54626</v>
      </c>
      <c r="S4962" s="462">
        <v>0.43411654193178068</v>
      </c>
      <c r="T4962" s="462">
        <v>0.30550752757850713</v>
      </c>
      <c r="U4962" s="461">
        <v>16.149364275618971</v>
      </c>
      <c r="V4962" s="464">
        <v>4311999591166.2129</v>
      </c>
      <c r="W4962" s="460">
        <v>1360.139239982017</v>
      </c>
      <c r="X4962" s="463">
        <v>4.4631949557371008E-2</v>
      </c>
      <c r="Y4962" s="476">
        <v>2.0000000000000001E-4</v>
      </c>
    </row>
    <row r="4963" spans="1:25" x14ac:dyDescent="0.2">
      <c r="A4963" s="475">
        <f t="shared" si="77"/>
        <v>4959</v>
      </c>
      <c r="B4963" s="462">
        <v>0.49933090284488196</v>
      </c>
      <c r="C4963" s="461">
        <v>1500</v>
      </c>
      <c r="D4963" s="462">
        <v>0.41995694971784969</v>
      </c>
      <c r="E4963" s="462">
        <v>0.34048473382854288</v>
      </c>
      <c r="F4963" s="516">
        <v>2025.77</v>
      </c>
      <c r="G4963" s="464">
        <v>125644830175.13147</v>
      </c>
      <c r="H4963" s="461">
        <v>7829158.59792725</v>
      </c>
      <c r="I4963" s="464">
        <v>266933539914.34042</v>
      </c>
      <c r="J4963" s="462">
        <v>0.41763524650956552</v>
      </c>
      <c r="K4963" s="464">
        <v>16307155924.843353</v>
      </c>
      <c r="L4963" s="464">
        <v>22728920751.925892</v>
      </c>
      <c r="M4963" s="464">
        <v>103260751451.38196</v>
      </c>
      <c r="N4963" s="464">
        <v>12700437735.425934</v>
      </c>
      <c r="O4963" s="464">
        <v>28502.665764047284</v>
      </c>
      <c r="P4963" s="461">
        <v>138214.24934877423</v>
      </c>
      <c r="Q4963" s="461">
        <v>47020.188191029236</v>
      </c>
      <c r="R4963" s="464">
        <v>536224266303.53235</v>
      </c>
      <c r="S4963" s="462">
        <v>0.58321116678398577</v>
      </c>
      <c r="T4963" s="462">
        <v>0.40444489992243504</v>
      </c>
      <c r="U4963" s="461">
        <v>16.385975636346007</v>
      </c>
      <c r="V4963" s="464">
        <v>4095723499270.3774</v>
      </c>
      <c r="W4963" s="460">
        <v>1292.9944386501302</v>
      </c>
      <c r="X4963" s="463">
        <v>4.2546015659501897E-2</v>
      </c>
      <c r="Y4963" s="476">
        <v>2.0000000000000001E-4</v>
      </c>
    </row>
    <row r="4964" spans="1:25" x14ac:dyDescent="0.2">
      <c r="A4964" s="475">
        <f t="shared" si="77"/>
        <v>4960</v>
      </c>
      <c r="B4964" s="462">
        <v>0.63148678053864338</v>
      </c>
      <c r="C4964" s="461">
        <v>3540.821520840469</v>
      </c>
      <c r="D4964" s="462">
        <v>0.53832451095087175</v>
      </c>
      <c r="E4964" s="462">
        <v>0.34170451848654448</v>
      </c>
      <c r="F4964" s="516">
        <v>2025.35</v>
      </c>
      <c r="G4964" s="464">
        <v>57798521499.018753</v>
      </c>
      <c r="H4964" s="461">
        <v>10862980.710602261</v>
      </c>
      <c r="I4964" s="464">
        <v>284258122966.64612</v>
      </c>
      <c r="J4964" s="462">
        <v>0.33965540427224306</v>
      </c>
      <c r="K4964" s="464">
        <v>11927813736.101524</v>
      </c>
      <c r="L4964" s="464">
        <v>18068476314.180271</v>
      </c>
      <c r="M4964" s="464">
        <v>54705855518.116875</v>
      </c>
      <c r="N4964" s="464">
        <v>25228094950.461422</v>
      </c>
      <c r="O4964" s="464">
        <v>26890.77642337458</v>
      </c>
      <c r="P4964" s="461">
        <v>209681.33340984379</v>
      </c>
      <c r="Q4964" s="461">
        <v>107063.59953314521</v>
      </c>
      <c r="R4964" s="464">
        <v>474854054189.14685</v>
      </c>
      <c r="S4964" s="462">
        <v>0.48579668604655901</v>
      </c>
      <c r="T4964" s="462">
        <v>0.2841277998456892</v>
      </c>
      <c r="U4964" s="461">
        <v>15.449960402044525</v>
      </c>
      <c r="V4964" s="464">
        <v>2384883675455.5259</v>
      </c>
      <c r="W4964" s="460">
        <v>752.70152920029034</v>
      </c>
      <c r="X4964" s="463">
        <v>4.562240633568819E-2</v>
      </c>
      <c r="Y4964" s="476">
        <v>2.0000000000000001E-4</v>
      </c>
    </row>
    <row r="4965" spans="1:25" x14ac:dyDescent="0.2">
      <c r="A4965" s="475">
        <f t="shared" si="77"/>
        <v>4961</v>
      </c>
      <c r="B4965" s="462">
        <v>0.39363894671488331</v>
      </c>
      <c r="C4965" s="461">
        <v>6729.8953937383903</v>
      </c>
      <c r="D4965" s="462">
        <v>0.99447822336939173</v>
      </c>
      <c r="E4965" s="462">
        <v>0.39676157038010679</v>
      </c>
      <c r="F4965" s="516">
        <v>2024.6</v>
      </c>
      <c r="G4965" s="464">
        <v>241335903929.60962</v>
      </c>
      <c r="H4965" s="461">
        <v>29868100.271984398</v>
      </c>
      <c r="I4965" s="464">
        <v>597030912665.7345</v>
      </c>
      <c r="J4965" s="462">
        <v>0.20411389365744714</v>
      </c>
      <c r="K4965" s="464">
        <v>29750153614.8503</v>
      </c>
      <c r="L4965" s="464">
        <v>12191640966.179699</v>
      </c>
      <c r="M4965" s="464">
        <v>152535744519.13312</v>
      </c>
      <c r="N4965" s="464">
        <v>77274285568.018921</v>
      </c>
      <c r="O4965" s="464">
        <v>25747.979490832549</v>
      </c>
      <c r="P4965" s="461">
        <v>475089.49552201998</v>
      </c>
      <c r="Q4965" s="461">
        <v>298198.62778140779</v>
      </c>
      <c r="R4965" s="464">
        <v>1296031887547.2925</v>
      </c>
      <c r="S4965" s="462">
        <v>0.48110023927044004</v>
      </c>
      <c r="T4965" s="462">
        <v>0.26251035508168646</v>
      </c>
      <c r="U4965" s="461">
        <v>17.168166712920097</v>
      </c>
      <c r="V4965" s="464">
        <v>6263544829639.2588</v>
      </c>
      <c r="W4965" s="460">
        <v>1977.2130899530589</v>
      </c>
      <c r="X4965" s="463">
        <v>4.3057406354182474E-2</v>
      </c>
      <c r="Y4965" s="476">
        <v>2.0000000000000001E-4</v>
      </c>
    </row>
    <row r="4966" spans="1:25" x14ac:dyDescent="0.2">
      <c r="A4966" s="475">
        <f t="shared" si="77"/>
        <v>4962</v>
      </c>
      <c r="B4966" s="462">
        <v>0.57914683689421809</v>
      </c>
      <c r="C4966" s="461">
        <v>3886.5591222848529</v>
      </c>
      <c r="D4966" s="462">
        <v>0.55132457911776522</v>
      </c>
      <c r="E4966" s="462">
        <v>0.16229323920856864</v>
      </c>
      <c r="F4966" s="516">
        <v>2024.6</v>
      </c>
      <c r="G4966" s="464">
        <v>204016096588.49597</v>
      </c>
      <c r="H4966" s="461">
        <v>11316716.00527307</v>
      </c>
      <c r="I4966" s="464">
        <v>395901830444.19189</v>
      </c>
      <c r="J4966" s="462">
        <v>0.4723703932140958</v>
      </c>
      <c r="K4966" s="464">
        <v>23341519145.601315</v>
      </c>
      <c r="L4966" s="464">
        <v>8165736565.3479462</v>
      </c>
      <c r="M4966" s="464">
        <v>150768617931.44037</v>
      </c>
      <c r="N4966" s="464">
        <v>32898248360.213402</v>
      </c>
      <c r="O4966" s="464">
        <v>37844.587056822726</v>
      </c>
      <c r="P4966" s="461">
        <v>236726.27726187021</v>
      </c>
      <c r="Q4966" s="461">
        <v>126683.43064284373</v>
      </c>
      <c r="R4966" s="464">
        <v>780979886518.17236</v>
      </c>
      <c r="S4966" s="462">
        <v>0.60419267923173114</v>
      </c>
      <c r="T4966" s="462">
        <v>0.48107579021014091</v>
      </c>
      <c r="U4966" s="461">
        <v>16.144770826213644</v>
      </c>
      <c r="V4966" s="464">
        <v>6830684548257.0684</v>
      </c>
      <c r="W4966" s="460">
        <v>2155.655214608892</v>
      </c>
      <c r="X4966" s="463">
        <v>4.4098089577993396E-2</v>
      </c>
      <c r="Y4966" s="476">
        <v>2.0000000000000001E-4</v>
      </c>
    </row>
    <row r="4967" spans="1:25" x14ac:dyDescent="0.2">
      <c r="A4967" s="475">
        <f t="shared" si="77"/>
        <v>4963</v>
      </c>
      <c r="B4967" s="462">
        <v>0.38906777354183608</v>
      </c>
      <c r="C4967" s="461">
        <v>1615.8047078298605</v>
      </c>
      <c r="D4967" s="462">
        <v>0.39874018093851465</v>
      </c>
      <c r="E4967" s="462">
        <v>0.7</v>
      </c>
      <c r="F4967" s="516">
        <v>2024.56</v>
      </c>
      <c r="G4967" s="464">
        <v>177254234011.99716</v>
      </c>
      <c r="H4967" s="461">
        <v>7239552.2708028276</v>
      </c>
      <c r="I4967" s="464">
        <v>235198974632.06943</v>
      </c>
      <c r="J4967" s="462">
        <v>0.38906777354183608</v>
      </c>
      <c r="K4967" s="464">
        <v>8105668396.9518414</v>
      </c>
      <c r="L4967" s="464">
        <v>0</v>
      </c>
      <c r="M4967" s="464">
        <v>159716964027.8779</v>
      </c>
      <c r="N4967" s="464">
        <v>195057975807.42929</v>
      </c>
      <c r="O4967" s="464">
        <v>25305.840637605492</v>
      </c>
      <c r="P4967" s="461">
        <v>1245465.9422561585</v>
      </c>
      <c r="Q4967" s="461">
        <v>826760.62147533929</v>
      </c>
      <c r="R4967" s="464">
        <v>781115098196.45935</v>
      </c>
      <c r="S4967" s="462">
        <v>0.53550338398278208</v>
      </c>
      <c r="T4967" s="462">
        <v>0.36607068975733409</v>
      </c>
      <c r="U4967" s="461">
        <v>16.694015473049355</v>
      </c>
      <c r="V4967" s="464">
        <v>5306527599683.3701</v>
      </c>
      <c r="W4967" s="460">
        <v>1673.848436240919</v>
      </c>
      <c r="X4967" s="463">
        <v>4.326395866743072E-2</v>
      </c>
      <c r="Y4967" s="476">
        <v>2.0000000000000001E-4</v>
      </c>
    </row>
    <row r="4968" spans="1:25" x14ac:dyDescent="0.2">
      <c r="A4968" s="475">
        <f t="shared" si="77"/>
        <v>4964</v>
      </c>
      <c r="B4968" s="462">
        <v>0.5238291999926592</v>
      </c>
      <c r="C4968" s="461">
        <v>1804.8609346018484</v>
      </c>
      <c r="D4968" s="462">
        <v>0.81954480104377225</v>
      </c>
      <c r="E4968" s="462">
        <v>0.21164017706449584</v>
      </c>
      <c r="F4968" s="516">
        <v>2026.87</v>
      </c>
      <c r="G4968" s="464">
        <v>164626819436.04681</v>
      </c>
      <c r="H4968" s="461">
        <v>21054568.880963784</v>
      </c>
      <c r="I4968" s="464">
        <v>514696364346.94757</v>
      </c>
      <c r="J4968" s="462">
        <v>0.27462448815563134</v>
      </c>
      <c r="K4968" s="464">
        <v>19602559762.50367</v>
      </c>
      <c r="L4968" s="464">
        <v>46842527756.014084</v>
      </c>
      <c r="M4968" s="464">
        <v>10202364885.383215</v>
      </c>
      <c r="N4968" s="464">
        <v>81089289444.276855</v>
      </c>
      <c r="O4968" s="464">
        <v>31371.41004697101</v>
      </c>
      <c r="P4968" s="461">
        <v>455358.10930249345</v>
      </c>
      <c r="Q4968" s="461">
        <v>287775.17742141243</v>
      </c>
      <c r="R4968" s="464">
        <v>876565899771.875</v>
      </c>
      <c r="S4968" s="462">
        <v>0.42536428891879008</v>
      </c>
      <c r="T4968" s="462">
        <v>0.29955653506149027</v>
      </c>
      <c r="U4968" s="461">
        <v>16.702011238736322</v>
      </c>
      <c r="V4968" s="464">
        <v>4869405874132.2402</v>
      </c>
      <c r="W4968" s="460">
        <v>1537.1176992231833</v>
      </c>
      <c r="X4968" s="463">
        <v>4.3220442908842409E-2</v>
      </c>
      <c r="Y4968" s="476">
        <v>2.0000000000000001E-4</v>
      </c>
    </row>
    <row r="4969" spans="1:25" x14ac:dyDescent="0.2">
      <c r="A4969" s="475">
        <f t="shared" si="77"/>
        <v>4965</v>
      </c>
      <c r="B4969" s="462">
        <v>0.44441684612814575</v>
      </c>
      <c r="C4969" s="461">
        <v>1500</v>
      </c>
      <c r="D4969" s="462">
        <v>1.1580628554927668</v>
      </c>
      <c r="E4969" s="462">
        <v>0.58584351759398345</v>
      </c>
      <c r="F4969" s="516">
        <v>2026.42</v>
      </c>
      <c r="G4969" s="464">
        <v>210492902211.0386</v>
      </c>
      <c r="H4969" s="461">
        <v>44979912.375578173</v>
      </c>
      <c r="I4969" s="464">
        <v>981574746984.54419</v>
      </c>
      <c r="J4969" s="462">
        <v>0.31813075735968854</v>
      </c>
      <c r="K4969" s="464">
        <v>47201291383.327293</v>
      </c>
      <c r="L4969" s="464">
        <v>52113315410.138138</v>
      </c>
      <c r="M4969" s="464">
        <v>59442047594.694984</v>
      </c>
      <c r="N4969" s="464">
        <v>62834351715.306633</v>
      </c>
      <c r="O4969" s="464">
        <v>34905.255890463879</v>
      </c>
      <c r="P4969" s="461">
        <v>395749.8066870785</v>
      </c>
      <c r="Q4969" s="461">
        <v>232569.69429352426</v>
      </c>
      <c r="R4969" s="464">
        <v>1480635621322.9519</v>
      </c>
      <c r="S4969" s="462">
        <v>0.44173345655044988</v>
      </c>
      <c r="T4969" s="462">
        <v>0.27565317355015367</v>
      </c>
      <c r="U4969" s="461">
        <v>15.96004970645</v>
      </c>
      <c r="V4969" s="464">
        <v>7368378295690.1992</v>
      </c>
      <c r="W4969" s="460">
        <v>2326.6403543555889</v>
      </c>
      <c r="X4969" s="463">
        <v>4.4567088956174609E-2</v>
      </c>
      <c r="Y4969" s="476">
        <v>2.0000000000000001E-4</v>
      </c>
    </row>
    <row r="4970" spans="1:25" x14ac:dyDescent="0.2">
      <c r="A4970" s="475">
        <f t="shared" si="77"/>
        <v>4966</v>
      </c>
      <c r="B4970" s="462">
        <v>0.28259296692343239</v>
      </c>
      <c r="C4970" s="461">
        <v>4656.7979020166622</v>
      </c>
      <c r="D4970" s="462">
        <v>0.82203108137813385</v>
      </c>
      <c r="E4970" s="462">
        <v>0.55030004110991515</v>
      </c>
      <c r="F4970" s="516">
        <v>2024.62</v>
      </c>
      <c r="G4970" s="464">
        <v>375425216368.82141</v>
      </c>
      <c r="H4970" s="461">
        <v>20661757.014373057</v>
      </c>
      <c r="I4970" s="464">
        <v>449015199392.68298</v>
      </c>
      <c r="J4970" s="462">
        <v>0.25063260438655466</v>
      </c>
      <c r="K4970" s="464">
        <v>2882302923.7915444</v>
      </c>
      <c r="L4970" s="464">
        <v>0</v>
      </c>
      <c r="M4970" s="464">
        <v>272223735948.46674</v>
      </c>
      <c r="N4970" s="464">
        <v>80992860818.805328</v>
      </c>
      <c r="O4970" s="464">
        <v>41023.392722968216</v>
      </c>
      <c r="P4970" s="461">
        <v>502696.83569951856</v>
      </c>
      <c r="Q4970" s="461">
        <v>325146.8102336881</v>
      </c>
      <c r="R4970" s="464">
        <v>1221994827484.7852</v>
      </c>
      <c r="S4970" s="462">
        <v>0.55978516799403188</v>
      </c>
      <c r="T4970" s="462">
        <v>0.38487456708010981</v>
      </c>
      <c r="U4970" s="461">
        <v>17.778600121910252</v>
      </c>
      <c r="V4970" s="464">
        <v>8983890407013.1211</v>
      </c>
      <c r="W4970" s="460">
        <v>2832.829448250975</v>
      </c>
      <c r="X4970" s="463">
        <v>4.175000967704727E-2</v>
      </c>
      <c r="Y4970" s="476">
        <v>2.0000000000000001E-4</v>
      </c>
    </row>
    <row r="4971" spans="1:25" x14ac:dyDescent="0.2">
      <c r="A4971" s="475">
        <f t="shared" si="77"/>
        <v>4967</v>
      </c>
      <c r="B4971" s="462">
        <v>0.55477823932730463</v>
      </c>
      <c r="C4971" s="461">
        <v>3418.0272595863298</v>
      </c>
      <c r="D4971" s="462">
        <v>0.58371043350281571</v>
      </c>
      <c r="E4971" s="462">
        <v>0.58053566669348733</v>
      </c>
      <c r="F4971" s="516">
        <v>2025.11</v>
      </c>
      <c r="G4971" s="464">
        <v>173191263450.26059</v>
      </c>
      <c r="H4971" s="461">
        <v>12394281.044678612</v>
      </c>
      <c r="I4971" s="464">
        <v>409096337993.00604</v>
      </c>
      <c r="J4971" s="462">
        <v>0.44518149030863119</v>
      </c>
      <c r="K4971" s="464">
        <v>23788376723.838261</v>
      </c>
      <c r="L4971" s="464">
        <v>46034524021.502365</v>
      </c>
      <c r="M4971" s="464">
        <v>120730723857.50844</v>
      </c>
      <c r="N4971" s="464">
        <v>97656662885.965561</v>
      </c>
      <c r="O4971" s="464">
        <v>12474.783719989435</v>
      </c>
      <c r="P4971" s="461">
        <v>550624.46816426981</v>
      </c>
      <c r="Q4971" s="461">
        <v>371665.01876088761</v>
      </c>
      <c r="R4971" s="464">
        <v>857007069533.31689</v>
      </c>
      <c r="S4971" s="462">
        <v>0.55974280376936136</v>
      </c>
      <c r="T4971" s="462">
        <v>0.4000400655540951</v>
      </c>
      <c r="U4971" s="461">
        <v>15.912106375312321</v>
      </c>
      <c r="V4971" s="464">
        <v>6240709981253.6865</v>
      </c>
      <c r="W4971" s="460">
        <v>1970.3323124499311</v>
      </c>
      <c r="X4971" s="463">
        <v>4.4132134872778395E-2</v>
      </c>
      <c r="Y4971" s="476">
        <v>2.0000000000000001E-4</v>
      </c>
    </row>
    <row r="4972" spans="1:25" x14ac:dyDescent="0.2">
      <c r="A4972" s="475">
        <f t="shared" si="77"/>
        <v>4968</v>
      </c>
      <c r="B4972" s="462">
        <v>0.50727423972762509</v>
      </c>
      <c r="C4972" s="461">
        <v>8401.0111739644781</v>
      </c>
      <c r="D4972" s="462">
        <v>0.78397291149638659</v>
      </c>
      <c r="E4972" s="462">
        <v>0.23069118966616112</v>
      </c>
      <c r="F4972" s="516">
        <v>2025.41</v>
      </c>
      <c r="G4972" s="464">
        <v>203510296127.17175</v>
      </c>
      <c r="H4972" s="461">
        <v>18593022.835747145</v>
      </c>
      <c r="I4972" s="464">
        <v>429966278380.71716</v>
      </c>
      <c r="J4972" s="462">
        <v>0.30857548576766369</v>
      </c>
      <c r="K4972" s="464">
        <v>25946105126.120815</v>
      </c>
      <c r="L4972" s="464">
        <v>53009841260.915604</v>
      </c>
      <c r="M4972" s="464">
        <v>90404659458.766953</v>
      </c>
      <c r="N4972" s="464">
        <v>75915079102.295868</v>
      </c>
      <c r="O4972" s="464">
        <v>22750.667858056971</v>
      </c>
      <c r="P4972" s="461">
        <v>502130.75536460988</v>
      </c>
      <c r="Q4972" s="461">
        <v>325896.40076563647</v>
      </c>
      <c r="R4972" s="464">
        <v>906900728459.35132</v>
      </c>
      <c r="S4972" s="462">
        <v>0.50368071175542461</v>
      </c>
      <c r="T4972" s="462">
        <v>0.36739126059384136</v>
      </c>
      <c r="U4972" s="461">
        <v>16.585721122261802</v>
      </c>
      <c r="V4972" s="464">
        <v>5974514766645.7646</v>
      </c>
      <c r="W4972" s="460">
        <v>1886.752038158327</v>
      </c>
      <c r="X4972" s="463">
        <v>4.5002550926630962E-2</v>
      </c>
      <c r="Y4972" s="476">
        <v>2.0000000000000001E-4</v>
      </c>
    </row>
    <row r="4973" spans="1:25" x14ac:dyDescent="0.2">
      <c r="A4973" s="475">
        <f t="shared" si="77"/>
        <v>4969</v>
      </c>
      <c r="B4973" s="462">
        <v>0.66760972964261478</v>
      </c>
      <c r="C4973" s="461">
        <v>2221.3664225910834</v>
      </c>
      <c r="D4973" s="462">
        <v>1.0496415906518171</v>
      </c>
      <c r="E4973" s="462">
        <v>0.34604910978501879</v>
      </c>
      <c r="F4973" s="516">
        <v>2025.48</v>
      </c>
      <c r="G4973" s="464">
        <v>172865501354.45053</v>
      </c>
      <c r="H4973" s="461">
        <v>34469767.561141595</v>
      </c>
      <c r="I4973" s="464">
        <v>783840711890.27795</v>
      </c>
      <c r="J4973" s="462">
        <v>0.29703748726217805</v>
      </c>
      <c r="K4973" s="464">
        <v>31395502595.749584</v>
      </c>
      <c r="L4973" s="464">
        <v>40588638057.143196</v>
      </c>
      <c r="M4973" s="464">
        <v>129672750875.66466</v>
      </c>
      <c r="N4973" s="464">
        <v>69729423635.246063</v>
      </c>
      <c r="O4973" s="464">
        <v>31873.785017641309</v>
      </c>
      <c r="P4973" s="461">
        <v>419845.73685127613</v>
      </c>
      <c r="Q4973" s="461">
        <v>253747.72639193299</v>
      </c>
      <c r="R4973" s="464">
        <v>1292592853459.8801</v>
      </c>
      <c r="S4973" s="462">
        <v>0.45175179617883471</v>
      </c>
      <c r="T4973" s="462">
        <v>0.27625026637053385</v>
      </c>
      <c r="U4973" s="461">
        <v>15.794295028092709</v>
      </c>
      <c r="V4973" s="464">
        <v>6281066615640.126</v>
      </c>
      <c r="W4973" s="460">
        <v>1980.5726971752931</v>
      </c>
      <c r="X4973" s="463">
        <v>4.5584829543112534E-2</v>
      </c>
      <c r="Y4973" s="476">
        <v>2.0000000000000001E-4</v>
      </c>
    </row>
    <row r="4974" spans="1:25" x14ac:dyDescent="0.2">
      <c r="A4974" s="475">
        <f t="shared" si="77"/>
        <v>4970</v>
      </c>
      <c r="B4974" s="462">
        <v>0.46171763402120219</v>
      </c>
      <c r="C4974" s="461">
        <v>3196.0339880389638</v>
      </c>
      <c r="D4974" s="462">
        <v>0.47028053099069494</v>
      </c>
      <c r="E4974" s="462">
        <v>0.37322324861015227</v>
      </c>
      <c r="F4974" s="516">
        <v>2025.12</v>
      </c>
      <c r="G4974" s="464">
        <v>93376553363.159775</v>
      </c>
      <c r="H4974" s="461">
        <v>9181083.3341952655</v>
      </c>
      <c r="I4974" s="464">
        <v>354532258801.92285</v>
      </c>
      <c r="J4974" s="462">
        <v>0.46171763402120214</v>
      </c>
      <c r="K4974" s="464">
        <v>22600409515.869354</v>
      </c>
      <c r="L4974" s="464">
        <v>32825981802.711208</v>
      </c>
      <c r="M4974" s="464">
        <v>92306949393.015717</v>
      </c>
      <c r="N4974" s="464">
        <v>10322515267.907011</v>
      </c>
      <c r="O4974" s="464">
        <v>34156.762567671256</v>
      </c>
      <c r="P4974" s="461">
        <v>110008.18695081028</v>
      </c>
      <c r="Q4974" s="461">
        <v>38904.194171173491</v>
      </c>
      <c r="R4974" s="464">
        <v>682552483219.78076</v>
      </c>
      <c r="S4974" s="462">
        <v>0.60099279382811632</v>
      </c>
      <c r="T4974" s="462">
        <v>0.34248431190070339</v>
      </c>
      <c r="U4974" s="461">
        <v>15.296920741203145</v>
      </c>
      <c r="V4974" s="464">
        <v>4037643714681.3149</v>
      </c>
      <c r="W4974" s="460">
        <v>1274.7522950304692</v>
      </c>
      <c r="X4974" s="463">
        <v>4.6506748374920234E-2</v>
      </c>
      <c r="Y4974" s="476">
        <v>2.0000000000000001E-4</v>
      </c>
    </row>
    <row r="4975" spans="1:25" x14ac:dyDescent="0.2">
      <c r="A4975" s="475">
        <f t="shared" si="77"/>
        <v>4971</v>
      </c>
      <c r="B4975" s="462">
        <v>0.49236824511375865</v>
      </c>
      <c r="C4975" s="461">
        <v>1500</v>
      </c>
      <c r="D4975" s="462">
        <v>0.70951485903820732</v>
      </c>
      <c r="E4975" s="462">
        <v>0.44005923885023301</v>
      </c>
      <c r="F4975" s="516">
        <v>2024.56</v>
      </c>
      <c r="G4975" s="464">
        <v>444519347405.47919</v>
      </c>
      <c r="H4975" s="461">
        <v>16865582.443936057</v>
      </c>
      <c r="I4975" s="464">
        <v>428733450931.04413</v>
      </c>
      <c r="J4975" s="462">
        <v>0.3793407876316045</v>
      </c>
      <c r="K4975" s="464">
        <v>10286412617.597082</v>
      </c>
      <c r="L4975" s="464">
        <v>0</v>
      </c>
      <c r="M4975" s="464">
        <v>295364527751.70911</v>
      </c>
      <c r="N4975" s="464">
        <v>18627689813.264221</v>
      </c>
      <c r="O4975" s="464">
        <v>34853.047785507239</v>
      </c>
      <c r="P4975" s="461">
        <v>174566.73499830108</v>
      </c>
      <c r="Q4975" s="461">
        <v>79007.405897000397</v>
      </c>
      <c r="R4975" s="464">
        <v>1163103398980.0742</v>
      </c>
      <c r="S4975" s="462">
        <v>0.63373218620085081</v>
      </c>
      <c r="T4975" s="462">
        <v>0.50484017612355114</v>
      </c>
      <c r="U4975" s="461">
        <v>17.514460008242764</v>
      </c>
      <c r="V4975" s="464">
        <v>11331850580074.846</v>
      </c>
      <c r="W4975" s="460">
        <v>3575.695561719152</v>
      </c>
      <c r="X4975" s="463">
        <v>4.1521292047104516E-2</v>
      </c>
      <c r="Y4975" s="476">
        <v>2.0000000000000001E-4</v>
      </c>
    </row>
    <row r="4976" spans="1:25" x14ac:dyDescent="0.2">
      <c r="A4976" s="475">
        <f t="shared" si="77"/>
        <v>4972</v>
      </c>
      <c r="B4976" s="462">
        <v>0.52032567887739578</v>
      </c>
      <c r="C4976" s="461">
        <v>1500</v>
      </c>
      <c r="D4976" s="462">
        <v>0.51610821034422594</v>
      </c>
      <c r="E4976" s="462">
        <v>0.625663334992691</v>
      </c>
      <c r="F4976" s="516">
        <v>2026.21</v>
      </c>
      <c r="G4976" s="464">
        <v>44552106875.65873</v>
      </c>
      <c r="H4976" s="461">
        <v>10529103.35132256</v>
      </c>
      <c r="I4976" s="464">
        <v>403877568439.88293</v>
      </c>
      <c r="J4976" s="462">
        <v>0.49559890917082128</v>
      </c>
      <c r="K4976" s="464">
        <v>23910888412.36496</v>
      </c>
      <c r="L4976" s="464">
        <v>39490650903.172005</v>
      </c>
      <c r="M4976" s="464">
        <v>37490542066.627327</v>
      </c>
      <c r="N4976" s="464">
        <v>118920996310.99379</v>
      </c>
      <c r="O4976" s="464">
        <v>10000</v>
      </c>
      <c r="P4976" s="461">
        <v>719613.55482615554</v>
      </c>
      <c r="Q4976" s="461">
        <v>429500.52636115369</v>
      </c>
      <c r="R4976" s="464">
        <v>715059105669.8175</v>
      </c>
      <c r="S4976" s="462">
        <v>0.51560362949875727</v>
      </c>
      <c r="T4976" s="462">
        <v>0.29048270494929668</v>
      </c>
      <c r="U4976" s="461">
        <v>14.156286742258319</v>
      </c>
      <c r="V4976" s="464">
        <v>3482467401878.1816</v>
      </c>
      <c r="W4976" s="460">
        <v>1099.6558921264443</v>
      </c>
      <c r="X4976" s="463">
        <v>4.787088021582183E-2</v>
      </c>
      <c r="Y4976" s="476">
        <v>2.0000000000000001E-4</v>
      </c>
    </row>
    <row r="4977" spans="1:25" x14ac:dyDescent="0.2">
      <c r="A4977" s="475">
        <f t="shared" si="77"/>
        <v>4973</v>
      </c>
      <c r="B4977" s="462">
        <v>0.58489256103366882</v>
      </c>
      <c r="C4977" s="461">
        <v>3988.541527123642</v>
      </c>
      <c r="D4977" s="462">
        <v>0.85724024453532111</v>
      </c>
      <c r="E4977" s="462">
        <v>0.27772646591354866</v>
      </c>
      <c r="F4977" s="516">
        <v>2023.75</v>
      </c>
      <c r="G4977" s="464">
        <v>407903877016.21497</v>
      </c>
      <c r="H4977" s="461">
        <v>23583129.953771107</v>
      </c>
      <c r="I4977" s="464">
        <v>643181110698.62744</v>
      </c>
      <c r="J4977" s="462">
        <v>0.42443922373221077</v>
      </c>
      <c r="K4977" s="464">
        <v>3623815621.5148082</v>
      </c>
      <c r="L4977" s="464">
        <v>0</v>
      </c>
      <c r="M4977" s="464">
        <v>401770678324.38446</v>
      </c>
      <c r="N4977" s="464">
        <v>28167381370.785664</v>
      </c>
      <c r="O4977" s="464">
        <v>32656.417523558179</v>
      </c>
      <c r="P4977" s="461">
        <v>226739.5166071828</v>
      </c>
      <c r="Q4977" s="461">
        <v>113405.8024692449</v>
      </c>
      <c r="R4977" s="464">
        <v>1469145660816.1829</v>
      </c>
      <c r="S4977" s="462">
        <v>0.62397839554198342</v>
      </c>
      <c r="T4977" s="462">
        <v>0.40904781799630713</v>
      </c>
      <c r="U4977" s="461">
        <v>17.064885292773457</v>
      </c>
      <c r="V4977" s="464">
        <v>11224666297127.646</v>
      </c>
      <c r="W4977" s="460">
        <v>3539.7395385993059</v>
      </c>
      <c r="X4977" s="463">
        <v>4.2876072896543001E-2</v>
      </c>
      <c r="Y4977" s="476">
        <v>2.0000000000000001E-4</v>
      </c>
    </row>
    <row r="4978" spans="1:25" x14ac:dyDescent="0.2">
      <c r="A4978" s="475">
        <f t="shared" si="77"/>
        <v>4974</v>
      </c>
      <c r="B4978" s="462">
        <v>0.51908777571872278</v>
      </c>
      <c r="C4978" s="461">
        <v>3335.4541370180659</v>
      </c>
      <c r="D4978" s="462">
        <v>1.1443707665516238</v>
      </c>
      <c r="E4978" s="462">
        <v>0.65644358614405129</v>
      </c>
      <c r="F4978" s="516">
        <v>2023.75</v>
      </c>
      <c r="G4978" s="464">
        <v>782770625837.55933</v>
      </c>
      <c r="H4978" s="461">
        <v>42382616.519878946</v>
      </c>
      <c r="I4978" s="464">
        <v>694227308377.95471</v>
      </c>
      <c r="J4978" s="462">
        <v>0.26306983745841372</v>
      </c>
      <c r="K4978" s="464">
        <v>22467596998.269306</v>
      </c>
      <c r="L4978" s="464">
        <v>0</v>
      </c>
      <c r="M4978" s="464">
        <v>603150073092.95825</v>
      </c>
      <c r="N4978" s="464">
        <v>83466929843.249741</v>
      </c>
      <c r="O4978" s="464">
        <v>33974.446066847777</v>
      </c>
      <c r="P4978" s="461">
        <v>596884.3138193686</v>
      </c>
      <c r="Q4978" s="461">
        <v>389908.16218511981</v>
      </c>
      <c r="R4978" s="464">
        <v>2235833560489.1436</v>
      </c>
      <c r="S4978" s="462">
        <v>0.61027453109796082</v>
      </c>
      <c r="T4978" s="462">
        <v>0.42948425952219133</v>
      </c>
      <c r="U4978" s="461">
        <v>17.851549932758594</v>
      </c>
      <c r="V4978" s="464">
        <v>18776651670190.156</v>
      </c>
      <c r="W4978" s="460">
        <v>5923.6894731160319</v>
      </c>
      <c r="X4978" s="463">
        <v>4.1118396669963357E-2</v>
      </c>
      <c r="Y4978" s="476">
        <v>2.0000000000000001E-4</v>
      </c>
    </row>
    <row r="4979" spans="1:25" x14ac:dyDescent="0.2">
      <c r="A4979" s="475">
        <f t="shared" si="77"/>
        <v>4975</v>
      </c>
      <c r="B4979" s="462">
        <v>0.55624505885820874</v>
      </c>
      <c r="C4979" s="461">
        <v>5851.2699655348952</v>
      </c>
      <c r="D4979" s="462">
        <v>1.3044697328051418</v>
      </c>
      <c r="E4979" s="462">
        <v>0.36563887356826352</v>
      </c>
      <c r="F4979" s="516">
        <v>2025.17</v>
      </c>
      <c r="G4979" s="464">
        <v>279125215525.8476</v>
      </c>
      <c r="H4979" s="461">
        <v>41203765.937077783</v>
      </c>
      <c r="I4979" s="464">
        <v>821243102924.92554</v>
      </c>
      <c r="J4979" s="462">
        <v>0.2946929526802291</v>
      </c>
      <c r="K4979" s="464">
        <v>31266506164.628277</v>
      </c>
      <c r="L4979" s="464">
        <v>166016784201.44171</v>
      </c>
      <c r="M4979" s="464">
        <v>127988971778.08615</v>
      </c>
      <c r="N4979" s="464">
        <v>4088547020.9051151</v>
      </c>
      <c r="O4979" s="464">
        <v>28948.540839548539</v>
      </c>
      <c r="P4979" s="461">
        <v>76424.54914998493</v>
      </c>
      <c r="Q4979" s="461">
        <v>16842.681142155474</v>
      </c>
      <c r="R4979" s="464">
        <v>1384546429594.6523</v>
      </c>
      <c r="S4979" s="462">
        <v>0.48634995725362362</v>
      </c>
      <c r="T4979" s="462">
        <v>0.33938144495764999</v>
      </c>
      <c r="U4979" s="461">
        <v>16.51271873801063</v>
      </c>
      <c r="V4979" s="464">
        <v>8356852529544.6699</v>
      </c>
      <c r="W4979" s="460">
        <v>2637.2658120224073</v>
      </c>
      <c r="X4979" s="463">
        <v>4.5370748629554689E-2</v>
      </c>
      <c r="Y4979" s="476">
        <v>2.0000000000000001E-4</v>
      </c>
    </row>
    <row r="4980" spans="1:25" x14ac:dyDescent="0.2">
      <c r="A4980" s="475">
        <f t="shared" si="77"/>
        <v>4976</v>
      </c>
      <c r="B4980" s="462">
        <v>0.38000959342154772</v>
      </c>
      <c r="C4980" s="461">
        <v>8368.7188446573127</v>
      </c>
      <c r="D4980" s="462">
        <v>0.44417436465632104</v>
      </c>
      <c r="E4980" s="462">
        <v>0.50888961794000231</v>
      </c>
      <c r="F4980" s="516">
        <v>2025.19</v>
      </c>
      <c r="G4980" s="464">
        <v>234840005314.15356</v>
      </c>
      <c r="H4980" s="461">
        <v>7794313.6266104383</v>
      </c>
      <c r="I4980" s="464">
        <v>331976301746.59418</v>
      </c>
      <c r="J4980" s="462">
        <v>0.38000959342154772</v>
      </c>
      <c r="K4980" s="464">
        <v>28487723697.126415</v>
      </c>
      <c r="L4980" s="464">
        <v>43702351644.495789</v>
      </c>
      <c r="M4980" s="464">
        <v>109237782450.79095</v>
      </c>
      <c r="N4980" s="464">
        <v>41727372446.779388</v>
      </c>
      <c r="O4980" s="464">
        <v>17830.532844892703</v>
      </c>
      <c r="P4980" s="461">
        <v>264985.37742718257</v>
      </c>
      <c r="Q4980" s="461">
        <v>150281.24819456303</v>
      </c>
      <c r="R4980" s="464">
        <v>793299770135.33435</v>
      </c>
      <c r="S4980" s="462">
        <v>0.5837759629120417</v>
      </c>
      <c r="T4980" s="462">
        <v>0.42522901744723685</v>
      </c>
      <c r="U4980" s="461">
        <v>17.036956372673192</v>
      </c>
      <c r="V4980" s="464">
        <v>6232538946039.7539</v>
      </c>
      <c r="W4980" s="460">
        <v>1966.7638072900211</v>
      </c>
      <c r="X4980" s="463">
        <v>4.3326468282519202E-2</v>
      </c>
      <c r="Y4980" s="476">
        <v>2.0000000000000001E-4</v>
      </c>
    </row>
    <row r="4981" spans="1:25" x14ac:dyDescent="0.2">
      <c r="A4981" s="475">
        <f t="shared" si="77"/>
        <v>4977</v>
      </c>
      <c r="B4981" s="462">
        <v>0.48217615347457593</v>
      </c>
      <c r="C4981" s="461">
        <v>5380.3127365048349</v>
      </c>
      <c r="D4981" s="462">
        <v>0.73538136522525044</v>
      </c>
      <c r="E4981" s="462">
        <v>0.36543356233331642</v>
      </c>
      <c r="F4981" s="516">
        <v>2023.75</v>
      </c>
      <c r="G4981" s="464">
        <v>242511941671.47073</v>
      </c>
      <c r="H4981" s="461">
        <v>17415564.882896613</v>
      </c>
      <c r="I4981" s="464">
        <v>420811824867.75623</v>
      </c>
      <c r="J4981" s="462">
        <v>0.22576294359036464</v>
      </c>
      <c r="K4981" s="464">
        <v>8788155377.0532284</v>
      </c>
      <c r="L4981" s="464">
        <v>0</v>
      </c>
      <c r="M4981" s="464">
        <v>294397101293.9104</v>
      </c>
      <c r="N4981" s="464">
        <v>66587936064.876213</v>
      </c>
      <c r="O4981" s="464">
        <v>41204.378020567281</v>
      </c>
      <c r="P4981" s="461">
        <v>383490.29168690357</v>
      </c>
      <c r="Q4981" s="461">
        <v>233943.40322762428</v>
      </c>
      <c r="R4981" s="464">
        <v>1163050390670.8955</v>
      </c>
      <c r="S4981" s="462">
        <v>0.55806959594243744</v>
      </c>
      <c r="T4981" s="462">
        <v>0.27069925469405537</v>
      </c>
      <c r="U4981" s="461">
        <v>17.583680841493813</v>
      </c>
      <c r="V4981" s="464">
        <v>6149960702943.418</v>
      </c>
      <c r="W4981" s="460">
        <v>1941.4816281721539</v>
      </c>
      <c r="X4981" s="463">
        <v>4.1041983961060367E-2</v>
      </c>
      <c r="Y4981" s="476">
        <v>2.0000000000000001E-4</v>
      </c>
    </row>
    <row r="4982" spans="1:25" x14ac:dyDescent="0.2">
      <c r="A4982" s="475">
        <f t="shared" si="77"/>
        <v>4978</v>
      </c>
      <c r="B4982" s="462">
        <v>0.54087530767423231</v>
      </c>
      <c r="C4982" s="461">
        <v>7386.9422313126715</v>
      </c>
      <c r="D4982" s="462">
        <v>0.66081208102671385</v>
      </c>
      <c r="E4982" s="462">
        <v>0.44447501525323019</v>
      </c>
      <c r="F4982" s="516">
        <v>2023.75</v>
      </c>
      <c r="G4982" s="464">
        <v>264117842800.72812</v>
      </c>
      <c r="H4982" s="461">
        <v>13978095.150793608</v>
      </c>
      <c r="I4982" s="464">
        <v>417920658519.38611</v>
      </c>
      <c r="J4982" s="462">
        <v>0.36371518033610106</v>
      </c>
      <c r="K4982" s="464">
        <v>12573137029.523226</v>
      </c>
      <c r="L4982" s="464">
        <v>0</v>
      </c>
      <c r="M4982" s="464">
        <v>304086613891.74286</v>
      </c>
      <c r="N4982" s="464">
        <v>64610224033.28878</v>
      </c>
      <c r="O4982" s="464">
        <v>27412.811603708069</v>
      </c>
      <c r="P4982" s="461">
        <v>381893.36931538233</v>
      </c>
      <c r="Q4982" s="461">
        <v>234745.72676162163</v>
      </c>
      <c r="R4982" s="464">
        <v>1092412708836.9058</v>
      </c>
      <c r="S4982" s="462">
        <v>0.59106203890287534</v>
      </c>
      <c r="T4982" s="462">
        <v>0.36684609954836939</v>
      </c>
      <c r="U4982" s="461">
        <v>16.927803053801028</v>
      </c>
      <c r="V4982" s="464">
        <v>7451863926511.415</v>
      </c>
      <c r="W4982" s="460">
        <v>2351.0102549785565</v>
      </c>
      <c r="X4982" s="463">
        <v>4.3114691741396038E-2</v>
      </c>
      <c r="Y4982" s="476">
        <v>2.0000000000000001E-4</v>
      </c>
    </row>
    <row r="4983" spans="1:25" x14ac:dyDescent="0.2">
      <c r="A4983" s="475">
        <f t="shared" si="77"/>
        <v>4979</v>
      </c>
      <c r="B4983" s="462">
        <v>0.48318236117279956</v>
      </c>
      <c r="C4983" s="461">
        <v>1500</v>
      </c>
      <c r="D4983" s="462">
        <v>0.50804835126798431</v>
      </c>
      <c r="E4983" s="462">
        <v>0.48757016646246099</v>
      </c>
      <c r="F4983" s="516">
        <v>2023.97</v>
      </c>
      <c r="G4983" s="464">
        <v>238063973549.94998</v>
      </c>
      <c r="H4983" s="461">
        <v>10247278.974165611</v>
      </c>
      <c r="I4983" s="464">
        <v>359827199844.98212</v>
      </c>
      <c r="J4983" s="462">
        <v>0.48318236117279956</v>
      </c>
      <c r="K4983" s="464">
        <v>10004248208.948408</v>
      </c>
      <c r="L4983" s="464">
        <v>0</v>
      </c>
      <c r="M4983" s="464">
        <v>204444380597.38486</v>
      </c>
      <c r="N4983" s="464">
        <v>44499869955.402489</v>
      </c>
      <c r="O4983" s="464">
        <v>26840.018211805524</v>
      </c>
      <c r="P4983" s="461">
        <v>360923.61673546256</v>
      </c>
      <c r="Q4983" s="461">
        <v>181692.93202387315</v>
      </c>
      <c r="R4983" s="464">
        <v>829203659908.7605</v>
      </c>
      <c r="S4983" s="462">
        <v>0.62830551993547834</v>
      </c>
      <c r="T4983" s="462">
        <v>0.48495474384979126</v>
      </c>
      <c r="U4983" s="461">
        <v>16.505684466468978</v>
      </c>
      <c r="V4983" s="464">
        <v>7468282983870.8887</v>
      </c>
      <c r="W4983" s="460">
        <v>2357.8112108432983</v>
      </c>
      <c r="X4983" s="463">
        <v>4.3064335053649636E-2</v>
      </c>
      <c r="Y4983" s="476">
        <v>2.0000000000000001E-4</v>
      </c>
    </row>
    <row r="4984" spans="1:25" x14ac:dyDescent="0.2">
      <c r="A4984" s="475">
        <f t="shared" si="77"/>
        <v>4980</v>
      </c>
      <c r="B4984" s="462">
        <v>0.38025026310150306</v>
      </c>
      <c r="C4984" s="461">
        <v>1826.1346051124483</v>
      </c>
      <c r="D4984" s="462">
        <v>0.82223374311170516</v>
      </c>
      <c r="E4984" s="462">
        <v>0.38631228040343418</v>
      </c>
      <c r="F4984" s="516">
        <v>2025.33</v>
      </c>
      <c r="G4984" s="464">
        <v>223872156661.04416</v>
      </c>
      <c r="H4984" s="461">
        <v>22996822.819060221</v>
      </c>
      <c r="I4984" s="464">
        <v>376029759733.42157</v>
      </c>
      <c r="J4984" s="462">
        <v>0.11273218393194606</v>
      </c>
      <c r="K4984" s="464">
        <v>22350597851.089046</v>
      </c>
      <c r="L4984" s="464">
        <v>60019018667.940437</v>
      </c>
      <c r="M4984" s="464">
        <v>118634662297.95418</v>
      </c>
      <c r="N4984" s="464">
        <v>60906291863.301956</v>
      </c>
      <c r="O4984" s="464">
        <v>37485.087628773836</v>
      </c>
      <c r="P4984" s="461">
        <v>427009.89222875767</v>
      </c>
      <c r="Q4984" s="461">
        <v>265457.76882049575</v>
      </c>
      <c r="R4984" s="464">
        <v>893230343013.22839</v>
      </c>
      <c r="S4984" s="462">
        <v>0.46333420145030219</v>
      </c>
      <c r="T4984" s="462">
        <v>0.24492328527959037</v>
      </c>
      <c r="U4984" s="461">
        <v>20.07618651725295</v>
      </c>
      <c r="V4984" s="464">
        <v>4736332656662.25</v>
      </c>
      <c r="W4984" s="460">
        <v>1493.5909835724822</v>
      </c>
      <c r="X4984" s="463">
        <v>3.7141217852646E-2</v>
      </c>
      <c r="Y4984" s="476">
        <v>2.0000000000000001E-4</v>
      </c>
    </row>
    <row r="4985" spans="1:25" x14ac:dyDescent="0.2">
      <c r="A4985" s="475">
        <f t="shared" si="77"/>
        <v>4981</v>
      </c>
      <c r="B4985" s="462">
        <v>0.50139059977327771</v>
      </c>
      <c r="C4985" s="461">
        <v>1500</v>
      </c>
      <c r="D4985" s="462">
        <v>0.61191690834215351</v>
      </c>
      <c r="E4985" s="462">
        <v>0.3401702230153073</v>
      </c>
      <c r="F4985" s="516">
        <v>2024.36</v>
      </c>
      <c r="G4985" s="464">
        <v>326771074718.63092</v>
      </c>
      <c r="H4985" s="461">
        <v>13484929.09475727</v>
      </c>
      <c r="I4985" s="464">
        <v>409709361314.27612</v>
      </c>
      <c r="J4985" s="462">
        <v>0.42666961911763235</v>
      </c>
      <c r="K4985" s="464">
        <v>12163844842.89299</v>
      </c>
      <c r="L4985" s="464">
        <v>0</v>
      </c>
      <c r="M4985" s="464">
        <v>217588036177.9545</v>
      </c>
      <c r="N4985" s="464">
        <v>25582698227.981667</v>
      </c>
      <c r="O4985" s="464">
        <v>28179.239974648845</v>
      </c>
      <c r="P4985" s="461">
        <v>202806.55511415703</v>
      </c>
      <c r="Q4985" s="461">
        <v>100688.21598305601</v>
      </c>
      <c r="R4985" s="464">
        <v>1012619692831.1761</v>
      </c>
      <c r="S4985" s="462">
        <v>0.62832175005318325</v>
      </c>
      <c r="T4985" s="462">
        <v>0.44673143202714527</v>
      </c>
      <c r="U4985" s="461">
        <v>17.313572695319916</v>
      </c>
      <c r="V4985" s="464">
        <v>8612093537871.3945</v>
      </c>
      <c r="W4985" s="460">
        <v>2720.2982869296175</v>
      </c>
      <c r="X4985" s="463">
        <v>4.2091539145082478E-2</v>
      </c>
      <c r="Y4985" s="476">
        <v>2.0000000000000001E-4</v>
      </c>
    </row>
    <row r="4986" spans="1:25" x14ac:dyDescent="0.2">
      <c r="A4986" s="475">
        <f t="shared" si="77"/>
        <v>4982</v>
      </c>
      <c r="B4986" s="462">
        <v>0.44864486689829003</v>
      </c>
      <c r="C4986" s="461">
        <v>3830.5008491737385</v>
      </c>
      <c r="D4986" s="462">
        <v>0.59323102069478917</v>
      </c>
      <c r="E4986" s="462">
        <v>0.58611842572306916</v>
      </c>
      <c r="F4986" s="516">
        <v>2023.8</v>
      </c>
      <c r="G4986" s="464">
        <v>225565726335.90967</v>
      </c>
      <c r="H4986" s="461">
        <v>12220679.21690237</v>
      </c>
      <c r="I4986" s="464">
        <v>339289245999.68567</v>
      </c>
      <c r="J4986" s="462">
        <v>0.31496703370968115</v>
      </c>
      <c r="K4986" s="464">
        <v>8720549235.5101604</v>
      </c>
      <c r="L4986" s="464">
        <v>0</v>
      </c>
      <c r="M4986" s="464">
        <v>135835733173.3463</v>
      </c>
      <c r="N4986" s="464">
        <v>46426345308.986549</v>
      </c>
      <c r="O4986" s="464">
        <v>25314.054859477412</v>
      </c>
      <c r="P4986" s="461">
        <v>294984.04589803744</v>
      </c>
      <c r="Q4986" s="461">
        <v>169509.44246951898</v>
      </c>
      <c r="R4986" s="464">
        <v>730902637532.23718</v>
      </c>
      <c r="S4986" s="462">
        <v>0.53521339330763018</v>
      </c>
      <c r="T4986" s="462">
        <v>0.40493423446028015</v>
      </c>
      <c r="U4986" s="461">
        <v>17.518264925405781</v>
      </c>
      <c r="V4986" s="464">
        <v>5690184402839.71</v>
      </c>
      <c r="W4986" s="460">
        <v>1794.033170120269</v>
      </c>
      <c r="X4986" s="463">
        <v>4.1886088667605313E-2</v>
      </c>
      <c r="Y4986" s="476">
        <v>2.0000000000000001E-4</v>
      </c>
    </row>
    <row r="4987" spans="1:25" x14ac:dyDescent="0.2">
      <c r="A4987" s="475">
        <f t="shared" si="77"/>
        <v>4983</v>
      </c>
      <c r="B4987" s="462">
        <v>0.51947755671388796</v>
      </c>
      <c r="C4987" s="461">
        <v>4249.1375360572056</v>
      </c>
      <c r="D4987" s="462">
        <v>0.79969746391022556</v>
      </c>
      <c r="E4987" s="462">
        <v>0.1625223012225171</v>
      </c>
      <c r="F4987" s="516">
        <v>2024.43</v>
      </c>
      <c r="G4987" s="464">
        <v>189540854680.40805</v>
      </c>
      <c r="H4987" s="461">
        <v>19813713.454543866</v>
      </c>
      <c r="I4987" s="464">
        <v>471459617262.9469</v>
      </c>
      <c r="J4987" s="462">
        <v>0.30615342041495275</v>
      </c>
      <c r="K4987" s="464">
        <v>12972261735.635729</v>
      </c>
      <c r="L4987" s="464">
        <v>12051512736.016382</v>
      </c>
      <c r="M4987" s="464">
        <v>216526589271.74121</v>
      </c>
      <c r="N4987" s="464">
        <v>85106680536.894974</v>
      </c>
      <c r="O4987" s="464">
        <v>24000.882950357027</v>
      </c>
      <c r="P4987" s="461">
        <v>517454.92856734293</v>
      </c>
      <c r="Q4987" s="461">
        <v>337608.00226808561</v>
      </c>
      <c r="R4987" s="464">
        <v>1101426500472.1548</v>
      </c>
      <c r="S4987" s="462">
        <v>0.54505184338350898</v>
      </c>
      <c r="T4987" s="462">
        <v>0.28500098425660936</v>
      </c>
      <c r="U4987" s="461">
        <v>16.535508070645179</v>
      </c>
      <c r="V4987" s="464">
        <v>5782288560331.3721</v>
      </c>
      <c r="W4987" s="460">
        <v>1824.2189507331277</v>
      </c>
      <c r="X4987" s="463">
        <v>4.3591376880445745E-2</v>
      </c>
      <c r="Y4987" s="476">
        <v>2.0000000000000001E-4</v>
      </c>
    </row>
    <row r="4988" spans="1:25" x14ac:dyDescent="0.2">
      <c r="A4988" s="475">
        <f t="shared" si="77"/>
        <v>4984</v>
      </c>
      <c r="B4988" s="462">
        <v>0.51416095060888933</v>
      </c>
      <c r="C4988" s="461">
        <v>3212.3353315939344</v>
      </c>
      <c r="D4988" s="462">
        <v>0.63079896665509216</v>
      </c>
      <c r="E4988" s="462">
        <v>0.26895415047872895</v>
      </c>
      <c r="F4988" s="516">
        <v>2024.75</v>
      </c>
      <c r="G4988" s="464">
        <v>271841596394.72299</v>
      </c>
      <c r="H4988" s="461">
        <v>13752899.148690118</v>
      </c>
      <c r="I4988" s="464">
        <v>344976827561.10309</v>
      </c>
      <c r="J4988" s="462">
        <v>0.2707750985759263</v>
      </c>
      <c r="K4988" s="464">
        <v>14119775195.042049</v>
      </c>
      <c r="L4988" s="464">
        <v>7251554958.4091635</v>
      </c>
      <c r="M4988" s="464">
        <v>176492176991.28253</v>
      </c>
      <c r="N4988" s="464">
        <v>14989858866.1609</v>
      </c>
      <c r="O4988" s="464">
        <v>30595.427995903639</v>
      </c>
      <c r="P4988" s="461">
        <v>138947.36738126978</v>
      </c>
      <c r="Q4988" s="461">
        <v>55848.055389041052</v>
      </c>
      <c r="R4988" s="464">
        <v>861299581752.84277</v>
      </c>
      <c r="S4988" s="462">
        <v>0.5697595133588691</v>
      </c>
      <c r="T4988" s="462">
        <v>0.37945772859431237</v>
      </c>
      <c r="U4988" s="461">
        <v>17.952857549716541</v>
      </c>
      <c r="V4988" s="464">
        <v>6357752614266.2012</v>
      </c>
      <c r="W4988" s="460">
        <v>2006.8254373497869</v>
      </c>
      <c r="X4988" s="463">
        <v>4.1060226106803377E-2</v>
      </c>
      <c r="Y4988" s="476">
        <v>2.0000000000000001E-4</v>
      </c>
    </row>
    <row r="4989" spans="1:25" x14ac:dyDescent="0.2">
      <c r="A4989" s="475">
        <f t="shared" si="77"/>
        <v>4985</v>
      </c>
      <c r="B4989" s="462">
        <v>0.41222799176577263</v>
      </c>
      <c r="C4989" s="461">
        <v>2694.8916614378932</v>
      </c>
      <c r="D4989" s="462">
        <v>0.78106516910701307</v>
      </c>
      <c r="E4989" s="462">
        <v>0.48852293349888587</v>
      </c>
      <c r="F4989" s="516">
        <v>2023.92</v>
      </c>
      <c r="G4989" s="464">
        <v>338007911938.26904</v>
      </c>
      <c r="H4989" s="461">
        <v>19032187.945512705</v>
      </c>
      <c r="I4989" s="464">
        <v>539069772659.65479</v>
      </c>
      <c r="J4989" s="462">
        <v>0.39020158421256235</v>
      </c>
      <c r="K4989" s="464">
        <v>11123063874.827938</v>
      </c>
      <c r="L4989" s="464">
        <v>0</v>
      </c>
      <c r="M4989" s="464">
        <v>415941901376.55023</v>
      </c>
      <c r="N4989" s="464">
        <v>44457059521.013649</v>
      </c>
      <c r="O4989" s="464">
        <v>45000</v>
      </c>
      <c r="P4989" s="461">
        <v>297321.83807579678</v>
      </c>
      <c r="Q4989" s="461">
        <v>166908.34438875809</v>
      </c>
      <c r="R4989" s="464">
        <v>1380598020960.3655</v>
      </c>
      <c r="S4989" s="462">
        <v>0.61758564255521675</v>
      </c>
      <c r="T4989" s="462">
        <v>0.37657595994579657</v>
      </c>
      <c r="U4989" s="461">
        <v>16.884250613663315</v>
      </c>
      <c r="V4989" s="464">
        <v>9614389225049.1211</v>
      </c>
      <c r="W4989" s="460">
        <v>3030.1446633604455</v>
      </c>
      <c r="X4989" s="463">
        <v>4.3246772214961947E-2</v>
      </c>
      <c r="Y4989" s="476">
        <v>2.0000000000000001E-4</v>
      </c>
    </row>
    <row r="4990" spans="1:25" x14ac:dyDescent="0.2">
      <c r="A4990" s="475">
        <f t="shared" si="77"/>
        <v>4986</v>
      </c>
      <c r="B4990" s="462">
        <v>0.54945737245706994</v>
      </c>
      <c r="C4990" s="461">
        <v>6630.7325299340118</v>
      </c>
      <c r="D4990" s="462">
        <v>0.98388657023044668</v>
      </c>
      <c r="E4990" s="462">
        <v>0.27315804483798689</v>
      </c>
      <c r="F4990" s="516">
        <v>2025.28</v>
      </c>
      <c r="G4990" s="464">
        <v>341033820535.94745</v>
      </c>
      <c r="H4990" s="461">
        <v>28881098.421573482</v>
      </c>
      <c r="I4990" s="464">
        <v>496932888318.90466</v>
      </c>
      <c r="J4990" s="462">
        <v>8.7406138710633186E-2</v>
      </c>
      <c r="K4990" s="464">
        <v>13731802210.073851</v>
      </c>
      <c r="L4990" s="464">
        <v>0</v>
      </c>
      <c r="M4990" s="464">
        <v>142003552676.12778</v>
      </c>
      <c r="N4990" s="464">
        <v>67862476600.313232</v>
      </c>
      <c r="O4990" s="464">
        <v>23029.712178175792</v>
      </c>
      <c r="P4990" s="461">
        <v>435434.74793314934</v>
      </c>
      <c r="Q4990" s="461">
        <v>267555.0644364609</v>
      </c>
      <c r="R4990" s="464">
        <v>1126439891320.9917</v>
      </c>
      <c r="S4990" s="462">
        <v>0.44652704241702063</v>
      </c>
      <c r="T4990" s="462">
        <v>0.31450434020387652</v>
      </c>
      <c r="U4990" s="461">
        <v>19.101177227068511</v>
      </c>
      <c r="V4990" s="464">
        <v>7230316959190.21</v>
      </c>
      <c r="W4990" s="460">
        <v>2281.5770523468159</v>
      </c>
      <c r="X4990" s="463">
        <v>3.9430552835172203E-2</v>
      </c>
      <c r="Y4990" s="476">
        <v>2.0000000000000001E-4</v>
      </c>
    </row>
    <row r="4991" spans="1:25" x14ac:dyDescent="0.2">
      <c r="A4991" s="475">
        <f t="shared" si="77"/>
        <v>4987</v>
      </c>
      <c r="B4991" s="462">
        <v>0.36096092400518776</v>
      </c>
      <c r="C4991" s="461">
        <v>4384.9042670178751</v>
      </c>
      <c r="D4991" s="462">
        <v>0.86038930475074649</v>
      </c>
      <c r="E4991" s="462">
        <v>0.66019168214706669</v>
      </c>
      <c r="F4991" s="516">
        <v>2025.5</v>
      </c>
      <c r="G4991" s="464">
        <v>271709940897.44702</v>
      </c>
      <c r="H4991" s="461">
        <v>22060794.166925441</v>
      </c>
      <c r="I4991" s="464">
        <v>478427799067.32758</v>
      </c>
      <c r="J4991" s="462">
        <v>0.35659984486348306</v>
      </c>
      <c r="K4991" s="464">
        <v>19341948679.355972</v>
      </c>
      <c r="L4991" s="464">
        <v>66512357023.491898</v>
      </c>
      <c r="M4991" s="464">
        <v>149630107535.87491</v>
      </c>
      <c r="N4991" s="464">
        <v>70688318237.368622</v>
      </c>
      <c r="O4991" s="464">
        <v>28003.320623150295</v>
      </c>
      <c r="P4991" s="461">
        <v>516817.61810754793</v>
      </c>
      <c r="Q4991" s="461">
        <v>335168.69819450559</v>
      </c>
      <c r="R4991" s="464">
        <v>1079179421932.6121</v>
      </c>
      <c r="S4991" s="462">
        <v>0.55716553768557908</v>
      </c>
      <c r="T4991" s="462">
        <v>0.37693142470224072</v>
      </c>
      <c r="U4991" s="461">
        <v>16.962009870147529</v>
      </c>
      <c r="V4991" s="464">
        <v>7478962164532.0986</v>
      </c>
      <c r="W4991" s="460">
        <v>2361.5097449831133</v>
      </c>
      <c r="X4991" s="463">
        <v>4.3740320788059797E-2</v>
      </c>
      <c r="Y4991" s="476">
        <v>2.0000000000000001E-4</v>
      </c>
    </row>
    <row r="4992" spans="1:25" x14ac:dyDescent="0.2">
      <c r="A4992" s="475">
        <f t="shared" si="77"/>
        <v>4988</v>
      </c>
      <c r="B4992" s="462">
        <v>0.46826365614344945</v>
      </c>
      <c r="C4992" s="461">
        <v>2566.6476236666531</v>
      </c>
      <c r="D4992" s="462">
        <v>0.77936379947726175</v>
      </c>
      <c r="E4992" s="462">
        <v>0.62454115149298728</v>
      </c>
      <c r="F4992" s="516">
        <v>2023.75</v>
      </c>
      <c r="G4992" s="464">
        <v>445873374626.88538</v>
      </c>
      <c r="H4992" s="461">
        <v>19548949.822831113</v>
      </c>
      <c r="I4992" s="464">
        <v>592935849704.84753</v>
      </c>
      <c r="J4992" s="462">
        <v>0.46826365614344945</v>
      </c>
      <c r="K4992" s="464">
        <v>20220800060.849442</v>
      </c>
      <c r="L4992" s="464">
        <v>0</v>
      </c>
      <c r="M4992" s="464">
        <v>448171491247.82043</v>
      </c>
      <c r="N4992" s="464">
        <v>7811978537.0514202</v>
      </c>
      <c r="O4992" s="464">
        <v>24615.792849695157</v>
      </c>
      <c r="P4992" s="461">
        <v>101465.4375</v>
      </c>
      <c r="Q4992" s="461">
        <v>33113.8125</v>
      </c>
      <c r="R4992" s="464">
        <v>1497514939339.5652</v>
      </c>
      <c r="S4992" s="462">
        <v>0.65991871962112969</v>
      </c>
      <c r="T4992" s="462">
        <v>0.430401327627984</v>
      </c>
      <c r="U4992" s="461">
        <v>17.114497065899588</v>
      </c>
      <c r="V4992" s="464">
        <v>12087227522506.727</v>
      </c>
      <c r="W4992" s="460">
        <v>3815.9495645777033</v>
      </c>
      <c r="X4992" s="463">
        <v>4.2764154395652003E-2</v>
      </c>
      <c r="Y4992" s="476">
        <v>2.0000000000000001E-4</v>
      </c>
    </row>
    <row r="4993" spans="1:25" x14ac:dyDescent="0.2">
      <c r="A4993" s="475">
        <f t="shared" si="77"/>
        <v>4989</v>
      </c>
      <c r="B4993" s="462">
        <v>0.42886650994553333</v>
      </c>
      <c r="C4993" s="461">
        <v>2974.3189558087706</v>
      </c>
      <c r="D4993" s="462">
        <v>1.2088878295760432</v>
      </c>
      <c r="E4993" s="462">
        <v>0.39527398672621777</v>
      </c>
      <c r="F4993" s="516">
        <v>2024.4</v>
      </c>
      <c r="G4993" s="464">
        <v>239730436148.91858</v>
      </c>
      <c r="H4993" s="461">
        <v>32094740.342098128</v>
      </c>
      <c r="I4993" s="464">
        <v>440960303889.45905</v>
      </c>
      <c r="J4993" s="462">
        <v>-0.15129941052015838</v>
      </c>
      <c r="K4993" s="464">
        <v>11226216942.490034</v>
      </c>
      <c r="L4993" s="464">
        <v>7534298014.7376633</v>
      </c>
      <c r="M4993" s="464">
        <v>216683130071.62476</v>
      </c>
      <c r="N4993" s="464">
        <v>3878349951.003552</v>
      </c>
      <c r="O4993" s="464">
        <v>19749.877776645812</v>
      </c>
      <c r="P4993" s="461">
        <v>79540.341173027089</v>
      </c>
      <c r="Q4993" s="461">
        <v>14448.33529325677</v>
      </c>
      <c r="R4993" s="464">
        <v>973643890257.91028</v>
      </c>
      <c r="S4993" s="462">
        <v>0.36141523366879075</v>
      </c>
      <c r="T4993" s="462">
        <v>0.12182901728975289</v>
      </c>
      <c r="U4993" s="461">
        <v>40.338564888990149</v>
      </c>
      <c r="V4993" s="464">
        <v>4978755073929.9746</v>
      </c>
      <c r="W4993" s="460">
        <v>1568.8288489091406</v>
      </c>
      <c r="X4993" s="463">
        <v>1.9603854744081314E-2</v>
      </c>
      <c r="Y4993" s="476">
        <v>2.0000000000000001E-4</v>
      </c>
    </row>
    <row r="4994" spans="1:25" x14ac:dyDescent="0.2">
      <c r="A4994" s="475">
        <f t="shared" si="77"/>
        <v>4990</v>
      </c>
      <c r="B4994" s="462">
        <v>0.55902659549449196</v>
      </c>
      <c r="C4994" s="461">
        <v>8836.6602517185838</v>
      </c>
      <c r="D4994" s="462">
        <v>0.43853749895582284</v>
      </c>
      <c r="E4994" s="462">
        <v>0.45375106804242826</v>
      </c>
      <c r="F4994" s="516">
        <v>2023.83</v>
      </c>
      <c r="G4994" s="464">
        <v>455273269923.08765</v>
      </c>
      <c r="H4994" s="461">
        <v>7921673.4750956325</v>
      </c>
      <c r="I4994" s="464">
        <v>261085210029.94324</v>
      </c>
      <c r="J4994" s="462">
        <v>0.41575597635441763</v>
      </c>
      <c r="K4994" s="464">
        <v>4389330806.3989067</v>
      </c>
      <c r="L4994" s="464">
        <v>0</v>
      </c>
      <c r="M4994" s="464">
        <v>521269000460.82501</v>
      </c>
      <c r="N4994" s="464">
        <v>14348272261.783535</v>
      </c>
      <c r="O4994" s="464">
        <v>23953.473788906787</v>
      </c>
      <c r="P4994" s="461">
        <v>137880.12691646913</v>
      </c>
      <c r="Q4994" s="461">
        <v>57889.341800663969</v>
      </c>
      <c r="R4994" s="464">
        <v>1145533697113.0056</v>
      </c>
      <c r="S4994" s="462">
        <v>0.70438972454187432</v>
      </c>
      <c r="T4994" s="462">
        <v>0.4753283825017684</v>
      </c>
      <c r="U4994" s="461">
        <v>18.003148546692962</v>
      </c>
      <c r="V4994" s="464">
        <v>10723240662729.121</v>
      </c>
      <c r="W4994" s="460">
        <v>3381.3961281767629</v>
      </c>
      <c r="X4994" s="463">
        <v>4.05860142032516E-2</v>
      </c>
      <c r="Y4994" s="476">
        <v>2.0000000000000001E-4</v>
      </c>
    </row>
    <row r="4995" spans="1:25" x14ac:dyDescent="0.2">
      <c r="A4995" s="475">
        <f t="shared" si="77"/>
        <v>4991</v>
      </c>
      <c r="B4995" s="462">
        <v>0.50196808164248463</v>
      </c>
      <c r="C4995" s="461">
        <v>1950.5855509511603</v>
      </c>
      <c r="D4995" s="462">
        <v>0.60975828921138731</v>
      </c>
      <c r="E4995" s="462">
        <v>0.46224867980547568</v>
      </c>
      <c r="F4995" s="516">
        <v>2024.37</v>
      </c>
      <c r="G4995" s="464">
        <v>398411647379.49634</v>
      </c>
      <c r="H4995" s="461">
        <v>13942370.188640187</v>
      </c>
      <c r="I4995" s="464">
        <v>388943869676.86108</v>
      </c>
      <c r="J4995" s="462">
        <v>0.34909143279222665</v>
      </c>
      <c r="K4995" s="464">
        <v>13991615927.233486</v>
      </c>
      <c r="L4995" s="464">
        <v>4409993915.0153275</v>
      </c>
      <c r="M4995" s="464">
        <v>341981175054.03937</v>
      </c>
      <c r="N4995" s="464">
        <v>51223633837.054131</v>
      </c>
      <c r="O4995" s="464">
        <v>30674.933971782892</v>
      </c>
      <c r="P4995" s="461">
        <v>322306.69240400539</v>
      </c>
      <c r="Q4995" s="461">
        <v>189979.92055266141</v>
      </c>
      <c r="R4995" s="464">
        <v>1266752401503.3062</v>
      </c>
      <c r="S4995" s="462">
        <v>0.63520753772232619</v>
      </c>
      <c r="T4995" s="462">
        <v>0.38776595295011146</v>
      </c>
      <c r="U4995" s="461">
        <v>17.828163206366813</v>
      </c>
      <c r="V4995" s="464">
        <v>9689150580684.9824</v>
      </c>
      <c r="W4995" s="460">
        <v>3057.5788673596062</v>
      </c>
      <c r="X4995" s="463">
        <v>4.0658799300657827E-2</v>
      </c>
      <c r="Y4995" s="476">
        <v>2.0000000000000001E-4</v>
      </c>
    </row>
    <row r="4996" spans="1:25" x14ac:dyDescent="0.2">
      <c r="A4996" s="475">
        <f t="shared" si="77"/>
        <v>4992</v>
      </c>
      <c r="B4996" s="462">
        <v>0.62282992325364461</v>
      </c>
      <c r="C4996" s="461">
        <v>4198.3385488303247</v>
      </c>
      <c r="D4996" s="462">
        <v>0.94580713547054551</v>
      </c>
      <c r="E4996" s="462">
        <v>0.54208495207406981</v>
      </c>
      <c r="F4996" s="516">
        <v>2023.75</v>
      </c>
      <c r="G4996" s="464">
        <v>527727180901.60516</v>
      </c>
      <c r="H4996" s="461">
        <v>27230328.775142014</v>
      </c>
      <c r="I4996" s="464">
        <v>631516976995.07947</v>
      </c>
      <c r="J4996" s="462">
        <v>0.31886102469153577</v>
      </c>
      <c r="K4996" s="464">
        <v>21904521920.6535</v>
      </c>
      <c r="L4996" s="464">
        <v>0</v>
      </c>
      <c r="M4996" s="464">
        <v>501796806906.63422</v>
      </c>
      <c r="N4996" s="464">
        <v>103607483857.28712</v>
      </c>
      <c r="O4996" s="464">
        <v>19450.332290367322</v>
      </c>
      <c r="P4996" s="461">
        <v>607171.27602408361</v>
      </c>
      <c r="Q4996" s="461">
        <v>404645.32719071122</v>
      </c>
      <c r="R4996" s="464">
        <v>1763962519228.1497</v>
      </c>
      <c r="S4996" s="462">
        <v>0.58750222339207392</v>
      </c>
      <c r="T4996" s="462">
        <v>0.3943753032478145</v>
      </c>
      <c r="U4996" s="461">
        <v>17.517965135143452</v>
      </c>
      <c r="V4996" s="464">
        <v>13417339074868.348</v>
      </c>
      <c r="W4996" s="460">
        <v>4231.2560423088298</v>
      </c>
      <c r="X4996" s="463">
        <v>4.1583195109771959E-2</v>
      </c>
      <c r="Y4996" s="476">
        <v>2.0000000000000001E-4</v>
      </c>
    </row>
    <row r="4997" spans="1:25" x14ac:dyDescent="0.2">
      <c r="A4997" s="475">
        <f t="shared" si="77"/>
        <v>4993</v>
      </c>
      <c r="B4997" s="462">
        <v>0.59679103588117732</v>
      </c>
      <c r="C4997" s="461">
        <v>4564.5275316456718</v>
      </c>
      <c r="D4997" s="462">
        <v>0.62175728578201128</v>
      </c>
      <c r="E4997" s="462">
        <v>0.51539401733217316</v>
      </c>
      <c r="F4997" s="516">
        <v>2023.75</v>
      </c>
      <c r="G4997" s="464">
        <v>445000242380.08502</v>
      </c>
      <c r="H4997" s="461">
        <v>13436031.130150169</v>
      </c>
      <c r="I4997" s="464">
        <v>409482057188.21094</v>
      </c>
      <c r="J4997" s="462">
        <v>0.39178372906374936</v>
      </c>
      <c r="K4997" s="464">
        <v>5949486072.6946268</v>
      </c>
      <c r="L4997" s="464">
        <v>0</v>
      </c>
      <c r="M4997" s="464">
        <v>428515095304.58075</v>
      </c>
      <c r="N4997" s="464">
        <v>79602459926.287338</v>
      </c>
      <c r="O4997" s="464">
        <v>26496.896606518028</v>
      </c>
      <c r="P4997" s="461">
        <v>457908.25445611152</v>
      </c>
      <c r="Q4997" s="461">
        <v>295831.71673778555</v>
      </c>
      <c r="R4997" s="464">
        <v>1294062738648.9395</v>
      </c>
      <c r="S4997" s="462">
        <v>0.63159475730863524</v>
      </c>
      <c r="T4997" s="462">
        <v>0.43266191482482769</v>
      </c>
      <c r="U4997" s="461">
        <v>17.751857515953564</v>
      </c>
      <c r="V4997" s="464">
        <v>10850539049030.674</v>
      </c>
      <c r="W4997" s="460">
        <v>3422.2246116065298</v>
      </c>
      <c r="X4997" s="463">
        <v>4.1226001732076765E-2</v>
      </c>
      <c r="Y4997" s="476">
        <v>2.0000000000000001E-4</v>
      </c>
    </row>
    <row r="4998" spans="1:25" x14ac:dyDescent="0.2">
      <c r="A4998" s="475">
        <f t="shared" si="77"/>
        <v>4994</v>
      </c>
      <c r="B4998" s="462">
        <v>0.64902394012604359</v>
      </c>
      <c r="C4998" s="461">
        <v>5778.1293353903047</v>
      </c>
      <c r="D4998" s="462">
        <v>0.84717515631194884</v>
      </c>
      <c r="E4998" s="462">
        <v>0.57011093491603826</v>
      </c>
      <c r="F4998" s="516">
        <v>2025.33</v>
      </c>
      <c r="G4998" s="464">
        <v>173971960243.54468</v>
      </c>
      <c r="H4998" s="461">
        <v>22100270.387245141</v>
      </c>
      <c r="I4998" s="464">
        <v>531622843484.04224</v>
      </c>
      <c r="J4998" s="462">
        <v>0.39199729888721857</v>
      </c>
      <c r="K4998" s="464">
        <v>23754652746.37529</v>
      </c>
      <c r="L4998" s="464">
        <v>42193417180.485168</v>
      </c>
      <c r="M4998" s="464">
        <v>93893846623.483994</v>
      </c>
      <c r="N4998" s="464">
        <v>22812624428.027847</v>
      </c>
      <c r="O4998" s="464">
        <v>31130.750918083224</v>
      </c>
      <c r="P4998" s="461">
        <v>211398.32031931536</v>
      </c>
      <c r="Q4998" s="461">
        <v>102620.50623922759</v>
      </c>
      <c r="R4998" s="464">
        <v>957240830478.62866</v>
      </c>
      <c r="S4998" s="462">
        <v>0.54984022115610431</v>
      </c>
      <c r="T4998" s="462">
        <v>0.35793530239317745</v>
      </c>
      <c r="U4998" s="461">
        <v>15.964997496808248</v>
      </c>
      <c r="V4998" s="464">
        <v>6047241278108.791</v>
      </c>
      <c r="W4998" s="460">
        <v>1905.2700653603349</v>
      </c>
      <c r="X4998" s="463">
        <v>4.557499430598095E-2</v>
      </c>
      <c r="Y4998" s="476">
        <v>2.0000000000000001E-4</v>
      </c>
    </row>
    <row r="4999" spans="1:25" x14ac:dyDescent="0.2">
      <c r="A4999" s="475">
        <f t="shared" ref="A4999:A5004" si="78">A4998+1</f>
        <v>4995</v>
      </c>
      <c r="B4999" s="462">
        <v>0.51429659420024909</v>
      </c>
      <c r="C4999" s="461">
        <v>7368.7763719622599</v>
      </c>
      <c r="D4999" s="462">
        <v>0.56758208441077596</v>
      </c>
      <c r="E4999" s="462">
        <v>0.28642389865491047</v>
      </c>
      <c r="F4999" s="516">
        <v>2023.75</v>
      </c>
      <c r="G4999" s="464">
        <v>78164012663.061371</v>
      </c>
      <c r="H4999" s="461">
        <v>11488782.958046284</v>
      </c>
      <c r="I4999" s="464">
        <v>362299446731.21454</v>
      </c>
      <c r="J4999" s="462">
        <v>0.41257786702699273</v>
      </c>
      <c r="K4999" s="464">
        <v>10207059088.395426</v>
      </c>
      <c r="L4999" s="464">
        <v>0</v>
      </c>
      <c r="M4999" s="464">
        <v>122703386796.25119</v>
      </c>
      <c r="N4999" s="464">
        <v>53117181514.78495</v>
      </c>
      <c r="O4999" s="464">
        <v>26503.278376405717</v>
      </c>
      <c r="P4999" s="461">
        <v>343137.28480686538</v>
      </c>
      <c r="Q4999" s="461">
        <v>207151.55536592906</v>
      </c>
      <c r="R4999" s="464">
        <v>669216862218.21729</v>
      </c>
      <c r="S4999" s="462">
        <v>0.54045518778621959</v>
      </c>
      <c r="T4999" s="462">
        <v>0.32010637296259137</v>
      </c>
      <c r="U4999" s="461">
        <v>15.126303236070109</v>
      </c>
      <c r="V4999" s="464">
        <v>3696358948347.4932</v>
      </c>
      <c r="W4999" s="460">
        <v>1166.9224951257886</v>
      </c>
      <c r="X4999" s="463">
        <v>4.6930949162330107E-2</v>
      </c>
      <c r="Y4999" s="476">
        <v>2.0000000000000001E-4</v>
      </c>
    </row>
    <row r="5000" spans="1:25" x14ac:dyDescent="0.2">
      <c r="A5000" s="475">
        <f t="shared" si="78"/>
        <v>4996</v>
      </c>
      <c r="B5000" s="462">
        <v>0.436604695656858</v>
      </c>
      <c r="C5000" s="461">
        <v>3766.8496731895721</v>
      </c>
      <c r="D5000" s="462">
        <v>0.99721595762539395</v>
      </c>
      <c r="E5000" s="462">
        <v>0.269833878225961</v>
      </c>
      <c r="F5000" s="516">
        <v>2025.6</v>
      </c>
      <c r="G5000" s="464">
        <v>200823118210.44662</v>
      </c>
      <c r="H5000" s="461">
        <v>31649745.132317591</v>
      </c>
      <c r="I5000" s="464">
        <v>674697538688.81091</v>
      </c>
      <c r="J5000" s="462">
        <v>0.22449492639335145</v>
      </c>
      <c r="K5000" s="464">
        <v>37591200033.71769</v>
      </c>
      <c r="L5000" s="464">
        <v>29647013246.719746</v>
      </c>
      <c r="M5000" s="464">
        <v>71368162588.207153</v>
      </c>
      <c r="N5000" s="464">
        <v>37481920855.097252</v>
      </c>
      <c r="O5000" s="464">
        <v>31862.280405731155</v>
      </c>
      <c r="P5000" s="461">
        <v>259624.79035278049</v>
      </c>
      <c r="Q5000" s="461">
        <v>134549.56179779634</v>
      </c>
      <c r="R5000" s="464">
        <v>1108845715668.1143</v>
      </c>
      <c r="S5000" s="462">
        <v>0.42787540042690347</v>
      </c>
      <c r="T5000" s="462">
        <v>0.25421855986906727</v>
      </c>
      <c r="U5000" s="461">
        <v>17.0065720329778</v>
      </c>
      <c r="V5000" s="464">
        <v>5283780923910.6377</v>
      </c>
      <c r="W5000" s="460">
        <v>1668.9577358799957</v>
      </c>
      <c r="X5000" s="463">
        <v>4.2753251111986391E-2</v>
      </c>
      <c r="Y5000" s="476">
        <v>2.0000000000000001E-4</v>
      </c>
    </row>
    <row r="5001" spans="1:25" x14ac:dyDescent="0.2">
      <c r="A5001" s="475">
        <f t="shared" si="78"/>
        <v>4997</v>
      </c>
      <c r="B5001" s="462">
        <v>0.41036465730942867</v>
      </c>
      <c r="C5001" s="461">
        <v>7570.5395988098571</v>
      </c>
      <c r="D5001" s="462">
        <v>0.69745486664010481</v>
      </c>
      <c r="E5001" s="462">
        <v>0.43698194028642051</v>
      </c>
      <c r="F5001" s="516">
        <v>2025.96</v>
      </c>
      <c r="G5001" s="464">
        <v>132183635468.50206</v>
      </c>
      <c r="H5001" s="461">
        <v>14894696.61378077</v>
      </c>
      <c r="I5001" s="464">
        <v>424962079625.17017</v>
      </c>
      <c r="J5001" s="462">
        <v>0.29507285368476788</v>
      </c>
      <c r="K5001" s="464">
        <v>17526476409.311939</v>
      </c>
      <c r="L5001" s="464">
        <v>30910836139.399002</v>
      </c>
      <c r="M5001" s="464">
        <v>62395190649.782677</v>
      </c>
      <c r="N5001" s="464">
        <v>41040778725.809677</v>
      </c>
      <c r="O5001" s="464">
        <v>26237.481956898537</v>
      </c>
      <c r="P5001" s="461">
        <v>255333.14286934986</v>
      </c>
      <c r="Q5001" s="461">
        <v>137399.11889576429</v>
      </c>
      <c r="R5001" s="464">
        <v>736635593179.23608</v>
      </c>
      <c r="S5001" s="462">
        <v>0.46798443456107319</v>
      </c>
      <c r="T5001" s="462">
        <v>0.29488428222117635</v>
      </c>
      <c r="U5001" s="461">
        <v>16.544857134934908</v>
      </c>
      <c r="V5001" s="464">
        <v>3947304541849.6934</v>
      </c>
      <c r="W5001" s="460">
        <v>1246.3886016494787</v>
      </c>
      <c r="X5001" s="463">
        <v>4.401734557417545E-2</v>
      </c>
      <c r="Y5001" s="476">
        <v>2.0000000000000001E-4</v>
      </c>
    </row>
    <row r="5002" spans="1:25" x14ac:dyDescent="0.2">
      <c r="A5002" s="475">
        <f t="shared" si="78"/>
        <v>4998</v>
      </c>
      <c r="B5002" s="462">
        <v>0.53881632522584322</v>
      </c>
      <c r="C5002" s="461">
        <v>3337.0375408977175</v>
      </c>
      <c r="D5002" s="462">
        <v>0.54044093986518171</v>
      </c>
      <c r="E5002" s="462">
        <v>0.2761354827170569</v>
      </c>
      <c r="F5002" s="516">
        <v>2023.92</v>
      </c>
      <c r="G5002" s="464">
        <v>225203307104.55505</v>
      </c>
      <c r="H5002" s="461">
        <v>10352081.007765342</v>
      </c>
      <c r="I5002" s="464">
        <v>359341182110.35004</v>
      </c>
      <c r="J5002" s="462">
        <v>0.46967966681809137</v>
      </c>
      <c r="K5002" s="464">
        <v>11406503330.758814</v>
      </c>
      <c r="L5002" s="464">
        <v>0</v>
      </c>
      <c r="M5002" s="464">
        <v>277840497459.99915</v>
      </c>
      <c r="N5002" s="464">
        <v>29877089408.479988</v>
      </c>
      <c r="O5002" s="464">
        <v>28382.6102533556</v>
      </c>
      <c r="P5002" s="461">
        <v>224887.55040695844</v>
      </c>
      <c r="Q5002" s="461">
        <v>118162.78380149667</v>
      </c>
      <c r="R5002" s="464">
        <v>957342965707.90576</v>
      </c>
      <c r="S5002" s="462">
        <v>0.65396012248624724</v>
      </c>
      <c r="T5002" s="462">
        <v>0.391478532322937</v>
      </c>
      <c r="U5002" s="461">
        <v>16.561755595005653</v>
      </c>
      <c r="V5002" s="464">
        <v>6953381990594.5498</v>
      </c>
      <c r="W5002" s="460">
        <v>2193.3368742142097</v>
      </c>
      <c r="X5002" s="463">
        <v>4.3127727926426822E-2</v>
      </c>
      <c r="Y5002" s="476">
        <v>2.0000000000000001E-4</v>
      </c>
    </row>
    <row r="5003" spans="1:25" x14ac:dyDescent="0.2">
      <c r="A5003" s="475">
        <f t="shared" si="78"/>
        <v>4999</v>
      </c>
      <c r="B5003" s="462">
        <v>0.47957986131670355</v>
      </c>
      <c r="C5003" s="461">
        <v>10370.497923703417</v>
      </c>
      <c r="D5003" s="462">
        <v>0.98701666390700415</v>
      </c>
      <c r="E5003" s="462">
        <v>0.63606437337760768</v>
      </c>
      <c r="F5003" s="516">
        <v>2023.75</v>
      </c>
      <c r="G5003" s="464">
        <v>321958911674.09338</v>
      </c>
      <c r="H5003" s="461">
        <v>23434565.449632</v>
      </c>
      <c r="I5003" s="464">
        <v>498046283706.95947</v>
      </c>
      <c r="J5003" s="462">
        <v>0.1629106164050701</v>
      </c>
      <c r="K5003" s="464">
        <v>15851944212.695759</v>
      </c>
      <c r="L5003" s="464">
        <v>0</v>
      </c>
      <c r="M5003" s="464">
        <v>268827125509.51007</v>
      </c>
      <c r="N5003" s="464">
        <v>3599416525.3066177</v>
      </c>
      <c r="O5003" s="464">
        <v>34478.618556557041</v>
      </c>
      <c r="P5003" s="461">
        <v>73735.303994462418</v>
      </c>
      <c r="Q5003" s="461">
        <v>12997.075998615608</v>
      </c>
      <c r="R5003" s="464">
        <v>1096056546439.818</v>
      </c>
      <c r="S5003" s="462">
        <v>0.50381661107073905</v>
      </c>
      <c r="T5003" s="462">
        <v>0.33617351033864568</v>
      </c>
      <c r="U5003" s="461">
        <v>18.18246531244495</v>
      </c>
      <c r="V5003" s="464">
        <v>7167275576701.8506</v>
      </c>
      <c r="W5003" s="460">
        <v>2262.6524865917572</v>
      </c>
      <c r="X5003" s="463">
        <v>4.1482005678073856E-2</v>
      </c>
      <c r="Y5003" s="476">
        <v>2.0000000000000001E-4</v>
      </c>
    </row>
    <row r="5004" spans="1:25" ht="17" thickBot="1" x14ac:dyDescent="0.25">
      <c r="A5004" s="477">
        <f t="shared" si="78"/>
        <v>5000</v>
      </c>
      <c r="B5004" s="478">
        <v>0.49890911417820988</v>
      </c>
      <c r="C5004" s="479">
        <v>3393.0973193122854</v>
      </c>
      <c r="D5004" s="478">
        <v>0.60939554980542243</v>
      </c>
      <c r="E5004" s="478">
        <v>0.54965680668128758</v>
      </c>
      <c r="F5004" s="517">
        <v>2024.03</v>
      </c>
      <c r="G5004" s="480">
        <v>241790997365.26553</v>
      </c>
      <c r="H5004" s="479">
        <v>13093318.809158994</v>
      </c>
      <c r="I5004" s="480">
        <v>420044016335.71942</v>
      </c>
      <c r="J5004" s="478">
        <v>0.47629085614341193</v>
      </c>
      <c r="K5004" s="480">
        <v>91251605.032367602</v>
      </c>
      <c r="L5004" s="480">
        <v>0</v>
      </c>
      <c r="M5004" s="480">
        <v>208324298377.33197</v>
      </c>
      <c r="N5004" s="480">
        <v>15005634781.834478</v>
      </c>
      <c r="O5004" s="480">
        <v>21086.902477214986</v>
      </c>
      <c r="P5004" s="479">
        <v>149271.12255534812</v>
      </c>
      <c r="Q5004" s="479">
        <v>63125.702589052882</v>
      </c>
      <c r="R5004" s="480">
        <v>954248271940.05603</v>
      </c>
      <c r="S5004" s="478">
        <v>0.64788774911846947</v>
      </c>
      <c r="T5004" s="478">
        <v>0.42105722922977828</v>
      </c>
      <c r="U5004" s="479">
        <v>16.610339499016817</v>
      </c>
      <c r="V5004" s="480">
        <v>7420850482442.3721</v>
      </c>
      <c r="W5004" s="481">
        <v>2342.2204217333924</v>
      </c>
      <c r="X5004" s="482">
        <v>4.3480631127485472E-2</v>
      </c>
      <c r="Y5004" s="483">
        <v>2.0000000000000001E-4</v>
      </c>
    </row>
  </sheetData>
  <sheetProtection algorithmName="SHA-512" hashValue="X7xuvDIKe4+JtWvL6VpPGltjhBLMdPeCh3UuKfR4n7YnES/WPQzuv23SnGXz/0NnK/ECTfqjFcdjFsG77GUivQ==" saltValue="08nn5MaLhAXVM9OpXoptXw==" spinCount="100000" sheet="1" autoFilter="0" pivotTables="0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46578-04AC-1B46-9AD2-F8A846233731}">
  <sheetPr>
    <tabColor theme="5"/>
  </sheetPr>
  <dimension ref="A1:CE5004"/>
  <sheetViews>
    <sheetView showGridLines="0" zoomScale="55" zoomScaleNormal="55" workbookViewId="0">
      <pane ySplit="4" topLeftCell="A5" activePane="bottomLeft" state="frozen"/>
      <selection pane="bottomLeft" activeCell="A4" sqref="A4"/>
    </sheetView>
  </sheetViews>
  <sheetFormatPr baseColWidth="10" defaultColWidth="11" defaultRowHeight="16" x14ac:dyDescent="0.2"/>
  <cols>
    <col min="2" max="13" width="21.33203125" customWidth="1"/>
    <col min="14" max="14" width="21.33203125" style="46" customWidth="1"/>
    <col min="15" max="25" width="21.33203125" customWidth="1"/>
  </cols>
  <sheetData>
    <row r="1" spans="1:83" x14ac:dyDescent="0.2">
      <c r="A1" t="s">
        <v>416</v>
      </c>
      <c r="B1" s="56"/>
      <c r="C1" s="46"/>
      <c r="D1" s="45"/>
      <c r="E1" s="47"/>
      <c r="F1" s="56"/>
      <c r="G1" s="76"/>
      <c r="H1" s="79"/>
      <c r="I1" s="77"/>
      <c r="J1" s="81"/>
      <c r="K1" s="81"/>
      <c r="L1" s="78"/>
      <c r="M1" s="78"/>
      <c r="O1" s="56"/>
      <c r="P1" s="76"/>
      <c r="Q1" s="56"/>
    </row>
    <row r="2" spans="1:83" x14ac:dyDescent="0.2">
      <c r="B2" s="56"/>
      <c r="C2" s="46"/>
      <c r="D2" s="45"/>
      <c r="E2" s="47"/>
      <c r="F2" s="56"/>
      <c r="G2" s="76"/>
      <c r="H2" s="79"/>
      <c r="I2" s="77"/>
      <c r="J2" s="81"/>
      <c r="K2" s="80"/>
      <c r="L2" s="78"/>
      <c r="M2" s="78"/>
      <c r="O2" s="56"/>
      <c r="P2" s="76"/>
      <c r="Q2" s="56"/>
    </row>
    <row r="3" spans="1:83" ht="17" thickBot="1" x14ac:dyDescent="0.25">
      <c r="B3" s="56"/>
      <c r="C3" s="46"/>
      <c r="D3" s="45"/>
      <c r="E3" s="47"/>
      <c r="F3" s="56"/>
      <c r="G3" s="76"/>
      <c r="H3" s="79"/>
      <c r="I3" s="83"/>
      <c r="J3" s="81"/>
      <c r="K3" s="80"/>
      <c r="L3" s="78"/>
      <c r="M3" s="78"/>
      <c r="O3" s="56"/>
      <c r="P3" s="76"/>
      <c r="Q3" s="56"/>
    </row>
    <row r="4" spans="1:83" ht="120" x14ac:dyDescent="0.2">
      <c r="A4" s="465" t="s">
        <v>395</v>
      </c>
      <c r="B4" s="468" t="s">
        <v>49</v>
      </c>
      <c r="C4" s="468" t="s">
        <v>51</v>
      </c>
      <c r="D4" s="494" t="s">
        <v>396</v>
      </c>
      <c r="E4" s="494" t="s">
        <v>151</v>
      </c>
      <c r="F4" s="468" t="s">
        <v>397</v>
      </c>
      <c r="G4" s="468" t="s">
        <v>398</v>
      </c>
      <c r="H4" s="495" t="s">
        <v>399</v>
      </c>
      <c r="I4" s="496" t="s">
        <v>400</v>
      </c>
      <c r="J4" s="497" t="s">
        <v>401</v>
      </c>
      <c r="K4" s="496" t="s">
        <v>402</v>
      </c>
      <c r="L4" s="496" t="s">
        <v>403</v>
      </c>
      <c r="M4" s="496" t="s">
        <v>404</v>
      </c>
      <c r="N4" s="496" t="s">
        <v>405</v>
      </c>
      <c r="O4" s="496" t="s">
        <v>87</v>
      </c>
      <c r="P4" s="496" t="s">
        <v>406</v>
      </c>
      <c r="Q4" s="496" t="s">
        <v>407</v>
      </c>
      <c r="R4" s="496" t="s">
        <v>408</v>
      </c>
      <c r="S4" s="494" t="s">
        <v>409</v>
      </c>
      <c r="T4" s="494" t="s">
        <v>410</v>
      </c>
      <c r="U4" s="495" t="s">
        <v>411</v>
      </c>
      <c r="V4" s="496" t="s">
        <v>412</v>
      </c>
      <c r="W4" s="498" t="s">
        <v>413</v>
      </c>
      <c r="X4" s="499" t="s">
        <v>414</v>
      </c>
      <c r="Y4" s="500" t="s">
        <v>415</v>
      </c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2"/>
      <c r="AK4" s="60"/>
      <c r="AL4" s="60"/>
      <c r="AM4" s="60"/>
      <c r="AN4" s="60"/>
      <c r="AO4" s="63"/>
      <c r="AP4" s="63"/>
      <c r="AQ4" s="63"/>
      <c r="AR4" s="60"/>
      <c r="AS4" s="60"/>
      <c r="AT4" s="60"/>
      <c r="AU4" s="60"/>
      <c r="AV4" s="60"/>
      <c r="AW4" s="60"/>
      <c r="AX4" s="60"/>
      <c r="AY4" s="62"/>
      <c r="AZ4" s="60"/>
      <c r="BA4" s="60"/>
      <c r="BB4" s="60"/>
      <c r="BC4" s="60"/>
      <c r="BD4" s="60"/>
      <c r="BE4" s="60"/>
      <c r="BF4" s="60"/>
      <c r="BG4" s="60"/>
      <c r="BH4" s="60"/>
      <c r="BI4" s="60"/>
      <c r="BJ4" s="60"/>
      <c r="BK4" s="60"/>
      <c r="BL4" s="60"/>
      <c r="BM4" s="60"/>
      <c r="BN4" s="62"/>
      <c r="BO4" s="64"/>
      <c r="BP4" s="64"/>
      <c r="BQ4" s="64"/>
      <c r="BR4" s="64"/>
      <c r="BS4" s="64"/>
      <c r="BT4" s="64"/>
      <c r="BU4" s="64"/>
      <c r="BV4" s="64"/>
      <c r="BW4" s="64"/>
      <c r="BX4" s="64"/>
      <c r="BY4" s="60"/>
      <c r="BZ4" s="60"/>
      <c r="CA4" s="60"/>
      <c r="CB4" s="60"/>
      <c r="CC4" s="60"/>
      <c r="CD4" s="60"/>
      <c r="CE4" s="60"/>
    </row>
    <row r="5" spans="1:83" x14ac:dyDescent="0.2">
      <c r="A5" s="475">
        <v>1</v>
      </c>
      <c r="B5" s="56">
        <v>0.49242410414288873</v>
      </c>
      <c r="C5" s="46">
        <v>5514.6315968834433</v>
      </c>
      <c r="D5" s="56">
        <v>0.67376135936766168</v>
      </c>
      <c r="E5" s="56">
        <v>0.62054180436883644</v>
      </c>
      <c r="F5" s="250">
        <v>2023.88</v>
      </c>
      <c r="G5" s="76">
        <v>326806118295.23871</v>
      </c>
      <c r="H5" s="46">
        <v>14880183.212612657</v>
      </c>
      <c r="I5" s="76">
        <v>407785486408.7879</v>
      </c>
      <c r="J5" s="56">
        <v>0.38744653848455368</v>
      </c>
      <c r="K5" s="76">
        <v>11092560716.045387</v>
      </c>
      <c r="L5" s="76">
        <v>0</v>
      </c>
      <c r="M5" s="76">
        <v>406930052635.19269</v>
      </c>
      <c r="N5" s="76">
        <v>40948774222.905388</v>
      </c>
      <c r="O5" s="76">
        <v>21100.294441960494</v>
      </c>
      <c r="P5" s="46">
        <v>298473.69705098489</v>
      </c>
      <c r="Q5" s="46">
        <v>170245.14719102089</v>
      </c>
      <c r="R5" s="76">
        <v>1199323818968.2007</v>
      </c>
      <c r="S5" s="56">
        <v>0.63851533892252799</v>
      </c>
      <c r="T5" s="56">
        <v>0.37390966272880211</v>
      </c>
      <c r="U5" s="46">
        <v>17.33711420400742</v>
      </c>
      <c r="V5" s="76">
        <v>8500972653054.2676</v>
      </c>
      <c r="W5" s="84">
        <v>2680.3080440618546</v>
      </c>
      <c r="X5" s="82">
        <v>4.2398373057261282E-2</v>
      </c>
      <c r="Y5" s="476">
        <v>2.0000000000000001E-4</v>
      </c>
    </row>
    <row r="6" spans="1:83" x14ac:dyDescent="0.2">
      <c r="A6" s="475">
        <v>2</v>
      </c>
      <c r="B6" s="56">
        <v>0.49263322796024989</v>
      </c>
      <c r="C6" s="46">
        <v>3167.2156476648847</v>
      </c>
      <c r="D6" s="56">
        <v>0.73938469227077697</v>
      </c>
      <c r="E6" s="56">
        <v>0.48417058161837939</v>
      </c>
      <c r="F6" s="250">
        <v>2023.75</v>
      </c>
      <c r="G6" s="76">
        <v>328883696121.91284</v>
      </c>
      <c r="H6" s="46">
        <v>17563391.266055346</v>
      </c>
      <c r="I6" s="76">
        <v>409860287133.33441</v>
      </c>
      <c r="J6" s="56">
        <v>0.25657434389607492</v>
      </c>
      <c r="K6" s="76">
        <v>8481850672.3120155</v>
      </c>
      <c r="L6" s="76">
        <v>0</v>
      </c>
      <c r="M6" s="76">
        <v>335371364131.08099</v>
      </c>
      <c r="N6" s="76">
        <v>22657917579.696991</v>
      </c>
      <c r="O6" s="76">
        <v>28394.722134838372</v>
      </c>
      <c r="P6" s="46">
        <v>185239.76706963201</v>
      </c>
      <c r="Q6" s="46">
        <v>85976.374515731324</v>
      </c>
      <c r="R6" s="76">
        <v>1147638917588.6958</v>
      </c>
      <c r="S6" s="56">
        <v>0.59179489358046988</v>
      </c>
      <c r="T6" s="56">
        <v>0.34186240556401071</v>
      </c>
      <c r="U6" s="46">
        <v>17.999866264188753</v>
      </c>
      <c r="V6" s="76">
        <v>7701148783744.9316</v>
      </c>
      <c r="W6" s="84">
        <v>2429.8094821542659</v>
      </c>
      <c r="X6" s="82">
        <v>4.0773252077815222E-2</v>
      </c>
      <c r="Y6" s="476">
        <v>2.0000000000000001E-4</v>
      </c>
    </row>
    <row r="7" spans="1:83" x14ac:dyDescent="0.2">
      <c r="A7" s="475">
        <v>3</v>
      </c>
      <c r="B7" s="56">
        <v>0.62270024267313662</v>
      </c>
      <c r="C7" s="46">
        <v>3744.8762714333598</v>
      </c>
      <c r="D7" s="56">
        <v>0.76826563228664113</v>
      </c>
      <c r="E7" s="56">
        <v>0.47205782908913696</v>
      </c>
      <c r="F7" s="250">
        <v>2024.46</v>
      </c>
      <c r="G7" s="76">
        <v>249528031815.91901</v>
      </c>
      <c r="H7" s="46">
        <v>19167943.965833437</v>
      </c>
      <c r="I7" s="76">
        <v>610308334854.27087</v>
      </c>
      <c r="J7" s="56">
        <v>0.46344693071970888</v>
      </c>
      <c r="K7" s="76">
        <v>25156339462.305668</v>
      </c>
      <c r="L7" s="76">
        <v>0</v>
      </c>
      <c r="M7" s="76">
        <v>136035903060.59189</v>
      </c>
      <c r="N7" s="76">
        <v>49850615747.086792</v>
      </c>
      <c r="O7" s="76">
        <v>26709.131285882882</v>
      </c>
      <c r="P7" s="46">
        <v>327117.97092976101</v>
      </c>
      <c r="Q7" s="46">
        <v>189741.48569718038</v>
      </c>
      <c r="R7" s="76">
        <v>1069443750394.0306</v>
      </c>
      <c r="S7" s="56">
        <v>0.57554539556311968</v>
      </c>
      <c r="T7" s="56">
        <v>0.45218988735786891</v>
      </c>
      <c r="U7" s="46">
        <v>15.999918788732101</v>
      </c>
      <c r="V7" s="76">
        <v>8592720878650.9443</v>
      </c>
      <c r="W7" s="84">
        <v>2711.7588616905387</v>
      </c>
      <c r="X7" s="82">
        <v>4.516317895346833E-2</v>
      </c>
      <c r="Y7" s="476">
        <v>2.0000000000000001E-4</v>
      </c>
    </row>
    <row r="8" spans="1:83" x14ac:dyDescent="0.2">
      <c r="A8" s="475">
        <v>4</v>
      </c>
      <c r="B8" s="56">
        <v>0.47371134404585707</v>
      </c>
      <c r="C8" s="46">
        <v>7902.8229876279547</v>
      </c>
      <c r="D8" s="56">
        <v>1.1094575977321961</v>
      </c>
      <c r="E8" s="56">
        <v>0.24732977214900503</v>
      </c>
      <c r="F8" s="250">
        <v>2024.46</v>
      </c>
      <c r="G8" s="76">
        <v>468631684551.91571</v>
      </c>
      <c r="H8" s="46">
        <v>37217569.716419496</v>
      </c>
      <c r="I8" s="76">
        <v>773270641056.16736</v>
      </c>
      <c r="J8" s="56">
        <v>0.20072963095901908</v>
      </c>
      <c r="K8" s="76">
        <v>3766012463.1502032</v>
      </c>
      <c r="L8" s="76">
        <v>0</v>
      </c>
      <c r="M8" s="76">
        <v>318941705527.75348</v>
      </c>
      <c r="N8" s="76">
        <v>38330170043.719368</v>
      </c>
      <c r="O8" s="76">
        <v>43087.830472226779</v>
      </c>
      <c r="P8" s="46">
        <v>265226.15116948861</v>
      </c>
      <c r="Q8" s="46">
        <v>136482.08776108985</v>
      </c>
      <c r="R8" s="76">
        <v>1572820204302.7585</v>
      </c>
      <c r="S8" s="56">
        <v>0.49044568840877406</v>
      </c>
      <c r="T8" s="56">
        <v>0.35370693549180365</v>
      </c>
      <c r="U8" s="46">
        <v>18.043500584552348</v>
      </c>
      <c r="V8" s="76">
        <v>10824400743984.203</v>
      </c>
      <c r="W8" s="84">
        <v>3413.0033769576207</v>
      </c>
      <c r="X8" s="82">
        <v>4.1207074891694347E-2</v>
      </c>
      <c r="Y8" s="476">
        <v>2.0000000000000001E-4</v>
      </c>
    </row>
    <row r="9" spans="1:83" x14ac:dyDescent="0.2">
      <c r="A9" s="475">
        <v>5</v>
      </c>
      <c r="B9" s="56">
        <v>0.56785327033103361</v>
      </c>
      <c r="C9" s="46">
        <v>2592.5463509785886</v>
      </c>
      <c r="D9" s="56">
        <v>0.97877454877281689</v>
      </c>
      <c r="E9" s="56">
        <v>0.36127255846894063</v>
      </c>
      <c r="F9" s="250">
        <v>2024.72</v>
      </c>
      <c r="G9" s="76">
        <v>130350732273.99992</v>
      </c>
      <c r="H9" s="46">
        <v>29787202.760993231</v>
      </c>
      <c r="I9" s="76">
        <v>413602243484.66492</v>
      </c>
      <c r="J9" s="56">
        <v>-5.1613232015200738E-2</v>
      </c>
      <c r="K9" s="76">
        <v>6701201012.3738117</v>
      </c>
      <c r="L9" s="76">
        <v>6338444560.3132105</v>
      </c>
      <c r="M9" s="76">
        <v>128563059775.18018</v>
      </c>
      <c r="N9" s="76">
        <v>108851462288.81656</v>
      </c>
      <c r="O9" s="76">
        <v>32579.798935589555</v>
      </c>
      <c r="P9" s="46">
        <v>665118.57575526019</v>
      </c>
      <c r="Q9" s="46">
        <v>450249.70839595038</v>
      </c>
      <c r="R9" s="76">
        <v>837079644915.13538</v>
      </c>
      <c r="S9" s="56">
        <v>0.30404132958727065</v>
      </c>
      <c r="T9" s="56">
        <v>0.13591222365142441</v>
      </c>
      <c r="U9" s="46">
        <v>26.623821432772996</v>
      </c>
      <c r="V9" s="76">
        <v>3228023891146.5161</v>
      </c>
      <c r="W9" s="84">
        <v>1019.8361065379927</v>
      </c>
      <c r="X9" s="82">
        <v>2.8273584897589864E-2</v>
      </c>
      <c r="Y9" s="476">
        <v>2.0000000000000001E-4</v>
      </c>
    </row>
    <row r="10" spans="1:83" x14ac:dyDescent="0.2">
      <c r="A10" s="475">
        <v>6</v>
      </c>
      <c r="B10" s="56">
        <v>0.49361381418977068</v>
      </c>
      <c r="C10" s="46">
        <v>2542.6539163790967</v>
      </c>
      <c r="D10" s="56">
        <v>0.81772723922432378</v>
      </c>
      <c r="E10" s="56">
        <v>0.35451534679159141</v>
      </c>
      <c r="F10" s="250">
        <v>2023.75</v>
      </c>
      <c r="G10" s="76">
        <v>380722403250.75201</v>
      </c>
      <c r="H10" s="46">
        <v>21520929.163442839</v>
      </c>
      <c r="I10" s="76">
        <v>469624256956.93835</v>
      </c>
      <c r="J10" s="56">
        <v>0.11245467616375326</v>
      </c>
      <c r="K10" s="76">
        <v>2559755349.204329</v>
      </c>
      <c r="L10" s="76">
        <v>0</v>
      </c>
      <c r="M10" s="76">
        <v>439547083045.3349</v>
      </c>
      <c r="N10" s="76">
        <v>32306006816.709732</v>
      </c>
      <c r="O10" s="76">
        <v>33548.808717068321</v>
      </c>
      <c r="P10" s="46">
        <v>211556.03254216368</v>
      </c>
      <c r="Q10" s="46">
        <v>103248.64918385659</v>
      </c>
      <c r="R10" s="76">
        <v>1356446088764.5981</v>
      </c>
      <c r="S10" s="56">
        <v>0.54764820270563486</v>
      </c>
      <c r="T10" s="56">
        <v>0.29994708852287616</v>
      </c>
      <c r="U10" s="46">
        <v>18.6036000014251</v>
      </c>
      <c r="V10" s="76">
        <v>8331846448935.5479</v>
      </c>
      <c r="W10" s="84">
        <v>2627.0726915708551</v>
      </c>
      <c r="X10" s="82">
        <v>3.9295050194451342E-2</v>
      </c>
      <c r="Y10" s="476">
        <v>2.0000000000000001E-4</v>
      </c>
    </row>
    <row r="11" spans="1:83" x14ac:dyDescent="0.2">
      <c r="A11" s="475">
        <v>7</v>
      </c>
      <c r="B11" s="56">
        <v>0.50400988332028251</v>
      </c>
      <c r="C11" s="46">
        <v>3295.1214937805621</v>
      </c>
      <c r="D11" s="56">
        <v>0.72696548575262676</v>
      </c>
      <c r="E11" s="56">
        <v>0.2532116226375935</v>
      </c>
      <c r="F11" s="250">
        <v>2023.87</v>
      </c>
      <c r="G11" s="76">
        <v>575042785941.47754</v>
      </c>
      <c r="H11" s="46">
        <v>17451912.164019294</v>
      </c>
      <c r="I11" s="76">
        <v>497646542472.30884</v>
      </c>
      <c r="J11" s="56">
        <v>0.40011065391975986</v>
      </c>
      <c r="K11" s="76">
        <v>17194629655.677204</v>
      </c>
      <c r="L11" s="76">
        <v>0</v>
      </c>
      <c r="M11" s="76">
        <v>426055055343.77966</v>
      </c>
      <c r="N11" s="76">
        <v>16622727487.455099</v>
      </c>
      <c r="O11" s="76">
        <v>34254.914826800814</v>
      </c>
      <c r="P11" s="46">
        <v>153308.97741570917</v>
      </c>
      <c r="Q11" s="46">
        <v>64154.186800257819</v>
      </c>
      <c r="R11" s="76">
        <v>1337089549664.2461</v>
      </c>
      <c r="S11" s="56">
        <v>0.63744719651605652</v>
      </c>
      <c r="T11" s="56">
        <v>0.52799961286979569</v>
      </c>
      <c r="U11" s="46">
        <v>17.867354650136782</v>
      </c>
      <c r="V11" s="76">
        <v>13977834975137.855</v>
      </c>
      <c r="W11" s="84">
        <v>4412.6685051891309</v>
      </c>
      <c r="X11" s="82">
        <v>4.0418561111038018E-2</v>
      </c>
      <c r="Y11" s="476">
        <v>2.0000000000000001E-4</v>
      </c>
    </row>
    <row r="12" spans="1:83" x14ac:dyDescent="0.2">
      <c r="A12" s="475">
        <v>8</v>
      </c>
      <c r="B12" s="56">
        <v>0.3609873221942459</v>
      </c>
      <c r="C12" s="46">
        <v>5574.3543008495135</v>
      </c>
      <c r="D12" s="56">
        <v>1.0165052993589301</v>
      </c>
      <c r="E12" s="56">
        <v>0.26894330359224361</v>
      </c>
      <c r="F12" s="250">
        <v>2025.43</v>
      </c>
      <c r="G12" s="76">
        <v>165252005915.7045</v>
      </c>
      <c r="H12" s="46">
        <v>19988034.570891052</v>
      </c>
      <c r="I12" s="76">
        <v>427996329524.53046</v>
      </c>
      <c r="J12" s="56">
        <v>0.13350690496667972</v>
      </c>
      <c r="K12" s="76">
        <v>22944312051.023636</v>
      </c>
      <c r="L12" s="76">
        <v>32798174958.428226</v>
      </c>
      <c r="M12" s="76">
        <v>103134195086.63046</v>
      </c>
      <c r="N12" s="76">
        <v>3804350284.4515591</v>
      </c>
      <c r="O12" s="76">
        <v>22143.043435335152</v>
      </c>
      <c r="P12" s="46">
        <v>74291.335952131834</v>
      </c>
      <c r="Q12" s="46">
        <v>13136.083988032955</v>
      </c>
      <c r="R12" s="76">
        <v>785207120593.96033</v>
      </c>
      <c r="S12" s="56">
        <v>0.42260454272932707</v>
      </c>
      <c r="T12" s="56">
        <v>0.25099487941373022</v>
      </c>
      <c r="U12" s="46">
        <v>17.889366354726921</v>
      </c>
      <c r="V12" s="76">
        <v>3816758523716.5171</v>
      </c>
      <c r="W12" s="84">
        <v>1204.0039158541451</v>
      </c>
      <c r="X12" s="82">
        <v>4.2057050590548248E-2</v>
      </c>
      <c r="Y12" s="476">
        <v>2.0000000000000001E-4</v>
      </c>
    </row>
    <row r="13" spans="1:83" x14ac:dyDescent="0.2">
      <c r="A13" s="475">
        <v>9</v>
      </c>
      <c r="B13" s="56">
        <v>0.5567005083331249</v>
      </c>
      <c r="C13" s="46">
        <v>4518.3908467210958</v>
      </c>
      <c r="D13" s="56">
        <v>1.1149792730800296</v>
      </c>
      <c r="E13" s="56">
        <v>0.40779509163243827</v>
      </c>
      <c r="F13" s="250">
        <v>2025.49</v>
      </c>
      <c r="G13" s="76">
        <v>134094366282.05321</v>
      </c>
      <c r="H13" s="46">
        <v>31556977.026067235</v>
      </c>
      <c r="I13" s="76">
        <v>693542197366.46716</v>
      </c>
      <c r="J13" s="56">
        <v>0.22852778271223473</v>
      </c>
      <c r="K13" s="76">
        <v>10151118639.902357</v>
      </c>
      <c r="L13" s="76">
        <v>24569538402.772343</v>
      </c>
      <c r="M13" s="76">
        <v>126650275982.43098</v>
      </c>
      <c r="N13" s="76">
        <v>27366783651.358978</v>
      </c>
      <c r="O13" s="76">
        <v>25735.43312420871</v>
      </c>
      <c r="P13" s="46">
        <v>184567.47773400176</v>
      </c>
      <c r="Q13" s="46">
        <v>96833.868260732153</v>
      </c>
      <c r="R13" s="76">
        <v>1117951211148.1343</v>
      </c>
      <c r="S13" s="56">
        <v>0.42970584261620454</v>
      </c>
      <c r="T13" s="56">
        <v>0.19327585513765597</v>
      </c>
      <c r="U13" s="46">
        <v>16.637685904792328</v>
      </c>
      <c r="V13" s="76">
        <v>3938578885479.7188</v>
      </c>
      <c r="W13" s="84">
        <v>1242.5703955209301</v>
      </c>
      <c r="X13" s="82">
        <v>4.479603509844126E-2</v>
      </c>
      <c r="Y13" s="476">
        <v>2.0000000000000001E-4</v>
      </c>
    </row>
    <row r="14" spans="1:83" x14ac:dyDescent="0.2">
      <c r="A14" s="475">
        <v>10</v>
      </c>
      <c r="B14" s="56">
        <v>0.8</v>
      </c>
      <c r="C14" s="46">
        <v>3327.5270142620125</v>
      </c>
      <c r="D14" s="56">
        <v>0.75672002328583943</v>
      </c>
      <c r="E14" s="56">
        <v>0.62410293642747861</v>
      </c>
      <c r="F14" s="250">
        <v>2025.27</v>
      </c>
      <c r="G14" s="76">
        <v>169000350910.1951</v>
      </c>
      <c r="H14" s="46">
        <v>18330707.923583131</v>
      </c>
      <c r="I14" s="76">
        <v>511027590190.1532</v>
      </c>
      <c r="J14" s="56">
        <v>0.37407093981968276</v>
      </c>
      <c r="K14" s="76">
        <v>39663224538.147995</v>
      </c>
      <c r="L14" s="76">
        <v>78250064190.748322</v>
      </c>
      <c r="M14" s="76">
        <v>78287285770.393372</v>
      </c>
      <c r="N14" s="76">
        <v>86423762864.595978</v>
      </c>
      <c r="O14" s="76">
        <v>41841.113496306774</v>
      </c>
      <c r="P14" s="46">
        <v>498979.7058860035</v>
      </c>
      <c r="Q14" s="46">
        <v>324253.35600348056</v>
      </c>
      <c r="R14" s="76">
        <v>942667597962.40552</v>
      </c>
      <c r="S14" s="56">
        <v>0.50175493841166097</v>
      </c>
      <c r="T14" s="56">
        <v>0.33776199463000184</v>
      </c>
      <c r="U14" s="46">
        <v>16.017888284529938</v>
      </c>
      <c r="V14" s="76">
        <v>5678779221182.2432</v>
      </c>
      <c r="W14" s="84">
        <v>1793.7308384269543</v>
      </c>
      <c r="X14" s="82">
        <v>4.5036724405384129E-2</v>
      </c>
      <c r="Y14" s="476">
        <v>2.0000000000000001E-4</v>
      </c>
    </row>
    <row r="15" spans="1:83" x14ac:dyDescent="0.2">
      <c r="A15" s="475">
        <v>11</v>
      </c>
      <c r="B15" s="56">
        <v>0.61573404327461323</v>
      </c>
      <c r="C15" s="46">
        <v>5113.3142253722899</v>
      </c>
      <c r="D15" s="56">
        <v>0.27047112751795765</v>
      </c>
      <c r="E15" s="56">
        <v>0.49998354249726451</v>
      </c>
      <c r="F15" s="250">
        <v>2023.78</v>
      </c>
      <c r="G15" s="76">
        <v>201383499969.18427</v>
      </c>
      <c r="H15" s="46">
        <v>4440691.6854207274</v>
      </c>
      <c r="I15" s="76">
        <v>150629869589.39191</v>
      </c>
      <c r="J15" s="56">
        <v>0.38753393382292478</v>
      </c>
      <c r="K15" s="76">
        <v>5307212132.961504</v>
      </c>
      <c r="L15" s="76">
        <v>0</v>
      </c>
      <c r="M15" s="76">
        <v>151907942899.40018</v>
      </c>
      <c r="N15" s="76">
        <v>54219541238.791771</v>
      </c>
      <c r="O15" s="76">
        <v>42629.540887353069</v>
      </c>
      <c r="P15" s="46">
        <v>413111.91430364904</v>
      </c>
      <c r="Q15" s="46">
        <v>223053.0410276521</v>
      </c>
      <c r="R15" s="76">
        <v>476673535818.96008</v>
      </c>
      <c r="S15" s="56">
        <v>0.60151832643400482</v>
      </c>
      <c r="T15" s="56">
        <v>0.52710368442833877</v>
      </c>
      <c r="U15" s="46">
        <v>17.780212790387726</v>
      </c>
      <c r="V15" s="76">
        <v>5069753106353.8037</v>
      </c>
      <c r="W15" s="84">
        <v>1601.2257607311685</v>
      </c>
      <c r="X15" s="82">
        <v>3.9647395023824292E-2</v>
      </c>
      <c r="Y15" s="476">
        <v>2.0000000000000001E-4</v>
      </c>
    </row>
    <row r="16" spans="1:83" x14ac:dyDescent="0.2">
      <c r="A16" s="475">
        <v>12</v>
      </c>
      <c r="B16" s="56">
        <v>0.42905166561996205</v>
      </c>
      <c r="C16" s="46">
        <v>5900.3396588123796</v>
      </c>
      <c r="D16" s="56">
        <v>0.68708632954564253</v>
      </c>
      <c r="E16" s="56">
        <v>0.49715081957119212</v>
      </c>
      <c r="F16" s="250">
        <v>2027.21</v>
      </c>
      <c r="G16" s="76">
        <v>61308864497.228233</v>
      </c>
      <c r="H16" s="46">
        <v>14690887.837605512</v>
      </c>
      <c r="I16" s="76">
        <v>342701919033.70288</v>
      </c>
      <c r="J16" s="56">
        <v>0.26105660358786054</v>
      </c>
      <c r="K16" s="76">
        <v>23313063390.742344</v>
      </c>
      <c r="L16" s="76">
        <v>81903784392.380829</v>
      </c>
      <c r="M16" s="76">
        <v>0</v>
      </c>
      <c r="N16" s="76">
        <v>22008067998.120766</v>
      </c>
      <c r="O16" s="76">
        <v>20636.081417899564</v>
      </c>
      <c r="P16" s="46">
        <v>188688.41395654832</v>
      </c>
      <c r="Q16" s="46">
        <v>89279.882072904904</v>
      </c>
      <c r="R16" s="76">
        <v>523965234772.08337</v>
      </c>
      <c r="S16" s="56">
        <v>0.40610394301846214</v>
      </c>
      <c r="T16" s="56">
        <v>0.25920907696955164</v>
      </c>
      <c r="U16" s="46">
        <v>15.485774837261308</v>
      </c>
      <c r="V16" s="76">
        <v>2343737132081.8125</v>
      </c>
      <c r="W16" s="84">
        <v>739.42982492838564</v>
      </c>
      <c r="X16" s="82">
        <v>4.7090267512592682E-2</v>
      </c>
      <c r="Y16" s="476">
        <v>2.0000000000000001E-4</v>
      </c>
    </row>
    <row r="17" spans="1:25" x14ac:dyDescent="0.2">
      <c r="A17" s="475">
        <v>13</v>
      </c>
      <c r="B17" s="56">
        <v>0.47017579327340087</v>
      </c>
      <c r="C17" s="46">
        <v>5614.6246584415458</v>
      </c>
      <c r="D17" s="56">
        <v>0.95871224194686988</v>
      </c>
      <c r="E17" s="56">
        <v>0.49430027244208452</v>
      </c>
      <c r="F17" s="250">
        <v>2025.74</v>
      </c>
      <c r="G17" s="76">
        <v>331067529570.86761</v>
      </c>
      <c r="H17" s="46">
        <v>28579091.995971706</v>
      </c>
      <c r="I17" s="76">
        <v>652492389509.15808</v>
      </c>
      <c r="J17" s="56">
        <v>0.28018198998927535</v>
      </c>
      <c r="K17" s="76">
        <v>23961635184.286163</v>
      </c>
      <c r="L17" s="76">
        <v>58340841013.394417</v>
      </c>
      <c r="M17" s="76">
        <v>139131698845.80603</v>
      </c>
      <c r="N17" s="76">
        <v>39231087749.26371</v>
      </c>
      <c r="O17" s="76">
        <v>25467.457120207968</v>
      </c>
      <c r="P17" s="46">
        <v>274242.57468615798</v>
      </c>
      <c r="Q17" s="46">
        <v>145980.29748620512</v>
      </c>
      <c r="R17" s="76">
        <v>1284777485470.948</v>
      </c>
      <c r="S17" s="56">
        <v>0.51183497428058711</v>
      </c>
      <c r="T17" s="56">
        <v>0.34619601462320621</v>
      </c>
      <c r="U17" s="46">
        <v>17.395101923664804</v>
      </c>
      <c r="V17" s="76">
        <v>8297092476036.4209</v>
      </c>
      <c r="W17" s="84">
        <v>2619.4864252888606</v>
      </c>
      <c r="X17" s="82">
        <v>4.3057682653362316E-2</v>
      </c>
      <c r="Y17" s="476">
        <v>2.0000000000000001E-4</v>
      </c>
    </row>
    <row r="18" spans="1:25" x14ac:dyDescent="0.2">
      <c r="A18" s="475">
        <v>14</v>
      </c>
      <c r="B18" s="56">
        <v>0.47248555661519981</v>
      </c>
      <c r="C18" s="46">
        <v>1500</v>
      </c>
      <c r="D18" s="56">
        <v>0.41196341429948302</v>
      </c>
      <c r="E18" s="56">
        <v>0.10886977057763098</v>
      </c>
      <c r="F18" s="250">
        <v>2025.04</v>
      </c>
      <c r="G18" s="76">
        <v>20868162351.630325</v>
      </c>
      <c r="H18" s="46">
        <v>7462779.3506104378</v>
      </c>
      <c r="I18" s="76">
        <v>260932306791.02942</v>
      </c>
      <c r="J18" s="56">
        <v>0.42423552834496148</v>
      </c>
      <c r="K18" s="76">
        <v>8522868890.5501308</v>
      </c>
      <c r="L18" s="76">
        <v>5254010498.618269</v>
      </c>
      <c r="M18" s="76">
        <v>53933622231.499535</v>
      </c>
      <c r="N18" s="76">
        <v>222458745639.48337</v>
      </c>
      <c r="O18" s="76">
        <v>17463.31445108301</v>
      </c>
      <c r="P18" s="46">
        <v>1247937.9647599482</v>
      </c>
      <c r="Q18" s="46">
        <v>827735.21864637488</v>
      </c>
      <c r="R18" s="76">
        <v>596254733079.21448</v>
      </c>
      <c r="S18" s="56">
        <v>0.42552320771402469</v>
      </c>
      <c r="T18" s="56">
        <v>0.24182278361487933</v>
      </c>
      <c r="U18" s="46">
        <v>13.785342149783926</v>
      </c>
      <c r="V18" s="76">
        <v>2320107435316.0337</v>
      </c>
      <c r="W18" s="84">
        <v>731.78868701597412</v>
      </c>
      <c r="X18" s="82">
        <v>5.0016577045662716E-2</v>
      </c>
      <c r="Y18" s="476">
        <v>2.0000000000000001E-4</v>
      </c>
    </row>
    <row r="19" spans="1:25" x14ac:dyDescent="0.2">
      <c r="A19" s="475">
        <v>15</v>
      </c>
      <c r="B19" s="56">
        <v>0.59138196593125403</v>
      </c>
      <c r="C19" s="46">
        <v>6396.0743926107552</v>
      </c>
      <c r="D19" s="56">
        <v>0.64344106526861156</v>
      </c>
      <c r="E19" s="56">
        <v>0.49113509803487948</v>
      </c>
      <c r="F19" s="250">
        <v>2025.69</v>
      </c>
      <c r="G19" s="76">
        <v>216844166703.16623</v>
      </c>
      <c r="H19" s="46">
        <v>13437323.504447445</v>
      </c>
      <c r="I19" s="76">
        <v>459628701010.65417</v>
      </c>
      <c r="J19" s="56">
        <v>0.56894943970808032</v>
      </c>
      <c r="K19" s="76">
        <v>41544509943.274406</v>
      </c>
      <c r="L19" s="76">
        <v>72208085314.608734</v>
      </c>
      <c r="M19" s="76">
        <v>129526138980.03766</v>
      </c>
      <c r="N19" s="76">
        <v>32547423335.592358</v>
      </c>
      <c r="O19" s="76">
        <v>27509.848705508099</v>
      </c>
      <c r="P19" s="46">
        <v>292198.29198608163</v>
      </c>
      <c r="Q19" s="46">
        <v>166205.41017101271</v>
      </c>
      <c r="R19" s="76">
        <v>1038118644684.4362</v>
      </c>
      <c r="S19" s="56">
        <v>0.66677525396037096</v>
      </c>
      <c r="T19" s="56">
        <v>0.42520653962660654</v>
      </c>
      <c r="U19" s="46">
        <v>15.805842667952611</v>
      </c>
      <c r="V19" s="76">
        <v>7723442821381.9521</v>
      </c>
      <c r="W19" s="84">
        <v>2439.0628259747155</v>
      </c>
      <c r="X19" s="82">
        <v>4.5957571291328922E-2</v>
      </c>
      <c r="Y19" s="476">
        <v>2.0000000000000001E-4</v>
      </c>
    </row>
    <row r="20" spans="1:25" x14ac:dyDescent="0.2">
      <c r="A20" s="475">
        <v>16</v>
      </c>
      <c r="B20" s="56">
        <v>0.47156061012631656</v>
      </c>
      <c r="C20" s="46">
        <v>4232.841346101668</v>
      </c>
      <c r="D20" s="56">
        <v>1.1407889766326631</v>
      </c>
      <c r="E20" s="56">
        <v>0.24744320564821906</v>
      </c>
      <c r="F20" s="250">
        <v>2024.74</v>
      </c>
      <c r="G20" s="76">
        <v>365567205271.56403</v>
      </c>
      <c r="H20" s="46">
        <v>39419413.610769205</v>
      </c>
      <c r="I20" s="76">
        <v>780579681656.01892</v>
      </c>
      <c r="J20" s="56">
        <v>0.25463573164719422</v>
      </c>
      <c r="K20" s="76">
        <v>11757967162.757759</v>
      </c>
      <c r="L20" s="76">
        <v>5155991965.5422573</v>
      </c>
      <c r="M20" s="76">
        <v>243217156092.26526</v>
      </c>
      <c r="N20" s="76">
        <v>32331416672.141262</v>
      </c>
      <c r="O20" s="76">
        <v>14874.228687587136</v>
      </c>
      <c r="P20" s="46">
        <v>217651.39112001576</v>
      </c>
      <c r="Q20" s="46">
        <v>125909.35130783721</v>
      </c>
      <c r="R20" s="76">
        <v>1405305864587.926</v>
      </c>
      <c r="S20" s="56">
        <v>0.48143986563415564</v>
      </c>
      <c r="T20" s="56">
        <v>0.36313757556110343</v>
      </c>
      <c r="U20" s="46">
        <v>17.269087859398873</v>
      </c>
      <c r="V20" s="76">
        <v>9654114613478.5293</v>
      </c>
      <c r="W20" s="84">
        <v>3046.6948350409202</v>
      </c>
      <c r="X20" s="82">
        <v>4.2684588273206779E-2</v>
      </c>
      <c r="Y20" s="476">
        <v>2.0000000000000001E-4</v>
      </c>
    </row>
    <row r="21" spans="1:25" x14ac:dyDescent="0.2">
      <c r="A21" s="475">
        <v>17</v>
      </c>
      <c r="B21" s="56">
        <v>0.44806407952397626</v>
      </c>
      <c r="C21" s="46">
        <v>5448.40319508629</v>
      </c>
      <c r="D21" s="56">
        <v>0.87693884270203437</v>
      </c>
      <c r="E21" s="56">
        <v>0.7</v>
      </c>
      <c r="F21" s="250">
        <v>2025.09</v>
      </c>
      <c r="G21" s="76">
        <v>247290143951.86011</v>
      </c>
      <c r="H21" s="46">
        <v>24074885.683323532</v>
      </c>
      <c r="I21" s="76">
        <v>641803308572.0802</v>
      </c>
      <c r="J21" s="56">
        <v>0.44202100559864765</v>
      </c>
      <c r="K21" s="76">
        <v>37729251154.816017</v>
      </c>
      <c r="L21" s="76">
        <v>110565402195.59499</v>
      </c>
      <c r="M21" s="76">
        <v>91443551505.705078</v>
      </c>
      <c r="N21" s="76">
        <v>45979630427.404648</v>
      </c>
      <c r="O21" s="76">
        <v>20834.263570897303</v>
      </c>
      <c r="P21" s="46">
        <v>341493.67893232475</v>
      </c>
      <c r="Q21" s="46">
        <v>198062.93360247376</v>
      </c>
      <c r="R21" s="76">
        <v>1123796061941.8816</v>
      </c>
      <c r="S21" s="56">
        <v>0.56110999310416176</v>
      </c>
      <c r="T21" s="56">
        <v>0.42174767296595145</v>
      </c>
      <c r="U21" s="46">
        <v>16.0185948111884</v>
      </c>
      <c r="V21" s="76">
        <v>8259554619182.6455</v>
      </c>
      <c r="W21" s="84">
        <v>2606.7608513407631</v>
      </c>
      <c r="X21" s="82">
        <v>4.6010773614830178E-2</v>
      </c>
      <c r="Y21" s="476">
        <v>2.0000000000000001E-4</v>
      </c>
    </row>
    <row r="22" spans="1:25" x14ac:dyDescent="0.2">
      <c r="A22" s="475">
        <v>18</v>
      </c>
      <c r="B22" s="56">
        <v>0.49718001336647527</v>
      </c>
      <c r="C22" s="46">
        <v>1500</v>
      </c>
      <c r="D22" s="56">
        <v>0.69864305435822216</v>
      </c>
      <c r="E22" s="56">
        <v>0.60560647222231656</v>
      </c>
      <c r="F22" s="250">
        <v>2026.62</v>
      </c>
      <c r="G22" s="76">
        <v>117588281152.54364</v>
      </c>
      <c r="H22" s="46">
        <v>17475752.093435492</v>
      </c>
      <c r="I22" s="76">
        <v>571450608851.13989</v>
      </c>
      <c r="J22" s="56">
        <v>0.41914117161814191</v>
      </c>
      <c r="K22" s="76">
        <v>26522321210.276375</v>
      </c>
      <c r="L22" s="76">
        <v>17956850000.466492</v>
      </c>
      <c r="M22" s="76">
        <v>32506504246.893944</v>
      </c>
      <c r="N22" s="76">
        <v>71323719877.184555</v>
      </c>
      <c r="O22" s="76">
        <v>21710.798081917001</v>
      </c>
      <c r="P22" s="46">
        <v>388879.85848683532</v>
      </c>
      <c r="Q22" s="46">
        <v>239143.88967148188</v>
      </c>
      <c r="R22" s="76">
        <v>867436897415.97668</v>
      </c>
      <c r="S22" s="56">
        <v>0.49050873179564969</v>
      </c>
      <c r="T22" s="56">
        <v>0.37339294580797278</v>
      </c>
      <c r="U22" s="46">
        <v>15.065466743303494</v>
      </c>
      <c r="V22" s="76">
        <v>5623462353885.125</v>
      </c>
      <c r="W22" s="84">
        <v>1775.8647739315561</v>
      </c>
      <c r="X22" s="82">
        <v>4.6244643018843574E-2</v>
      </c>
      <c r="Y22" s="476">
        <v>2.0000000000000001E-4</v>
      </c>
    </row>
    <row r="23" spans="1:25" x14ac:dyDescent="0.2">
      <c r="A23" s="475">
        <v>19</v>
      </c>
      <c r="B23" s="56">
        <v>0.38576585826673865</v>
      </c>
      <c r="C23" s="46">
        <v>9488.7587753434836</v>
      </c>
      <c r="D23" s="56">
        <v>0.55025651496884109</v>
      </c>
      <c r="E23" s="56">
        <v>0.39611087567234132</v>
      </c>
      <c r="F23" s="250">
        <v>2025.38</v>
      </c>
      <c r="G23" s="76">
        <v>86642672927.466339</v>
      </c>
      <c r="H23" s="46">
        <v>10534936.969349304</v>
      </c>
      <c r="I23" s="76">
        <v>378524430341.71399</v>
      </c>
      <c r="J23" s="56">
        <v>0.3857658582667387</v>
      </c>
      <c r="K23" s="76">
        <v>24654789164.320217</v>
      </c>
      <c r="L23" s="76">
        <v>37614116826.590553</v>
      </c>
      <c r="M23" s="76">
        <v>64919484200.41748</v>
      </c>
      <c r="N23" s="76">
        <v>79930869449.735596</v>
      </c>
      <c r="O23" s="76">
        <v>34945.397384241725</v>
      </c>
      <c r="P23" s="46">
        <v>445760.3791016289</v>
      </c>
      <c r="Q23" s="46">
        <v>288431.27283816016</v>
      </c>
      <c r="R23" s="76">
        <v>655687174866.05652</v>
      </c>
      <c r="S23" s="56">
        <v>0.47574495136421951</v>
      </c>
      <c r="T23" s="56">
        <v>0.32976786008420389</v>
      </c>
      <c r="U23" s="46">
        <v>15.292612609871846</v>
      </c>
      <c r="V23" s="76">
        <v>3715796189535.1206</v>
      </c>
      <c r="W23" s="84">
        <v>1173.311599040411</v>
      </c>
      <c r="X23" s="82">
        <v>4.6779985786020002E-2</v>
      </c>
      <c r="Y23" s="476">
        <v>2.0000000000000001E-4</v>
      </c>
    </row>
    <row r="24" spans="1:25" x14ac:dyDescent="0.2">
      <c r="A24" s="475">
        <v>20</v>
      </c>
      <c r="B24" s="56">
        <v>0.5765351395887508</v>
      </c>
      <c r="C24" s="46">
        <v>5794.4201991524951</v>
      </c>
      <c r="D24" s="56">
        <v>0.71441303631654063</v>
      </c>
      <c r="E24" s="56">
        <v>0.36337199232475925</v>
      </c>
      <c r="F24" s="250">
        <v>2025.1</v>
      </c>
      <c r="G24" s="76">
        <v>218019479732.42542</v>
      </c>
      <c r="H24" s="46">
        <v>16406037.803121334</v>
      </c>
      <c r="I24" s="76">
        <v>394067827206.87</v>
      </c>
      <c r="J24" s="56">
        <v>0.23974201539287465</v>
      </c>
      <c r="K24" s="76">
        <v>15219877187.29599</v>
      </c>
      <c r="L24" s="76">
        <v>49526399609.302933</v>
      </c>
      <c r="M24" s="76">
        <v>128032558913.43065</v>
      </c>
      <c r="N24" s="76">
        <v>48894557694.349014</v>
      </c>
      <c r="O24" s="76">
        <v>18399.445504071646</v>
      </c>
      <c r="P24" s="46">
        <v>311553.06031420792</v>
      </c>
      <c r="Q24" s="46">
        <v>179200.9455734785</v>
      </c>
      <c r="R24" s="76">
        <v>859483114150.30811</v>
      </c>
      <c r="S24" s="56">
        <v>0.50687938084912654</v>
      </c>
      <c r="T24" s="56">
        <v>0.34498081391600988</v>
      </c>
      <c r="U24" s="46">
        <v>17.31841579626369</v>
      </c>
      <c r="V24" s="76">
        <v>5614542803941.3623</v>
      </c>
      <c r="W24" s="84">
        <v>1772.7517478922737</v>
      </c>
      <c r="X24" s="82">
        <v>4.2679807215254675E-2</v>
      </c>
      <c r="Y24" s="476">
        <v>2.0000000000000001E-4</v>
      </c>
    </row>
    <row r="25" spans="1:25" x14ac:dyDescent="0.2">
      <c r="A25" s="475">
        <v>21</v>
      </c>
      <c r="B25" s="56">
        <v>0.40173129267043062</v>
      </c>
      <c r="C25" s="46">
        <v>4487.8992319458748</v>
      </c>
      <c r="D25" s="56">
        <v>1.0547733130816388</v>
      </c>
      <c r="E25" s="56">
        <v>0.50100802585664395</v>
      </c>
      <c r="F25" s="250">
        <v>2025.48</v>
      </c>
      <c r="G25" s="76">
        <v>241271913691.20667</v>
      </c>
      <c r="H25" s="46">
        <v>34229220.044687435</v>
      </c>
      <c r="I25" s="76">
        <v>732108282599.88159</v>
      </c>
      <c r="J25" s="56">
        <v>0.20988200577402649</v>
      </c>
      <c r="K25" s="76">
        <v>35406032408.53495</v>
      </c>
      <c r="L25" s="76">
        <v>1711812003.2278454</v>
      </c>
      <c r="M25" s="76">
        <v>179505992803.75818</v>
      </c>
      <c r="N25" s="76">
        <v>48330263075.625</v>
      </c>
      <c r="O25" s="76">
        <v>25963.602408758907</v>
      </c>
      <c r="P25" s="46">
        <v>307141.8754532843</v>
      </c>
      <c r="Q25" s="46">
        <v>168276.64993900392</v>
      </c>
      <c r="R25" s="76">
        <v>1425229797655.4895</v>
      </c>
      <c r="S25" s="56">
        <v>0.46733773898625669</v>
      </c>
      <c r="T25" s="56">
        <v>0.23706503815291494</v>
      </c>
      <c r="U25" s="46">
        <v>17.157098715608935</v>
      </c>
      <c r="V25" s="76">
        <v>6287266174851.5908</v>
      </c>
      <c r="W25" s="84">
        <v>1984.3216879069607</v>
      </c>
      <c r="X25" s="82">
        <v>4.3233698227673256E-2</v>
      </c>
      <c r="Y25" s="476">
        <v>2.0000000000000001E-4</v>
      </c>
    </row>
    <row r="26" spans="1:25" x14ac:dyDescent="0.2">
      <c r="A26" s="475">
        <v>22</v>
      </c>
      <c r="B26" s="56">
        <v>0.59703198375909206</v>
      </c>
      <c r="C26" s="46">
        <v>5381.7990129375903</v>
      </c>
      <c r="D26" s="56">
        <v>0.78445074643710677</v>
      </c>
      <c r="E26" s="56">
        <v>0.4849637095568714</v>
      </c>
      <c r="F26" s="250">
        <v>2025.02</v>
      </c>
      <c r="G26" s="76">
        <v>211674607568.16058</v>
      </c>
      <c r="H26" s="46">
        <v>18943343.670453459</v>
      </c>
      <c r="I26" s="76">
        <v>495261594335.98401</v>
      </c>
      <c r="J26" s="56">
        <v>0.32345232314132777</v>
      </c>
      <c r="K26" s="76">
        <v>21956907617.205193</v>
      </c>
      <c r="L26" s="76">
        <v>15103660910.066763</v>
      </c>
      <c r="M26" s="76">
        <v>98099057128.41806</v>
      </c>
      <c r="N26" s="76">
        <v>69231088900.215744</v>
      </c>
      <c r="O26" s="76">
        <v>33008.553345566048</v>
      </c>
      <c r="P26" s="46">
        <v>414756.78157372121</v>
      </c>
      <c r="Q26" s="46">
        <v>256944.93041463802</v>
      </c>
      <c r="R26" s="76">
        <v>958533305467.71631</v>
      </c>
      <c r="S26" s="56">
        <v>0.49958207595991444</v>
      </c>
      <c r="T26" s="56">
        <v>0.37267361581874264</v>
      </c>
      <c r="U26" s="46">
        <v>16.483065068088301</v>
      </c>
      <c r="V26" s="76">
        <v>6451800572678.833</v>
      </c>
      <c r="W26" s="84">
        <v>2033.3560563073047</v>
      </c>
      <c r="X26" s="82">
        <v>4.4492665301003841E-2</v>
      </c>
      <c r="Y26" s="476">
        <v>2.0000000000000001E-4</v>
      </c>
    </row>
    <row r="27" spans="1:25" x14ac:dyDescent="0.2">
      <c r="A27" s="475">
        <v>23</v>
      </c>
      <c r="B27" s="56">
        <v>0.63147828795230809</v>
      </c>
      <c r="C27" s="46">
        <v>1500</v>
      </c>
      <c r="D27" s="56">
        <v>0.7022716875953362</v>
      </c>
      <c r="E27" s="56">
        <v>0.61340903269236247</v>
      </c>
      <c r="F27" s="250">
        <v>2026.21</v>
      </c>
      <c r="G27" s="76">
        <v>79090365218.284561</v>
      </c>
      <c r="H27" s="46">
        <v>17123411.128678318</v>
      </c>
      <c r="I27" s="76">
        <v>523209682865.28699</v>
      </c>
      <c r="J27" s="56">
        <v>0.41490946543900553</v>
      </c>
      <c r="K27" s="76">
        <v>57379733668.852982</v>
      </c>
      <c r="L27" s="76">
        <v>149572607587.52017</v>
      </c>
      <c r="M27" s="76">
        <v>26386041250.833054</v>
      </c>
      <c r="N27" s="76">
        <v>89007268622.532104</v>
      </c>
      <c r="O27" s="76">
        <v>14329.588252929545</v>
      </c>
      <c r="P27" s="46">
        <v>494971.0097927216</v>
      </c>
      <c r="Q27" s="46">
        <v>322804.62309955381</v>
      </c>
      <c r="R27" s="76">
        <v>943596690201.97498</v>
      </c>
      <c r="S27" s="56">
        <v>0.50116314967189546</v>
      </c>
      <c r="T27" s="56">
        <v>0.31250236514508339</v>
      </c>
      <c r="U27" s="46">
        <v>14.42022828344737</v>
      </c>
      <c r="V27" s="76">
        <v>4811032598318.2676</v>
      </c>
      <c r="W27" s="84">
        <v>1517.9581423511386</v>
      </c>
      <c r="X27" s="82">
        <v>4.9184647490450269E-2</v>
      </c>
      <c r="Y27" s="476">
        <v>2.0000000000000001E-4</v>
      </c>
    </row>
    <row r="28" spans="1:25" x14ac:dyDescent="0.2">
      <c r="A28" s="475">
        <v>24</v>
      </c>
      <c r="B28" s="56">
        <v>0.3735299657659919</v>
      </c>
      <c r="C28" s="46">
        <v>2929.8244052342097</v>
      </c>
      <c r="D28" s="56">
        <v>0.85515523848328578</v>
      </c>
      <c r="E28" s="56">
        <v>0.34318096494884864</v>
      </c>
      <c r="F28" s="250">
        <v>2024.97</v>
      </c>
      <c r="G28" s="76">
        <v>199927035054.05545</v>
      </c>
      <c r="H28" s="46">
        <v>23431577.872511394</v>
      </c>
      <c r="I28" s="76">
        <v>666915345887.92871</v>
      </c>
      <c r="J28" s="56">
        <v>0.37352996576599184</v>
      </c>
      <c r="K28" s="76">
        <v>26066856183.080559</v>
      </c>
      <c r="L28" s="76">
        <v>24445018684.466988</v>
      </c>
      <c r="M28" s="76">
        <v>145878833062.68683</v>
      </c>
      <c r="N28" s="76">
        <v>48947043027.031868</v>
      </c>
      <c r="O28" s="76">
        <v>28147.384507336941</v>
      </c>
      <c r="P28" s="46">
        <v>327334.10883085255</v>
      </c>
      <c r="Q28" s="46">
        <v>187840.09349509148</v>
      </c>
      <c r="R28" s="76">
        <v>1162354394969.865</v>
      </c>
      <c r="S28" s="56">
        <v>0.52612664719404922</v>
      </c>
      <c r="T28" s="56">
        <v>0.35064933813256499</v>
      </c>
      <c r="U28" s="46">
        <v>15.832759889019151</v>
      </c>
      <c r="V28" s="76">
        <v>7149226847481.4951</v>
      </c>
      <c r="W28" s="84">
        <v>2255.289489549004</v>
      </c>
      <c r="X28" s="82">
        <v>4.5780255665624929E-2</v>
      </c>
      <c r="Y28" s="476">
        <v>2.0000000000000001E-4</v>
      </c>
    </row>
    <row r="29" spans="1:25" x14ac:dyDescent="0.2">
      <c r="A29" s="475">
        <v>25</v>
      </c>
      <c r="B29" s="56">
        <v>0.46301969368899532</v>
      </c>
      <c r="C29" s="46">
        <v>1500</v>
      </c>
      <c r="D29" s="56">
        <v>0.57994047244898839</v>
      </c>
      <c r="E29" s="56">
        <v>0.55501528646759302</v>
      </c>
      <c r="F29" s="250">
        <v>2024.34</v>
      </c>
      <c r="G29" s="76">
        <v>116055180704.31485</v>
      </c>
      <c r="H29" s="46">
        <v>12579117.812206529</v>
      </c>
      <c r="I29" s="76">
        <v>316416131914.03607</v>
      </c>
      <c r="J29" s="56">
        <v>0.24883681448715167</v>
      </c>
      <c r="K29" s="76">
        <v>12777112107.864574</v>
      </c>
      <c r="L29" s="76">
        <v>0</v>
      </c>
      <c r="M29" s="76">
        <v>110142019341.1899</v>
      </c>
      <c r="N29" s="76">
        <v>84116407583.923157</v>
      </c>
      <c r="O29" s="76">
        <v>26608.977059210498</v>
      </c>
      <c r="P29" s="46">
        <v>465035.84784972412</v>
      </c>
      <c r="Q29" s="46">
        <v>302859.92319873552</v>
      </c>
      <c r="R29" s="76">
        <v>658227812914.36938</v>
      </c>
      <c r="S29" s="56">
        <v>0.45674018056358379</v>
      </c>
      <c r="T29" s="56">
        <v>0.28158265698162888</v>
      </c>
      <c r="U29" s="46">
        <v>16.652138800988531</v>
      </c>
      <c r="V29" s="76">
        <v>3506807128064.8789</v>
      </c>
      <c r="W29" s="84">
        <v>1106.1494969183457</v>
      </c>
      <c r="X29" s="82">
        <v>4.2611044082265473E-2</v>
      </c>
      <c r="Y29" s="476">
        <v>2.0000000000000001E-4</v>
      </c>
    </row>
    <row r="30" spans="1:25" x14ac:dyDescent="0.2">
      <c r="A30" s="475">
        <v>26</v>
      </c>
      <c r="B30" s="56">
        <v>0.42481933635986702</v>
      </c>
      <c r="C30" s="46">
        <v>8390.4861876828927</v>
      </c>
      <c r="D30" s="56">
        <v>0.82555064756311392</v>
      </c>
      <c r="E30" s="56">
        <v>0.38864228511665611</v>
      </c>
      <c r="F30" s="250">
        <v>2023.75</v>
      </c>
      <c r="G30" s="76">
        <v>538883765165.69293</v>
      </c>
      <c r="H30" s="46">
        <v>20123625.793555763</v>
      </c>
      <c r="I30" s="76">
        <v>470467050733.81763</v>
      </c>
      <c r="J30" s="56">
        <v>0.30805869289892518</v>
      </c>
      <c r="K30" s="76">
        <v>9409045223.2106705</v>
      </c>
      <c r="L30" s="76">
        <v>0</v>
      </c>
      <c r="M30" s="76">
        <v>527925463376.62598</v>
      </c>
      <c r="N30" s="76">
        <v>122726690491.52771</v>
      </c>
      <c r="O30" s="76">
        <v>25258.433808557202</v>
      </c>
      <c r="P30" s="46">
        <v>733724.75959795853</v>
      </c>
      <c r="Q30" s="46">
        <v>511967.23593731591</v>
      </c>
      <c r="R30" s="76">
        <v>1609838439926.3052</v>
      </c>
      <c r="S30" s="56">
        <v>0.61062649854959727</v>
      </c>
      <c r="T30" s="56">
        <v>0.41541899392888615</v>
      </c>
      <c r="U30" s="46">
        <v>17.814946481444572</v>
      </c>
      <c r="V30" s="76">
        <v>12976038863883.547</v>
      </c>
      <c r="W30" s="84">
        <v>4098.4597745539031</v>
      </c>
      <c r="X30" s="82">
        <v>4.1452107554548069E-2</v>
      </c>
      <c r="Y30" s="476">
        <v>2.0000000000000001E-4</v>
      </c>
    </row>
    <row r="31" spans="1:25" x14ac:dyDescent="0.2">
      <c r="A31" s="475">
        <v>27</v>
      </c>
      <c r="B31" s="56">
        <v>0.49256943296794414</v>
      </c>
      <c r="C31" s="46">
        <v>4274.8277810644877</v>
      </c>
      <c r="D31" s="56">
        <v>0.84605352716205484</v>
      </c>
      <c r="E31" s="56">
        <v>0.3704999197190626</v>
      </c>
      <c r="F31" s="250">
        <v>2023.75</v>
      </c>
      <c r="G31" s="76">
        <v>525323586499.17236</v>
      </c>
      <c r="H31" s="46">
        <v>21018687.005644526</v>
      </c>
      <c r="I31" s="76">
        <v>416045913269.1167</v>
      </c>
      <c r="J31" s="56">
        <v>0.17164464380571021</v>
      </c>
      <c r="K31" s="76">
        <v>10747721623.352602</v>
      </c>
      <c r="L31" s="76">
        <v>0</v>
      </c>
      <c r="M31" s="76">
        <v>538615534262.21326</v>
      </c>
      <c r="N31" s="76">
        <v>130232933622.30598</v>
      </c>
      <c r="O31" s="76">
        <v>29083.06500735203</v>
      </c>
      <c r="P31" s="46">
        <v>741721.02872457565</v>
      </c>
      <c r="Q31" s="46">
        <v>517717.17369503016</v>
      </c>
      <c r="R31" s="76">
        <v>1590130704308.3843</v>
      </c>
      <c r="S31" s="56">
        <v>0.58872842889948895</v>
      </c>
      <c r="T31" s="56">
        <v>0.3719924153493297</v>
      </c>
      <c r="U31" s="46">
        <v>18.30256520210877</v>
      </c>
      <c r="V31" s="76">
        <v>11802499467090.598</v>
      </c>
      <c r="W31" s="84">
        <v>3726.0415941047195</v>
      </c>
      <c r="X31" s="82">
        <v>4.0226640906425304E-2</v>
      </c>
      <c r="Y31" s="476">
        <v>2.0000000000000001E-4</v>
      </c>
    </row>
    <row r="32" spans="1:25" x14ac:dyDescent="0.2">
      <c r="A32" s="475">
        <v>28</v>
      </c>
      <c r="B32" s="56">
        <v>0.35765678649334232</v>
      </c>
      <c r="C32" s="46">
        <v>1500</v>
      </c>
      <c r="D32" s="56">
        <v>0.64422171597012878</v>
      </c>
      <c r="E32" s="56">
        <v>0.45120828484657266</v>
      </c>
      <c r="F32" s="250">
        <v>2025.23</v>
      </c>
      <c r="G32" s="76">
        <v>121784615051.35631</v>
      </c>
      <c r="H32" s="46">
        <v>15337605.000614636</v>
      </c>
      <c r="I32" s="76">
        <v>500518612320.10962</v>
      </c>
      <c r="J32" s="56">
        <v>0.35765678649334232</v>
      </c>
      <c r="K32" s="76">
        <v>14226006912.600922</v>
      </c>
      <c r="L32" s="76">
        <v>0</v>
      </c>
      <c r="M32" s="76">
        <v>142368783434.97403</v>
      </c>
      <c r="N32" s="76">
        <v>49456580049.325523</v>
      </c>
      <c r="O32" s="76">
        <v>20543.462220240734</v>
      </c>
      <c r="P32" s="46">
        <v>334505.04758439609</v>
      </c>
      <c r="Q32" s="46">
        <v>198476.31515735839</v>
      </c>
      <c r="R32" s="76">
        <v>1040975917713.8922</v>
      </c>
      <c r="S32" s="56">
        <v>0.55837559244634505</v>
      </c>
      <c r="T32" s="56">
        <v>0.27016973262159355</v>
      </c>
      <c r="U32" s="46">
        <v>15.5062239581965</v>
      </c>
      <c r="V32" s="76">
        <v>4881270289991.1943</v>
      </c>
      <c r="W32" s="84">
        <v>1541.4120589254283</v>
      </c>
      <c r="X32" s="82">
        <v>4.6160183597271531E-2</v>
      </c>
      <c r="Y32" s="476">
        <v>2.0000000000000001E-4</v>
      </c>
    </row>
    <row r="33" spans="1:25" x14ac:dyDescent="0.2">
      <c r="A33" s="475">
        <v>29</v>
      </c>
      <c r="B33" s="56">
        <v>0.45540705994727892</v>
      </c>
      <c r="C33" s="46">
        <v>7016.4747837617315</v>
      </c>
      <c r="D33" s="56">
        <v>0.49612710416958494</v>
      </c>
      <c r="E33" s="56">
        <v>0.41322651584779352</v>
      </c>
      <c r="F33" s="250">
        <v>2024.7</v>
      </c>
      <c r="G33" s="76">
        <v>142269835806.26239</v>
      </c>
      <c r="H33" s="46">
        <v>9178963.3434256315</v>
      </c>
      <c r="I33" s="76">
        <v>285319615938.9585</v>
      </c>
      <c r="J33" s="56">
        <v>0.32842225101419364</v>
      </c>
      <c r="K33" s="76">
        <v>22516747235.185501</v>
      </c>
      <c r="L33" s="76">
        <v>38229207978.403992</v>
      </c>
      <c r="M33" s="76">
        <v>93761148976.953201</v>
      </c>
      <c r="N33" s="76">
        <v>23132566893.573776</v>
      </c>
      <c r="O33" s="76">
        <v>15773.260897912456</v>
      </c>
      <c r="P33" s="46">
        <v>170713.72466853063</v>
      </c>
      <c r="Q33" s="46">
        <v>79825.835556450984</v>
      </c>
      <c r="R33" s="76">
        <v>671398080753.32166</v>
      </c>
      <c r="S33" s="56">
        <v>0.56533427079993304</v>
      </c>
      <c r="T33" s="56">
        <v>0.32713588845384872</v>
      </c>
      <c r="U33" s="46">
        <v>16.773823093161791</v>
      </c>
      <c r="V33" s="76">
        <v>4090756911953.1802</v>
      </c>
      <c r="W33" s="84">
        <v>1288.1394825291427</v>
      </c>
      <c r="X33" s="82">
        <v>4.2964089546298746E-2</v>
      </c>
      <c r="Y33" s="476">
        <v>2.0000000000000001E-4</v>
      </c>
    </row>
    <row r="34" spans="1:25" x14ac:dyDescent="0.2">
      <c r="A34" s="475">
        <v>30</v>
      </c>
      <c r="B34" s="56">
        <v>0.59617684003674376</v>
      </c>
      <c r="C34" s="46">
        <v>2984.1707840242425</v>
      </c>
      <c r="D34" s="56">
        <v>0.73767131220033855</v>
      </c>
      <c r="E34" s="56">
        <v>0.2696436942985192</v>
      </c>
      <c r="F34" s="250">
        <v>2023.75</v>
      </c>
      <c r="G34" s="76">
        <v>423188944537.81854</v>
      </c>
      <c r="H34" s="46">
        <v>17728480.768289112</v>
      </c>
      <c r="I34" s="76">
        <v>565552245215.7804</v>
      </c>
      <c r="J34" s="56">
        <v>0.45798208292478382</v>
      </c>
      <c r="K34" s="76">
        <v>9390595316.7257671</v>
      </c>
      <c r="L34" s="76">
        <v>0</v>
      </c>
      <c r="M34" s="76">
        <v>432496904061.29413</v>
      </c>
      <c r="N34" s="76">
        <v>98356269243.38504</v>
      </c>
      <c r="O34" s="76">
        <v>28781.021173426583</v>
      </c>
      <c r="P34" s="46">
        <v>560637.48215006106</v>
      </c>
      <c r="Q34" s="46">
        <v>374314.00335845363</v>
      </c>
      <c r="R34" s="76">
        <v>1496422726274.7925</v>
      </c>
      <c r="S34" s="56">
        <v>0.63251154554717637</v>
      </c>
      <c r="T34" s="56">
        <v>0.42502919648470461</v>
      </c>
      <c r="U34" s="46">
        <v>16.961650352403964</v>
      </c>
      <c r="V34" s="76">
        <v>11798482411339.334</v>
      </c>
      <c r="W34" s="84">
        <v>3725.0419109564605</v>
      </c>
      <c r="X34" s="82">
        <v>4.3089372591990076E-2</v>
      </c>
      <c r="Y34" s="476">
        <v>2.0000000000000001E-4</v>
      </c>
    </row>
    <row r="35" spans="1:25" x14ac:dyDescent="0.2">
      <c r="A35" s="475">
        <v>31</v>
      </c>
      <c r="B35" s="56">
        <v>0.71308476370351648</v>
      </c>
      <c r="C35" s="46">
        <v>2222.6662708186245</v>
      </c>
      <c r="D35" s="56">
        <v>0.52940139278920073</v>
      </c>
      <c r="E35" s="56">
        <v>0.41415603765853137</v>
      </c>
      <c r="F35" s="250">
        <v>2027.15</v>
      </c>
      <c r="G35" s="76">
        <v>87566287324.908737</v>
      </c>
      <c r="H35" s="46">
        <v>11016365.887663521</v>
      </c>
      <c r="I35" s="76">
        <v>358749549736.62085</v>
      </c>
      <c r="J35" s="56">
        <v>0.4583465283390048</v>
      </c>
      <c r="K35" s="76">
        <v>38791654342.047363</v>
      </c>
      <c r="L35" s="76">
        <v>140748325652.74533</v>
      </c>
      <c r="M35" s="76">
        <v>0</v>
      </c>
      <c r="N35" s="76">
        <v>105170539732.39041</v>
      </c>
      <c r="O35" s="76">
        <v>19061.993582466839</v>
      </c>
      <c r="P35" s="46">
        <v>618224.44017270394</v>
      </c>
      <c r="Q35" s="46">
        <v>428913.54712628399</v>
      </c>
      <c r="R35" s="76">
        <v>710659434719.33569</v>
      </c>
      <c r="S35" s="56">
        <v>0.51134436526288296</v>
      </c>
      <c r="T35" s="56">
        <v>0.35824594537950988</v>
      </c>
      <c r="U35" s="46">
        <v>14.940368185244058</v>
      </c>
      <c r="V35" s="76">
        <v>4384104195081.6694</v>
      </c>
      <c r="W35" s="84">
        <v>1382.5819920832034</v>
      </c>
      <c r="X35" s="82">
        <v>4.6675431491082497E-2</v>
      </c>
      <c r="Y35" s="476">
        <v>2.0000000000000001E-4</v>
      </c>
    </row>
    <row r="36" spans="1:25" x14ac:dyDescent="0.2">
      <c r="A36" s="475">
        <v>32</v>
      </c>
      <c r="B36" s="56">
        <v>0.65607685878907784</v>
      </c>
      <c r="C36" s="46">
        <v>3775.3087085490001</v>
      </c>
      <c r="D36" s="56">
        <v>0.59263988653868749</v>
      </c>
      <c r="E36" s="56">
        <v>0.30816922173502359</v>
      </c>
      <c r="F36" s="250">
        <v>2025.7</v>
      </c>
      <c r="G36" s="76">
        <v>91336762454.944641</v>
      </c>
      <c r="H36" s="46">
        <v>11969121.813202355</v>
      </c>
      <c r="I36" s="76">
        <v>385725436922.13483</v>
      </c>
      <c r="J36" s="56">
        <v>0.452714887800298</v>
      </c>
      <c r="K36" s="76">
        <v>14996830027.844654</v>
      </c>
      <c r="L36" s="76">
        <v>17685344153.626396</v>
      </c>
      <c r="M36" s="76">
        <v>41412193381.971542</v>
      </c>
      <c r="N36" s="76">
        <v>53041543408.837151</v>
      </c>
      <c r="O36" s="76">
        <v>31797.728499252211</v>
      </c>
      <c r="P36" s="46">
        <v>355299.92473029182</v>
      </c>
      <c r="Q36" s="46">
        <v>215916.0210437474</v>
      </c>
      <c r="R36" s="76">
        <v>622379544403.07764</v>
      </c>
      <c r="S36" s="56">
        <v>0.52861330707311971</v>
      </c>
      <c r="T36" s="56">
        <v>0.36136952807613248</v>
      </c>
      <c r="U36" s="46">
        <v>15.366761944868333</v>
      </c>
      <c r="V36" s="76">
        <v>3890000787870.6411</v>
      </c>
      <c r="W36" s="84">
        <v>1228.2043194170922</v>
      </c>
      <c r="X36" s="82">
        <v>4.6405010197747128E-2</v>
      </c>
      <c r="Y36" s="476">
        <v>2.0000000000000001E-4</v>
      </c>
    </row>
    <row r="37" spans="1:25" x14ac:dyDescent="0.2">
      <c r="A37" s="475">
        <v>33</v>
      </c>
      <c r="B37" s="56">
        <v>0.56981781529796438</v>
      </c>
      <c r="C37" s="46">
        <v>1500</v>
      </c>
      <c r="D37" s="56">
        <v>0.98142681984392754</v>
      </c>
      <c r="E37" s="56">
        <v>0.32570432029763219</v>
      </c>
      <c r="F37" s="250">
        <v>2026.22</v>
      </c>
      <c r="G37" s="76">
        <v>237347617681.91843</v>
      </c>
      <c r="H37" s="46">
        <v>30258684.570049841</v>
      </c>
      <c r="I37" s="76">
        <v>523945465183.5376</v>
      </c>
      <c r="J37" s="56">
        <v>0.174943432254142</v>
      </c>
      <c r="K37" s="76">
        <v>28520981409.044334</v>
      </c>
      <c r="L37" s="76">
        <v>126846423287.1472</v>
      </c>
      <c r="M37" s="76">
        <v>71011127043.359589</v>
      </c>
      <c r="N37" s="76">
        <v>51172341533.100708</v>
      </c>
      <c r="O37" s="76">
        <v>31567.138071795689</v>
      </c>
      <c r="P37" s="46">
        <v>365522.98810375697</v>
      </c>
      <c r="Q37" s="46">
        <v>213827.20147913095</v>
      </c>
      <c r="R37" s="76">
        <v>1079692856278.1191</v>
      </c>
      <c r="S37" s="56">
        <v>0.459809786326073</v>
      </c>
      <c r="T37" s="56">
        <v>0.28172795542828766</v>
      </c>
      <c r="U37" s="46">
        <v>17.555912619890805</v>
      </c>
      <c r="V37" s="76">
        <v>5865360197375.9375</v>
      </c>
      <c r="W37" s="84">
        <v>1851.8632759947652</v>
      </c>
      <c r="X37" s="82">
        <v>4.1300102664989069E-2</v>
      </c>
      <c r="Y37" s="476">
        <v>2.0000000000000001E-4</v>
      </c>
    </row>
    <row r="38" spans="1:25" x14ac:dyDescent="0.2">
      <c r="A38" s="475">
        <v>34</v>
      </c>
      <c r="B38" s="56">
        <v>0.50935106397505425</v>
      </c>
      <c r="C38" s="46">
        <v>2558.7054766670499</v>
      </c>
      <c r="D38" s="56">
        <v>1.0655891584292319</v>
      </c>
      <c r="E38" s="56">
        <v>0.23597101841009965</v>
      </c>
      <c r="F38" s="250">
        <v>2025.38</v>
      </c>
      <c r="G38" s="76">
        <v>176476291299.27057</v>
      </c>
      <c r="H38" s="46">
        <v>35921562.708743528</v>
      </c>
      <c r="I38" s="76">
        <v>825679827272.87268</v>
      </c>
      <c r="J38" s="56">
        <v>0.36496858723397374</v>
      </c>
      <c r="K38" s="76">
        <v>19560917463.711155</v>
      </c>
      <c r="L38" s="76">
        <v>33160147581.248493</v>
      </c>
      <c r="M38" s="76">
        <v>147593143856.39526</v>
      </c>
      <c r="N38" s="76">
        <v>94077120056.223923</v>
      </c>
      <c r="O38" s="76">
        <v>23541.141235218867</v>
      </c>
      <c r="P38" s="46">
        <v>573373.69528617524</v>
      </c>
      <c r="Q38" s="46">
        <v>373688.86526099761</v>
      </c>
      <c r="R38" s="76">
        <v>1419279699666.0164</v>
      </c>
      <c r="S38" s="56">
        <v>0.50480628162812979</v>
      </c>
      <c r="T38" s="56">
        <v>0.28766065608988933</v>
      </c>
      <c r="U38" s="46">
        <v>15.548032054055717</v>
      </c>
      <c r="V38" s="76">
        <v>6997133304479.6777</v>
      </c>
      <c r="W38" s="84">
        <v>2208.0957034511048</v>
      </c>
      <c r="X38" s="82">
        <v>4.6857474395566701E-2</v>
      </c>
      <c r="Y38" s="476">
        <v>2.0000000000000001E-4</v>
      </c>
    </row>
    <row r="39" spans="1:25" x14ac:dyDescent="0.2">
      <c r="A39" s="475">
        <v>35</v>
      </c>
      <c r="B39" s="56">
        <v>0.2</v>
      </c>
      <c r="C39" s="46">
        <v>3964.648981240824</v>
      </c>
      <c r="D39" s="56">
        <v>0.9433330937801454</v>
      </c>
      <c r="E39" s="56">
        <v>0.41357525756467645</v>
      </c>
      <c r="F39" s="250">
        <v>2025.06</v>
      </c>
      <c r="G39" s="76">
        <v>211067881812.06311</v>
      </c>
      <c r="H39" s="46">
        <v>25763350.094678078</v>
      </c>
      <c r="I39" s="76">
        <v>624439151290.82703</v>
      </c>
      <c r="J39" s="56">
        <v>0.20000000000000007</v>
      </c>
      <c r="K39" s="76">
        <v>16728835182.2861</v>
      </c>
      <c r="L39" s="76">
        <v>1361889801.2490788</v>
      </c>
      <c r="M39" s="76">
        <v>116525262974.14029</v>
      </c>
      <c r="N39" s="76">
        <v>5608581912.2415257</v>
      </c>
      <c r="O39" s="76">
        <v>33410.732912317217</v>
      </c>
      <c r="P39" s="46">
        <v>83068.874999999243</v>
      </c>
      <c r="Q39" s="46">
        <v>22075.874999999251</v>
      </c>
      <c r="R39" s="76">
        <v>1078713114544.9271</v>
      </c>
      <c r="S39" s="56">
        <v>0.44371178806142614</v>
      </c>
      <c r="T39" s="56">
        <v>0.26072602034193559</v>
      </c>
      <c r="U39" s="46">
        <v>17.430185903515067</v>
      </c>
      <c r="V39" s="76">
        <v>5240517126270.8633</v>
      </c>
      <c r="W39" s="84">
        <v>1654.0914360864481</v>
      </c>
      <c r="X39" s="82">
        <v>4.3003332106834109E-2</v>
      </c>
      <c r="Y39" s="476">
        <v>2.0000000000000001E-4</v>
      </c>
    </row>
    <row r="40" spans="1:25" x14ac:dyDescent="0.2">
      <c r="A40" s="475">
        <v>36</v>
      </c>
      <c r="B40" s="56">
        <v>0.49499919022445177</v>
      </c>
      <c r="C40" s="46">
        <v>1500</v>
      </c>
      <c r="D40" s="56">
        <v>0.34026142773262236</v>
      </c>
      <c r="E40" s="56">
        <v>0.34661383093260423</v>
      </c>
      <c r="F40" s="250">
        <v>2026.2</v>
      </c>
      <c r="G40" s="76">
        <v>58294677952.718872</v>
      </c>
      <c r="H40" s="46">
        <v>5923042.2424274459</v>
      </c>
      <c r="I40" s="76">
        <v>237391228753.73987</v>
      </c>
      <c r="J40" s="56">
        <v>0.46610848226033608</v>
      </c>
      <c r="K40" s="76">
        <v>31944148764.582367</v>
      </c>
      <c r="L40" s="76">
        <v>66715489544.202469</v>
      </c>
      <c r="M40" s="76">
        <v>26837792441.306015</v>
      </c>
      <c r="N40" s="76">
        <v>360980002999.11292</v>
      </c>
      <c r="O40" s="76">
        <v>23729.760078143823</v>
      </c>
      <c r="P40" s="46">
        <v>1867589.7716243854</v>
      </c>
      <c r="Q40" s="46">
        <v>1315545.4154447885</v>
      </c>
      <c r="R40" s="76">
        <v>777662998510.63037</v>
      </c>
      <c r="S40" s="56">
        <v>0.40800768277830629</v>
      </c>
      <c r="T40" s="56">
        <v>0.29295452722577936</v>
      </c>
      <c r="U40" s="46">
        <v>14.430340180817522</v>
      </c>
      <c r="V40" s="76">
        <v>3764424128704.3833</v>
      </c>
      <c r="W40" s="84">
        <v>1184.9934431993079</v>
      </c>
      <c r="X40" s="82">
        <v>4.8512757507894147E-2</v>
      </c>
      <c r="Y40" s="476">
        <v>2.0000000000000001E-4</v>
      </c>
    </row>
    <row r="41" spans="1:25" x14ac:dyDescent="0.2">
      <c r="A41" s="475">
        <v>37</v>
      </c>
      <c r="B41" s="56">
        <v>0.32768206856027571</v>
      </c>
      <c r="C41" s="46">
        <v>1500</v>
      </c>
      <c r="D41" s="56">
        <v>1.4442897480244601</v>
      </c>
      <c r="E41" s="56">
        <v>0.45217530659038835</v>
      </c>
      <c r="F41" s="250">
        <v>2023.75</v>
      </c>
      <c r="G41" s="76">
        <v>874668666916.90137</v>
      </c>
      <c r="H41" s="46">
        <v>71105442.501098782</v>
      </c>
      <c r="I41" s="76">
        <v>980214260826.05176</v>
      </c>
      <c r="J41" s="56">
        <v>-0.261105829541179</v>
      </c>
      <c r="K41" s="76">
        <v>8959918679.3919258</v>
      </c>
      <c r="L41" s="76">
        <v>0</v>
      </c>
      <c r="M41" s="76">
        <v>764898714378.92432</v>
      </c>
      <c r="N41" s="76">
        <v>55151027451.681305</v>
      </c>
      <c r="O41" s="76">
        <v>24412.629819915317</v>
      </c>
      <c r="P41" s="46">
        <v>308595.25631888979</v>
      </c>
      <c r="Q41" s="46">
        <v>165489.16287838059</v>
      </c>
      <c r="R41" s="76">
        <v>3097399084912.957</v>
      </c>
      <c r="S41" s="56">
        <v>0.45239313897501893</v>
      </c>
      <c r="T41" s="56">
        <v>0.17109098278939652</v>
      </c>
      <c r="U41" s="46">
        <v>32.132523076018153</v>
      </c>
      <c r="V41" s="76">
        <v>17863113820503.234</v>
      </c>
      <c r="W41" s="84">
        <v>5639.2254070876143</v>
      </c>
      <c r="X41" s="82">
        <v>2.3620396658815001E-2</v>
      </c>
      <c r="Y41" s="476">
        <v>2.0000000000000001E-4</v>
      </c>
    </row>
    <row r="42" spans="1:25" x14ac:dyDescent="0.2">
      <c r="A42" s="475">
        <v>38</v>
      </c>
      <c r="B42" s="56">
        <v>0.43890399633811195</v>
      </c>
      <c r="C42" s="46">
        <v>5652.2847384584802</v>
      </c>
      <c r="D42" s="56">
        <v>0.57408485982091739</v>
      </c>
      <c r="E42" s="56">
        <v>0.40966134518499608</v>
      </c>
      <c r="F42" s="250">
        <v>2025.46</v>
      </c>
      <c r="G42" s="76">
        <v>236778468328.35287</v>
      </c>
      <c r="H42" s="46">
        <v>11674533.326626526</v>
      </c>
      <c r="I42" s="76">
        <v>380013290738.48865</v>
      </c>
      <c r="J42" s="56">
        <v>0.30248855654653872</v>
      </c>
      <c r="K42" s="76">
        <v>34633323978.433228</v>
      </c>
      <c r="L42" s="76">
        <v>53373331480.271126</v>
      </c>
      <c r="M42" s="76">
        <v>83308218245.00769</v>
      </c>
      <c r="N42" s="76">
        <v>106254459461.20323</v>
      </c>
      <c r="O42" s="76">
        <v>39282.851847748905</v>
      </c>
      <c r="P42" s="46">
        <v>476158.52523723058</v>
      </c>
      <c r="Q42" s="46">
        <v>311952.30395996693</v>
      </c>
      <c r="R42" s="76">
        <v>855691801516.51978</v>
      </c>
      <c r="S42" s="56">
        <v>0.49865060383350679</v>
      </c>
      <c r="T42" s="56">
        <v>0.3982547968172141</v>
      </c>
      <c r="U42" s="46">
        <v>17.007323731366469</v>
      </c>
      <c r="V42" s="76">
        <v>6310013802962.1016</v>
      </c>
      <c r="W42" s="84">
        <v>1992.1386834116179</v>
      </c>
      <c r="X42" s="82">
        <v>4.3346469944793874E-2</v>
      </c>
      <c r="Y42" s="476">
        <v>2.0000000000000001E-4</v>
      </c>
    </row>
    <row r="43" spans="1:25" x14ac:dyDescent="0.2">
      <c r="A43" s="475">
        <v>39</v>
      </c>
      <c r="B43" s="56">
        <v>0.33559468625388167</v>
      </c>
      <c r="C43" s="46">
        <v>5790.2477660790692</v>
      </c>
      <c r="D43" s="56">
        <v>0.57807133379893649</v>
      </c>
      <c r="E43" s="56">
        <v>0.52661784627701069</v>
      </c>
      <c r="F43" s="250">
        <v>2024.98</v>
      </c>
      <c r="G43" s="76">
        <v>163446742662.42474</v>
      </c>
      <c r="H43" s="46">
        <v>11777747.581159262</v>
      </c>
      <c r="I43" s="76">
        <v>375167847841.78973</v>
      </c>
      <c r="J43" s="56">
        <v>0.33559468625388167</v>
      </c>
      <c r="K43" s="76">
        <v>8424610664.501647</v>
      </c>
      <c r="L43" s="76">
        <v>0</v>
      </c>
      <c r="M43" s="76">
        <v>162217189370.10623</v>
      </c>
      <c r="N43" s="76">
        <v>33480905040.531364</v>
      </c>
      <c r="O43" s="76">
        <v>32685.170893275186</v>
      </c>
      <c r="P43" s="46">
        <v>253847.59942197046</v>
      </c>
      <c r="Q43" s="46">
        <v>138847.42324898634</v>
      </c>
      <c r="R43" s="76">
        <v>799332962615.94434</v>
      </c>
      <c r="S43" s="56">
        <v>0.5530323729464417</v>
      </c>
      <c r="T43" s="56">
        <v>0.33627105610113223</v>
      </c>
      <c r="U43" s="46">
        <v>16.609534181445039</v>
      </c>
      <c r="V43" s="76">
        <v>4951117488242.0967</v>
      </c>
      <c r="W43" s="84">
        <v>1563.1514736333231</v>
      </c>
      <c r="X43" s="82">
        <v>4.3817555215646245E-2</v>
      </c>
      <c r="Y43" s="476">
        <v>2.0000000000000001E-4</v>
      </c>
    </row>
    <row r="44" spans="1:25" x14ac:dyDescent="0.2">
      <c r="A44" s="475">
        <v>40</v>
      </c>
      <c r="B44" s="56">
        <v>0.52156020724455798</v>
      </c>
      <c r="C44" s="46">
        <v>1500</v>
      </c>
      <c r="D44" s="56">
        <v>0.78385923381697664</v>
      </c>
      <c r="E44" s="56">
        <v>0.3975849869977055</v>
      </c>
      <c r="F44" s="250">
        <v>2024.38</v>
      </c>
      <c r="G44" s="76">
        <v>249343370435.11099</v>
      </c>
      <c r="H44" s="46">
        <v>20370972.792358045</v>
      </c>
      <c r="I44" s="76">
        <v>636958538786.88049</v>
      </c>
      <c r="J44" s="56">
        <v>0.48561912814510233</v>
      </c>
      <c r="K44" s="76">
        <v>21227269378.000092</v>
      </c>
      <c r="L44" s="76">
        <v>0</v>
      </c>
      <c r="M44" s="76">
        <v>220975159678.98712</v>
      </c>
      <c r="N44" s="76">
        <v>95750014084.301041</v>
      </c>
      <c r="O44" s="76">
        <v>37065.803433670866</v>
      </c>
      <c r="P44" s="46">
        <v>571664.87420352735</v>
      </c>
      <c r="Q44" s="46">
        <v>381606.52433204255</v>
      </c>
      <c r="R44" s="76">
        <v>1314541619494.5408</v>
      </c>
      <c r="S44" s="56">
        <v>0.60285567708964938</v>
      </c>
      <c r="T44" s="56">
        <v>0.38469741938760321</v>
      </c>
      <c r="U44" s="46">
        <v>15.90969743514027</v>
      </c>
      <c r="V44" s="76">
        <v>8864896466626.5488</v>
      </c>
      <c r="W44" s="84">
        <v>2797.9707529829711</v>
      </c>
      <c r="X44" s="82">
        <v>4.5752775357726184E-2</v>
      </c>
      <c r="Y44" s="476">
        <v>2.0000000000000001E-4</v>
      </c>
    </row>
    <row r="45" spans="1:25" x14ac:dyDescent="0.2">
      <c r="A45" s="475">
        <v>41</v>
      </c>
      <c r="B45" s="56">
        <v>0.41833345014836587</v>
      </c>
      <c r="C45" s="46">
        <v>2604.5475380291005</v>
      </c>
      <c r="D45" s="56">
        <v>0.67056385751899361</v>
      </c>
      <c r="E45" s="56">
        <v>0.44876528421859807</v>
      </c>
      <c r="F45" s="250">
        <v>2023.75</v>
      </c>
      <c r="G45" s="76">
        <v>267235893765.31665</v>
      </c>
      <c r="H45" s="46">
        <v>15468275.52281631</v>
      </c>
      <c r="I45" s="76">
        <v>363020248159.56781</v>
      </c>
      <c r="J45" s="56">
        <v>0.19563088551209895</v>
      </c>
      <c r="K45" s="76">
        <v>10479572166.363194</v>
      </c>
      <c r="L45" s="76">
        <v>0</v>
      </c>
      <c r="M45" s="76">
        <v>366767806898.08954</v>
      </c>
      <c r="N45" s="76">
        <v>51641323678.491486</v>
      </c>
      <c r="O45" s="76">
        <v>40272.082886857424</v>
      </c>
      <c r="P45" s="46">
        <v>311481.89395746676</v>
      </c>
      <c r="Q45" s="46">
        <v>180199.00619948737</v>
      </c>
      <c r="R45" s="76">
        <v>1115734189813.802</v>
      </c>
      <c r="S45" s="56">
        <v>0.57621209510093496</v>
      </c>
      <c r="T45" s="56">
        <v>0.2804092789504245</v>
      </c>
      <c r="U45" s="46">
        <v>18.061431532807688</v>
      </c>
      <c r="V45" s="76">
        <v>6235563814540.4111</v>
      </c>
      <c r="W45" s="84">
        <v>1967.2508954214411</v>
      </c>
      <c r="X45" s="82">
        <v>4.0325938854187976E-2</v>
      </c>
      <c r="Y45" s="476">
        <v>2.0000000000000001E-4</v>
      </c>
    </row>
    <row r="46" spans="1:25" x14ac:dyDescent="0.2">
      <c r="A46" s="475">
        <v>42</v>
      </c>
      <c r="B46" s="56">
        <v>0.53727380998327479</v>
      </c>
      <c r="C46" s="46">
        <v>5802.5683935862162</v>
      </c>
      <c r="D46" s="56">
        <v>0.79272927219381506</v>
      </c>
      <c r="E46" s="56">
        <v>0.4163801951922565</v>
      </c>
      <c r="F46" s="250">
        <v>2024.47</v>
      </c>
      <c r="G46" s="76">
        <v>184658207541.02145</v>
      </c>
      <c r="H46" s="46">
        <v>19332547.504993316</v>
      </c>
      <c r="I46" s="76">
        <v>571486610959.12915</v>
      </c>
      <c r="J46" s="56">
        <v>0.44936245675144637</v>
      </c>
      <c r="K46" s="76">
        <v>16238091050.687872</v>
      </c>
      <c r="L46" s="76">
        <v>23838913411.069412</v>
      </c>
      <c r="M46" s="76">
        <v>167074290802.78668</v>
      </c>
      <c r="N46" s="76">
        <v>44172647085.835197</v>
      </c>
      <c r="O46" s="76">
        <v>31939.551447251568</v>
      </c>
      <c r="P46" s="46">
        <v>316039.90582352423</v>
      </c>
      <c r="Q46" s="46">
        <v>180754.04411575996</v>
      </c>
      <c r="R46" s="76">
        <v>1029459863002.0133</v>
      </c>
      <c r="S46" s="56">
        <v>0.5734710958906194</v>
      </c>
      <c r="T46" s="56">
        <v>0.40168712265583678</v>
      </c>
      <c r="U46" s="46">
        <v>15.643320709615738</v>
      </c>
      <c r="V46" s="76">
        <v>7158990456402.5762</v>
      </c>
      <c r="W46" s="84">
        <v>2258.7640762724473</v>
      </c>
      <c r="X46" s="82">
        <v>4.608310422935584E-2</v>
      </c>
      <c r="Y46" s="476">
        <v>2.0000000000000001E-4</v>
      </c>
    </row>
    <row r="47" spans="1:25" x14ac:dyDescent="0.2">
      <c r="A47" s="475">
        <v>43</v>
      </c>
      <c r="B47" s="56">
        <v>0.4023720953857125</v>
      </c>
      <c r="C47" s="46">
        <v>5308.6187931195227</v>
      </c>
      <c r="D47" s="56">
        <v>1.3449541455164904</v>
      </c>
      <c r="E47" s="56">
        <v>0.55013969005385388</v>
      </c>
      <c r="F47" s="250">
        <v>2023.75</v>
      </c>
      <c r="G47" s="76">
        <v>595169120371.88745</v>
      </c>
      <c r="H47" s="46">
        <v>44741195.575762168</v>
      </c>
      <c r="I47" s="76">
        <v>657624612381.00256</v>
      </c>
      <c r="J47" s="56">
        <v>3.4725762510960156E-2</v>
      </c>
      <c r="K47" s="76">
        <v>20927963468.88913</v>
      </c>
      <c r="L47" s="76">
        <v>0</v>
      </c>
      <c r="M47" s="76">
        <v>625607143831.31421</v>
      </c>
      <c r="N47" s="76">
        <v>6469533664.5956364</v>
      </c>
      <c r="O47" s="76">
        <v>33724.611325987731</v>
      </c>
      <c r="P47" s="46">
        <v>86693.449749179214</v>
      </c>
      <c r="Q47" s="46">
        <v>25899.402303648807</v>
      </c>
      <c r="R47" s="76">
        <v>2193246304369.5957</v>
      </c>
      <c r="S47" s="56">
        <v>0.56383502360719828</v>
      </c>
      <c r="T47" s="56">
        <v>0.25578144994287605</v>
      </c>
      <c r="U47" s="46">
        <v>20.865962802821336</v>
      </c>
      <c r="V47" s="76">
        <v>12375163083386.738</v>
      </c>
      <c r="W47" s="84">
        <v>3905.7650954094688</v>
      </c>
      <c r="X47" s="82">
        <v>3.6479093395328524E-2</v>
      </c>
      <c r="Y47" s="476">
        <v>2.0000000000000001E-4</v>
      </c>
    </row>
    <row r="48" spans="1:25" x14ac:dyDescent="0.2">
      <c r="A48" s="475">
        <v>44</v>
      </c>
      <c r="B48" s="56">
        <v>0.29770385039669117</v>
      </c>
      <c r="C48" s="46">
        <v>6730.3517815060495</v>
      </c>
      <c r="D48" s="56">
        <v>0.73681449936756693</v>
      </c>
      <c r="E48" s="56">
        <v>0.52658359196135118</v>
      </c>
      <c r="F48" s="250">
        <v>2023.75</v>
      </c>
      <c r="G48" s="76">
        <v>314481141734.32416</v>
      </c>
      <c r="H48" s="46">
        <v>17035587.535497136</v>
      </c>
      <c r="I48" s="76">
        <v>473377371221.05579</v>
      </c>
      <c r="J48" s="56">
        <v>0.29770385039669112</v>
      </c>
      <c r="K48" s="76">
        <v>11143070009.865244</v>
      </c>
      <c r="L48" s="76">
        <v>0</v>
      </c>
      <c r="M48" s="76">
        <v>297029532565.29016</v>
      </c>
      <c r="N48" s="76">
        <v>78491241058.715134</v>
      </c>
      <c r="O48" s="76">
        <v>35499.443052950272</v>
      </c>
      <c r="P48" s="46">
        <v>516627.78824285907</v>
      </c>
      <c r="Q48" s="46">
        <v>338990.92784540873</v>
      </c>
      <c r="R48" s="76">
        <v>1128814580967.0461</v>
      </c>
      <c r="S48" s="56">
        <v>0.54528782490262473</v>
      </c>
      <c r="T48" s="56">
        <v>0.39131319691396277</v>
      </c>
      <c r="U48" s="46">
        <v>17.244322903281049</v>
      </c>
      <c r="V48" s="76">
        <v>8288255220186.2529</v>
      </c>
      <c r="W48" s="84">
        <v>2617.0509935370728</v>
      </c>
      <c r="X48" s="82">
        <v>4.2824108678042067E-2</v>
      </c>
      <c r="Y48" s="476">
        <v>2.0000000000000001E-4</v>
      </c>
    </row>
    <row r="49" spans="1:25" x14ac:dyDescent="0.2">
      <c r="A49" s="475">
        <v>45</v>
      </c>
      <c r="B49" s="56">
        <v>0.6436430532770393</v>
      </c>
      <c r="C49" s="46">
        <v>5172.3401780393115</v>
      </c>
      <c r="D49" s="56">
        <v>0.96760684803235386</v>
      </c>
      <c r="E49" s="56">
        <v>0.58646601733547543</v>
      </c>
      <c r="F49" s="250">
        <v>2024.55</v>
      </c>
      <c r="G49" s="76">
        <v>311488740174.27087</v>
      </c>
      <c r="H49" s="46">
        <v>28716680.87641602</v>
      </c>
      <c r="I49" s="76">
        <v>682925877630.59033</v>
      </c>
      <c r="J49" s="56">
        <v>0.30398927832028844</v>
      </c>
      <c r="K49" s="76">
        <v>24441157837.403797</v>
      </c>
      <c r="L49" s="76">
        <v>7722844680.1816378</v>
      </c>
      <c r="M49" s="76">
        <v>209120620390.36548</v>
      </c>
      <c r="N49" s="76">
        <v>56765213580.051971</v>
      </c>
      <c r="O49" s="76">
        <v>25243.725356502502</v>
      </c>
      <c r="P49" s="46">
        <v>359045.98838102794</v>
      </c>
      <c r="Q49" s="46">
        <v>209231.8434861112</v>
      </c>
      <c r="R49" s="76">
        <v>1295843449952.3628</v>
      </c>
      <c r="S49" s="56">
        <v>0.50863666336039637</v>
      </c>
      <c r="T49" s="56">
        <v>0.37577425994295677</v>
      </c>
      <c r="U49" s="46">
        <v>16.762666696876828</v>
      </c>
      <c r="V49" s="76">
        <v>8882348387047.3281</v>
      </c>
      <c r="W49" s="84">
        <v>2804.7830534615282</v>
      </c>
      <c r="X49" s="82">
        <v>4.3946705393286024E-2</v>
      </c>
      <c r="Y49" s="476">
        <v>2.0000000000000001E-4</v>
      </c>
    </row>
    <row r="50" spans="1:25" x14ac:dyDescent="0.2">
      <c r="A50" s="475">
        <v>46</v>
      </c>
      <c r="B50" s="56">
        <v>0.59907401415462069</v>
      </c>
      <c r="C50" s="46">
        <v>5428.349733823683</v>
      </c>
      <c r="D50" s="56">
        <v>0.75745181778811688</v>
      </c>
      <c r="E50" s="56">
        <v>0.60593718698341137</v>
      </c>
      <c r="F50" s="250">
        <v>2025.97</v>
      </c>
      <c r="G50" s="76">
        <v>240435073020.46915</v>
      </c>
      <c r="H50" s="46">
        <v>17778752.84870949</v>
      </c>
      <c r="I50" s="76">
        <v>523547670298.9328</v>
      </c>
      <c r="J50" s="56">
        <v>0.39268008926716558</v>
      </c>
      <c r="K50" s="76">
        <v>36664144962.579681</v>
      </c>
      <c r="L50" s="76">
        <v>91329163821.813858</v>
      </c>
      <c r="M50" s="76">
        <v>131556286188.72169</v>
      </c>
      <c r="N50" s="76">
        <v>74433322044.327667</v>
      </c>
      <c r="O50" s="76">
        <v>21748.809587511962</v>
      </c>
      <c r="P50" s="46">
        <v>437955.26579495979</v>
      </c>
      <c r="Q50" s="46">
        <v>275904.29975284607</v>
      </c>
      <c r="R50" s="76">
        <v>1074520408048.4036</v>
      </c>
      <c r="S50" s="56">
        <v>0.54229999179387045</v>
      </c>
      <c r="T50" s="56">
        <v>0.39329800344413735</v>
      </c>
      <c r="U50" s="46">
        <v>16.34366469260441</v>
      </c>
      <c r="V50" s="76">
        <v>7662972235180.0303</v>
      </c>
      <c r="W50" s="84">
        <v>2420.0169287271842</v>
      </c>
      <c r="X50" s="82">
        <v>4.3875500414570383E-2</v>
      </c>
      <c r="Y50" s="476">
        <v>2.0000000000000001E-4</v>
      </c>
    </row>
    <row r="51" spans="1:25" x14ac:dyDescent="0.2">
      <c r="A51" s="475">
        <v>47</v>
      </c>
      <c r="B51" s="56">
        <v>0.59061556504954305</v>
      </c>
      <c r="C51" s="46">
        <v>4660.9915432043745</v>
      </c>
      <c r="D51" s="56">
        <v>0.8080425973855172</v>
      </c>
      <c r="E51" s="56">
        <v>0.32417968649157725</v>
      </c>
      <c r="F51" s="250">
        <v>2025.74</v>
      </c>
      <c r="G51" s="76">
        <v>166807046836.93094</v>
      </c>
      <c r="H51" s="46">
        <v>20405616.689676106</v>
      </c>
      <c r="I51" s="76">
        <v>658160962380.54297</v>
      </c>
      <c r="J51" s="56">
        <v>0.46501564904409431</v>
      </c>
      <c r="K51" s="76">
        <v>21726265338.516815</v>
      </c>
      <c r="L51" s="76">
        <v>6147276482.6093321</v>
      </c>
      <c r="M51" s="76">
        <v>143209772406.91171</v>
      </c>
      <c r="N51" s="76">
        <v>51623733721.682098</v>
      </c>
      <c r="O51" s="76">
        <v>22000.224914580482</v>
      </c>
      <c r="P51" s="46">
        <v>332842.10057135177</v>
      </c>
      <c r="Q51" s="46">
        <v>193138.37789383763</v>
      </c>
      <c r="R51" s="76">
        <v>1144535289744.9624</v>
      </c>
      <c r="S51" s="56">
        <v>0.5740738703688687</v>
      </c>
      <c r="T51" s="56">
        <v>0.38205028262211993</v>
      </c>
      <c r="U51" s="46">
        <v>15.226867426796259</v>
      </c>
      <c r="V51" s="76">
        <v>7585654996058.0361</v>
      </c>
      <c r="W51" s="84">
        <v>2393.5632454176766</v>
      </c>
      <c r="X51" s="82">
        <v>4.6196852376457403E-2</v>
      </c>
      <c r="Y51" s="476">
        <v>2.0000000000000001E-4</v>
      </c>
    </row>
    <row r="52" spans="1:25" x14ac:dyDescent="0.2">
      <c r="A52" s="475">
        <v>48</v>
      </c>
      <c r="B52" s="56">
        <v>0.44118256444232612</v>
      </c>
      <c r="C52" s="46">
        <v>4708.7116628026297</v>
      </c>
      <c r="D52" s="56">
        <v>0.85328184173965271</v>
      </c>
      <c r="E52" s="56">
        <v>0.46333062350868248</v>
      </c>
      <c r="F52" s="250">
        <v>2026.12</v>
      </c>
      <c r="G52" s="76">
        <v>112373431617.83998</v>
      </c>
      <c r="H52" s="46">
        <v>22052782.321626589</v>
      </c>
      <c r="I52" s="76">
        <v>614831243520.68457</v>
      </c>
      <c r="J52" s="56">
        <v>0.38555227363929445</v>
      </c>
      <c r="K52" s="76">
        <v>52307444363.993263</v>
      </c>
      <c r="L52" s="76">
        <v>132722975759.88336</v>
      </c>
      <c r="M52" s="76">
        <v>19129063850.565731</v>
      </c>
      <c r="N52" s="76">
        <v>132507623136.79169</v>
      </c>
      <c r="O52" s="76">
        <v>27836.831304526913</v>
      </c>
      <c r="P52" s="46">
        <v>714234.64099243155</v>
      </c>
      <c r="Q52" s="46">
        <v>494897.31455226184</v>
      </c>
      <c r="R52" s="76">
        <v>1005715230925.8237</v>
      </c>
      <c r="S52" s="56">
        <v>0.4481430638712533</v>
      </c>
      <c r="T52" s="56">
        <v>0.31789577467994085</v>
      </c>
      <c r="U52" s="46">
        <v>14.907696443036958</v>
      </c>
      <c r="V52" s="76">
        <v>5347091538251.5596</v>
      </c>
      <c r="W52" s="84">
        <v>1686.2710507744089</v>
      </c>
      <c r="X52" s="82">
        <v>4.776617434275867E-2</v>
      </c>
      <c r="Y52" s="476">
        <v>2.0000000000000001E-4</v>
      </c>
    </row>
    <row r="53" spans="1:25" x14ac:dyDescent="0.2">
      <c r="A53" s="475">
        <v>49</v>
      </c>
      <c r="B53" s="56">
        <v>0.45541161925434881</v>
      </c>
      <c r="C53" s="46">
        <v>6415.7731062677776</v>
      </c>
      <c r="D53" s="56">
        <v>0.45499589607477581</v>
      </c>
      <c r="E53" s="56">
        <v>0.23391075119775345</v>
      </c>
      <c r="F53" s="250">
        <v>2024.85</v>
      </c>
      <c r="G53" s="76">
        <v>153275379309.54865</v>
      </c>
      <c r="H53" s="46">
        <v>8150795.2747280048</v>
      </c>
      <c r="I53" s="76">
        <v>297644203054.71936</v>
      </c>
      <c r="J53" s="56">
        <v>0.44318295796464369</v>
      </c>
      <c r="K53" s="76">
        <v>5943026340.2064695</v>
      </c>
      <c r="L53" s="76">
        <v>0</v>
      </c>
      <c r="M53" s="76">
        <v>139241900114.92599</v>
      </c>
      <c r="N53" s="76">
        <v>37792663674.406357</v>
      </c>
      <c r="O53" s="76">
        <v>37285.949773922795</v>
      </c>
      <c r="P53" s="46">
        <v>250276.87903148556</v>
      </c>
      <c r="Q53" s="46">
        <v>138912.84388790617</v>
      </c>
      <c r="R53" s="76">
        <v>630848770836.01685</v>
      </c>
      <c r="S53" s="56">
        <v>0.59291883237692466</v>
      </c>
      <c r="T53" s="56">
        <v>0.41090601058966808</v>
      </c>
      <c r="U53" s="46">
        <v>16.516231305748775</v>
      </c>
      <c r="V53" s="76">
        <v>4819187340866.1367</v>
      </c>
      <c r="W53" s="84">
        <v>1520.6562998490194</v>
      </c>
      <c r="X53" s="82">
        <v>4.3354142869015767E-2</v>
      </c>
      <c r="Y53" s="476">
        <v>2.0000000000000001E-4</v>
      </c>
    </row>
    <row r="54" spans="1:25" x14ac:dyDescent="0.2">
      <c r="A54" s="475">
        <v>50</v>
      </c>
      <c r="B54" s="56">
        <v>0.49581845570917993</v>
      </c>
      <c r="C54" s="46">
        <v>3251.4627421965365</v>
      </c>
      <c r="D54" s="56">
        <v>1.0954420252769608</v>
      </c>
      <c r="E54" s="56">
        <v>0.43287882386593068</v>
      </c>
      <c r="F54" s="250">
        <v>2023.75</v>
      </c>
      <c r="G54" s="76">
        <v>271529625445.31213</v>
      </c>
      <c r="H54" s="46">
        <v>38246763.491675153</v>
      </c>
      <c r="I54" s="76">
        <v>609622646651.09058</v>
      </c>
      <c r="J54" s="56">
        <v>5.2744859478129014E-2</v>
      </c>
      <c r="K54" s="76">
        <v>4806965433.5963497</v>
      </c>
      <c r="L54" s="76">
        <v>1121224913.2360675</v>
      </c>
      <c r="M54" s="76">
        <v>245246440211.25903</v>
      </c>
      <c r="N54" s="76">
        <v>44415393386.997719</v>
      </c>
      <c r="O54" s="76">
        <v>25475.135513176709</v>
      </c>
      <c r="P54" s="46">
        <v>309105.9195330498</v>
      </c>
      <c r="Q54" s="46">
        <v>168877.95630878332</v>
      </c>
      <c r="R54" s="76">
        <v>1192614356603.5918</v>
      </c>
      <c r="S54" s="56">
        <v>0.39439438901813956</v>
      </c>
      <c r="T54" s="56">
        <v>0.19882073593992947</v>
      </c>
      <c r="U54" s="46">
        <v>22.220766715755119</v>
      </c>
      <c r="V54" s="76">
        <v>5681195270930.4023</v>
      </c>
      <c r="W54" s="84">
        <v>1790.1991030798613</v>
      </c>
      <c r="X54" s="82">
        <v>3.3765017444871037E-2</v>
      </c>
      <c r="Y54" s="476">
        <v>2.0000000000000001E-4</v>
      </c>
    </row>
    <row r="55" spans="1:25" x14ac:dyDescent="0.2">
      <c r="A55" s="475">
        <v>51</v>
      </c>
      <c r="B55" s="56">
        <v>0.58080389156525891</v>
      </c>
      <c r="C55" s="46">
        <v>8254.1709315052249</v>
      </c>
      <c r="D55" s="56">
        <v>0.70557511799714256</v>
      </c>
      <c r="E55" s="56">
        <v>0.26282556550528852</v>
      </c>
      <c r="F55" s="250">
        <v>2023.75</v>
      </c>
      <c r="G55" s="76">
        <v>511181797145.13141</v>
      </c>
      <c r="H55" s="46">
        <v>16071403.608877914</v>
      </c>
      <c r="I55" s="76">
        <v>510893921509.94031</v>
      </c>
      <c r="J55" s="56">
        <v>0.45048479920065976</v>
      </c>
      <c r="K55" s="76">
        <v>9286076829.4126129</v>
      </c>
      <c r="L55" s="76">
        <v>0</v>
      </c>
      <c r="M55" s="76">
        <v>471788586817.48584</v>
      </c>
      <c r="N55" s="76">
        <v>36985322184.540268</v>
      </c>
      <c r="O55" s="76">
        <v>21694.108882154324</v>
      </c>
      <c r="P55" s="46">
        <v>266685.54524940375</v>
      </c>
      <c r="Q55" s="46">
        <v>145655.68127106561</v>
      </c>
      <c r="R55" s="76">
        <v>1407530973506.2856</v>
      </c>
      <c r="S55" s="56">
        <v>0.65560448025645524</v>
      </c>
      <c r="T55" s="56">
        <v>0.49491557822035687</v>
      </c>
      <c r="U55" s="46">
        <v>17.380997707565772</v>
      </c>
      <c r="V55" s="76">
        <v>13317726394821.15</v>
      </c>
      <c r="W55" s="84">
        <v>4200.1493276036754</v>
      </c>
      <c r="X55" s="82">
        <v>4.2067402380085821E-2</v>
      </c>
      <c r="Y55" s="476">
        <v>2.0000000000000001E-4</v>
      </c>
    </row>
    <row r="56" spans="1:25" x14ac:dyDescent="0.2">
      <c r="A56" s="475">
        <v>52</v>
      </c>
      <c r="B56" s="56">
        <v>0.39579237408984236</v>
      </c>
      <c r="C56" s="46">
        <v>1500</v>
      </c>
      <c r="D56" s="56">
        <v>1.1428515857515469</v>
      </c>
      <c r="E56" s="56">
        <v>0.42628372610486259</v>
      </c>
      <c r="F56" s="250">
        <v>2025.41</v>
      </c>
      <c r="G56" s="76">
        <v>346428390269.57806</v>
      </c>
      <c r="H56" s="46">
        <v>42833874.61216563</v>
      </c>
      <c r="I56" s="76">
        <v>541162378923.34723</v>
      </c>
      <c r="J56" s="56">
        <v>-6.91963317271167E-2</v>
      </c>
      <c r="K56" s="76">
        <v>20726207470.624428</v>
      </c>
      <c r="L56" s="76">
        <v>6446407767.1587076</v>
      </c>
      <c r="M56" s="76">
        <v>179393310323.19315</v>
      </c>
      <c r="N56" s="76">
        <v>36310734653.548927</v>
      </c>
      <c r="O56" s="76">
        <v>28802.96605201597</v>
      </c>
      <c r="P56" s="46">
        <v>283549.53605575487</v>
      </c>
      <c r="Q56" s="46">
        <v>149147.55984413787</v>
      </c>
      <c r="R56" s="76">
        <v>1097322158372.9841</v>
      </c>
      <c r="S56" s="56">
        <v>0.34306643259287278</v>
      </c>
      <c r="T56" s="56">
        <v>0.2604110907019494</v>
      </c>
      <c r="U56" s="46">
        <v>24.172944318374512</v>
      </c>
      <c r="V56" s="76">
        <v>7341015291678.7754</v>
      </c>
      <c r="W56" s="84">
        <v>2317.3595978510871</v>
      </c>
      <c r="X56" s="82">
        <v>3.1433210046538228E-2</v>
      </c>
      <c r="Y56" s="476">
        <v>2.0000000000000001E-4</v>
      </c>
    </row>
    <row r="57" spans="1:25" x14ac:dyDescent="0.2">
      <c r="A57" s="475">
        <v>53</v>
      </c>
      <c r="B57" s="56">
        <v>0.46745877172178935</v>
      </c>
      <c r="C57" s="46">
        <v>5257.4524354472587</v>
      </c>
      <c r="D57" s="56">
        <v>0.24906632069604928</v>
      </c>
      <c r="E57" s="56">
        <v>0.54519967600075692</v>
      </c>
      <c r="F57" s="250">
        <v>2024.93</v>
      </c>
      <c r="G57" s="76">
        <v>116584915767.09712</v>
      </c>
      <c r="H57" s="46">
        <v>3985852.2067192253</v>
      </c>
      <c r="I57" s="76">
        <v>201440308153.8165</v>
      </c>
      <c r="J57" s="56">
        <v>0.46745877172178929</v>
      </c>
      <c r="K57" s="76">
        <v>4730687746.6014891</v>
      </c>
      <c r="L57" s="76">
        <v>0</v>
      </c>
      <c r="M57" s="76">
        <v>115037341639.37051</v>
      </c>
      <c r="N57" s="76">
        <v>39803302943.380806</v>
      </c>
      <c r="O57" s="76">
        <v>19639.804695173691</v>
      </c>
      <c r="P57" s="46">
        <v>319414.44194285118</v>
      </c>
      <c r="Q57" s="46">
        <v>160690.2502571026</v>
      </c>
      <c r="R57" s="76">
        <v>496545265133.68713</v>
      </c>
      <c r="S57" s="56">
        <v>0.61170294234788591</v>
      </c>
      <c r="T57" s="56">
        <v>0.41878232238748536</v>
      </c>
      <c r="U57" s="46">
        <v>16.335033347607272</v>
      </c>
      <c r="V57" s="76">
        <v>3895669664760.8501</v>
      </c>
      <c r="W57" s="84">
        <v>1230.0791344283534</v>
      </c>
      <c r="X57" s="82">
        <v>4.2808959961995033E-2</v>
      </c>
      <c r="Y57" s="476">
        <v>2.0000000000000001E-4</v>
      </c>
    </row>
    <row r="58" spans="1:25" x14ac:dyDescent="0.2">
      <c r="A58" s="475">
        <v>54</v>
      </c>
      <c r="B58" s="56">
        <v>0.72893474148685011</v>
      </c>
      <c r="C58" s="46">
        <v>3246.3463662056351</v>
      </c>
      <c r="D58" s="56">
        <v>0.73245170751496058</v>
      </c>
      <c r="E58" s="56">
        <v>0.7</v>
      </c>
      <c r="F58" s="250">
        <v>2025.07</v>
      </c>
      <c r="G58" s="76">
        <v>321241291649.71582</v>
      </c>
      <c r="H58" s="46">
        <v>17423987.659274463</v>
      </c>
      <c r="I58" s="76">
        <v>536264141636.88696</v>
      </c>
      <c r="J58" s="56">
        <v>0.43984853790949563</v>
      </c>
      <c r="K58" s="76">
        <v>29599814870.59903</v>
      </c>
      <c r="L58" s="76">
        <v>52640965017.246887</v>
      </c>
      <c r="M58" s="76">
        <v>145339405941.43481</v>
      </c>
      <c r="N58" s="76">
        <v>34293007402.108372</v>
      </c>
      <c r="O58" s="76">
        <v>30797.452614183676</v>
      </c>
      <c r="P58" s="46">
        <v>248147.70020070739</v>
      </c>
      <c r="Q58" s="46">
        <v>131374.88893151656</v>
      </c>
      <c r="R58" s="76">
        <v>1140585572363.3555</v>
      </c>
      <c r="S58" s="56">
        <v>0.60237213719699878</v>
      </c>
      <c r="T58" s="56">
        <v>0.46884082737532456</v>
      </c>
      <c r="U58" s="46">
        <v>16.534610473822173</v>
      </c>
      <c r="V58" s="76">
        <v>9740063656652.1094</v>
      </c>
      <c r="W58" s="84">
        <v>3073.3223967509175</v>
      </c>
      <c r="X58" s="82">
        <v>4.3903189248701749E-2</v>
      </c>
      <c r="Y58" s="476">
        <v>2.0000000000000001E-4</v>
      </c>
    </row>
    <row r="59" spans="1:25" x14ac:dyDescent="0.2">
      <c r="A59" s="475">
        <v>55</v>
      </c>
      <c r="B59" s="56">
        <v>0.37003815406286217</v>
      </c>
      <c r="C59" s="46">
        <v>3801.3683236391912</v>
      </c>
      <c r="D59" s="56">
        <v>0.96910412201323803</v>
      </c>
      <c r="E59" s="56">
        <v>0.38758515641577629</v>
      </c>
      <c r="F59" s="250">
        <v>2023.75</v>
      </c>
      <c r="G59" s="76">
        <v>409555581565.4859</v>
      </c>
      <c r="H59" s="46">
        <v>29271037.672805384</v>
      </c>
      <c r="I59" s="76">
        <v>634065005856.34509</v>
      </c>
      <c r="J59" s="56">
        <v>0.32091069177515452</v>
      </c>
      <c r="K59" s="76">
        <v>13075882347.735407</v>
      </c>
      <c r="L59" s="76">
        <v>0</v>
      </c>
      <c r="M59" s="76">
        <v>488122668405.14209</v>
      </c>
      <c r="N59" s="76">
        <v>46221744280.296394</v>
      </c>
      <c r="O59" s="76">
        <v>33545.34128854017</v>
      </c>
      <c r="P59" s="46">
        <v>335538.08054350747</v>
      </c>
      <c r="Q59" s="46">
        <v>191395.6399259069</v>
      </c>
      <c r="R59" s="76">
        <v>1713477762408.8706</v>
      </c>
      <c r="S59" s="56">
        <v>0.60418987034825411</v>
      </c>
      <c r="T59" s="56">
        <v>0.33580826258732832</v>
      </c>
      <c r="U59" s="46">
        <v>17.234248755531958</v>
      </c>
      <c r="V59" s="76">
        <v>10822518952010.574</v>
      </c>
      <c r="W59" s="84">
        <v>3406.7930601238268</v>
      </c>
      <c r="X59" s="82">
        <v>4.259001126524628E-2</v>
      </c>
      <c r="Y59" s="476">
        <v>2.0000000000000001E-4</v>
      </c>
    </row>
    <row r="60" spans="1:25" x14ac:dyDescent="0.2">
      <c r="A60" s="475">
        <v>56</v>
      </c>
      <c r="B60" s="56">
        <v>0.70931283216633367</v>
      </c>
      <c r="C60" s="46">
        <v>3832.0946954702404</v>
      </c>
      <c r="D60" s="56">
        <v>0.84335804932069547</v>
      </c>
      <c r="E60" s="56">
        <v>0.28439519039274097</v>
      </c>
      <c r="F60" s="250">
        <v>2023.75</v>
      </c>
      <c r="G60" s="76">
        <v>295725917062.74298</v>
      </c>
      <c r="H60" s="46">
        <v>21927722.151952922</v>
      </c>
      <c r="I60" s="76">
        <v>471063715125.44446</v>
      </c>
      <c r="J60" s="56">
        <v>0.15680676382501579</v>
      </c>
      <c r="K60" s="76">
        <v>7187036064.2794895</v>
      </c>
      <c r="L60" s="76">
        <v>0</v>
      </c>
      <c r="M60" s="76">
        <v>250602677107.5899</v>
      </c>
      <c r="N60" s="76">
        <v>61115692450.823326</v>
      </c>
      <c r="O60" s="76">
        <v>25992.278934139365</v>
      </c>
      <c r="P60" s="46">
        <v>359212.35662010801</v>
      </c>
      <c r="Q60" s="46">
        <v>212403.25541093788</v>
      </c>
      <c r="R60" s="76">
        <v>1094238773095.34</v>
      </c>
      <c r="S60" s="56">
        <v>0.48713947457252554</v>
      </c>
      <c r="T60" s="56">
        <v>0.32315195400728786</v>
      </c>
      <c r="U60" s="46">
        <v>17.987768859671633</v>
      </c>
      <c r="V60" s="76">
        <v>7017271611688.7734</v>
      </c>
      <c r="W60" s="84">
        <v>2208.9489825530864</v>
      </c>
      <c r="X60" s="82">
        <v>4.0658408397293379E-2</v>
      </c>
      <c r="Y60" s="476">
        <v>2.0000000000000001E-4</v>
      </c>
    </row>
    <row r="61" spans="1:25" x14ac:dyDescent="0.2">
      <c r="A61" s="475">
        <v>57</v>
      </c>
      <c r="B61" s="56">
        <v>0.51177450407854674</v>
      </c>
      <c r="C61" s="46">
        <v>5467.7356435481361</v>
      </c>
      <c r="D61" s="56">
        <v>1.0122946763995453</v>
      </c>
      <c r="E61" s="56">
        <v>0.40019716124450638</v>
      </c>
      <c r="F61" s="250">
        <v>2025.58</v>
      </c>
      <c r="G61" s="76">
        <v>310658262974.93597</v>
      </c>
      <c r="H61" s="46">
        <v>21657067.399416</v>
      </c>
      <c r="I61" s="76">
        <v>363798261713.35248</v>
      </c>
      <c r="J61" s="56">
        <v>4.9829809138545511E-2</v>
      </c>
      <c r="K61" s="76">
        <v>15415063120.444122</v>
      </c>
      <c r="L61" s="76">
        <v>46101092600.104782</v>
      </c>
      <c r="M61" s="76">
        <v>167434500800.17322</v>
      </c>
      <c r="N61" s="76">
        <v>8299099809.0228739</v>
      </c>
      <c r="O61" s="76">
        <v>29063.613590558591</v>
      </c>
      <c r="P61" s="46">
        <v>134954.02534581197</v>
      </c>
      <c r="Q61" s="46">
        <v>33348.201955827491</v>
      </c>
      <c r="R61" s="76">
        <v>911354972991.57739</v>
      </c>
      <c r="S61" s="56">
        <v>0.48871040599843568</v>
      </c>
      <c r="T61" s="56">
        <v>0.32443522827486493</v>
      </c>
      <c r="U61" s="46">
        <v>20.777359534367491</v>
      </c>
      <c r="V61" s="76">
        <v>6521155610850.3125</v>
      </c>
      <c r="W61" s="84">
        <v>2058.6505054308959</v>
      </c>
      <c r="X61" s="82">
        <v>3.6408550923257614E-2</v>
      </c>
      <c r="Y61" s="476">
        <v>2.0000000000000001E-4</v>
      </c>
    </row>
    <row r="62" spans="1:25" x14ac:dyDescent="0.2">
      <c r="A62" s="475">
        <v>58</v>
      </c>
      <c r="B62" s="56">
        <v>0.51189045116682375</v>
      </c>
      <c r="C62" s="46">
        <v>4555.6306100545144</v>
      </c>
      <c r="D62" s="56">
        <v>0.78645523466536982</v>
      </c>
      <c r="E62" s="56">
        <v>0.45370172079440707</v>
      </c>
      <c r="F62" s="250">
        <v>2024.59</v>
      </c>
      <c r="G62" s="76">
        <v>153686711989.57535</v>
      </c>
      <c r="H62" s="46">
        <v>19351366.155893557</v>
      </c>
      <c r="I62" s="76">
        <v>549023055330.9361</v>
      </c>
      <c r="J62" s="56">
        <v>0.42000109830245358</v>
      </c>
      <c r="K62" s="76">
        <v>17171145464.206926</v>
      </c>
      <c r="L62" s="76">
        <v>0</v>
      </c>
      <c r="M62" s="76">
        <v>260969823760.58405</v>
      </c>
      <c r="N62" s="76">
        <v>32089235185.366631</v>
      </c>
      <c r="O62" s="76">
        <v>39076.660111464829</v>
      </c>
      <c r="P62" s="46">
        <v>245612.8365487119</v>
      </c>
      <c r="Q62" s="46">
        <v>128434.61778994789</v>
      </c>
      <c r="R62" s="76">
        <v>1218198058402.5986</v>
      </c>
      <c r="S62" s="56">
        <v>0.60836422678210678</v>
      </c>
      <c r="T62" s="56">
        <v>0.28541733855750867</v>
      </c>
      <c r="U62" s="46">
        <v>15.587649183503471</v>
      </c>
      <c r="V62" s="76">
        <v>6052401835233.5645</v>
      </c>
      <c r="W62" s="84">
        <v>1910.4249983650998</v>
      </c>
      <c r="X62" s="82">
        <v>4.6076458934193772E-2</v>
      </c>
      <c r="Y62" s="476">
        <v>2.0000000000000001E-4</v>
      </c>
    </row>
    <row r="63" spans="1:25" x14ac:dyDescent="0.2">
      <c r="A63" s="475">
        <v>59</v>
      </c>
      <c r="B63" s="56">
        <v>0.36850473342122536</v>
      </c>
      <c r="C63" s="46">
        <v>4800.1135989569202</v>
      </c>
      <c r="D63" s="56">
        <v>0.72967459302431259</v>
      </c>
      <c r="E63" s="56">
        <v>0.57457974729351413</v>
      </c>
      <c r="F63" s="250">
        <v>2024.33</v>
      </c>
      <c r="G63" s="76">
        <v>446816169549.7616</v>
      </c>
      <c r="H63" s="46">
        <v>17409745.262179356</v>
      </c>
      <c r="I63" s="76">
        <v>448542096319.92773</v>
      </c>
      <c r="J63" s="56">
        <v>0.32707388957142203</v>
      </c>
      <c r="K63" s="76">
        <v>11095070051.521318</v>
      </c>
      <c r="L63" s="76">
        <v>0</v>
      </c>
      <c r="M63" s="76">
        <v>272684278456.39441</v>
      </c>
      <c r="N63" s="76">
        <v>78580532502.389694</v>
      </c>
      <c r="O63" s="76">
        <v>44924.35968679058</v>
      </c>
      <c r="P63" s="46">
        <v>470370.84521088429</v>
      </c>
      <c r="Q63" s="46">
        <v>302354.43004828773</v>
      </c>
      <c r="R63" s="76">
        <v>1180622645343.1997</v>
      </c>
      <c r="S63" s="56">
        <v>0.5793189622308631</v>
      </c>
      <c r="T63" s="56">
        <v>0.49015413617057452</v>
      </c>
      <c r="U63" s="46">
        <v>17.615320136885064</v>
      </c>
      <c r="V63" s="76">
        <v>11119745386362.932</v>
      </c>
      <c r="W63" s="84">
        <v>3511.6507726659288</v>
      </c>
      <c r="X63" s="82">
        <v>4.1802232244274352E-2</v>
      </c>
      <c r="Y63" s="476">
        <v>2.0000000000000001E-4</v>
      </c>
    </row>
    <row r="64" spans="1:25" x14ac:dyDescent="0.2">
      <c r="A64" s="475">
        <v>60</v>
      </c>
      <c r="B64" s="56">
        <v>0.35620058510389496</v>
      </c>
      <c r="C64" s="46">
        <v>4758.6909142351824</v>
      </c>
      <c r="D64" s="56">
        <v>0.42445512268237184</v>
      </c>
      <c r="E64" s="56">
        <v>0.582820299974806</v>
      </c>
      <c r="F64" s="250">
        <v>2023.75</v>
      </c>
      <c r="G64" s="76">
        <v>211906311806.37991</v>
      </c>
      <c r="H64" s="46">
        <v>7711291.7133291364</v>
      </c>
      <c r="I64" s="76">
        <v>276699071872.03839</v>
      </c>
      <c r="J64" s="56">
        <v>0.35620058510389496</v>
      </c>
      <c r="K64" s="76">
        <v>5426692813.7652035</v>
      </c>
      <c r="L64" s="76">
        <v>0</v>
      </c>
      <c r="M64" s="76">
        <v>405378986572.36877</v>
      </c>
      <c r="N64" s="76">
        <v>111328751498.72044</v>
      </c>
      <c r="O64" s="76">
        <v>28533.129163913833</v>
      </c>
      <c r="P64" s="46">
        <v>697628.44372552331</v>
      </c>
      <c r="Q64" s="46">
        <v>466551.13568663562</v>
      </c>
      <c r="R64" s="76">
        <v>1052894017937.0233</v>
      </c>
      <c r="S64" s="56">
        <v>0.6240969647931599</v>
      </c>
      <c r="T64" s="56">
        <v>0.29819694900753219</v>
      </c>
      <c r="U64" s="46">
        <v>17.027369359873905</v>
      </c>
      <c r="V64" s="76">
        <v>5969111022076.9932</v>
      </c>
      <c r="W64" s="84">
        <v>1882.0302314909497</v>
      </c>
      <c r="X64" s="82">
        <v>4.2196404088287877E-2</v>
      </c>
      <c r="Y64" s="476">
        <v>2.0000000000000001E-4</v>
      </c>
    </row>
    <row r="65" spans="1:25" x14ac:dyDescent="0.2">
      <c r="A65" s="475">
        <v>61</v>
      </c>
      <c r="B65" s="56">
        <v>0.54990588957953079</v>
      </c>
      <c r="C65" s="46">
        <v>3992.0260054104001</v>
      </c>
      <c r="D65" s="56">
        <v>1.0133956567918763</v>
      </c>
      <c r="E65" s="56">
        <v>0.45885519489278148</v>
      </c>
      <c r="F65" s="250">
        <v>2025.55</v>
      </c>
      <c r="G65" s="76">
        <v>298298364818.04889</v>
      </c>
      <c r="H65" s="46">
        <v>30724078.734090053</v>
      </c>
      <c r="I65" s="76">
        <v>700558865194.7821</v>
      </c>
      <c r="J65" s="56">
        <v>0.28811291971443398</v>
      </c>
      <c r="K65" s="76">
        <v>31750545840.495331</v>
      </c>
      <c r="L65" s="76">
        <v>80802431084.01741</v>
      </c>
      <c r="M65" s="76">
        <v>141199335443.8541</v>
      </c>
      <c r="N65" s="76">
        <v>137784136513.24115</v>
      </c>
      <c r="O65" s="76">
        <v>19261.459184868421</v>
      </c>
      <c r="P65" s="46">
        <v>740955.18638412724</v>
      </c>
      <c r="Q65" s="46">
        <v>510603.02211352001</v>
      </c>
      <c r="R65" s="76">
        <v>1380102132713.3809</v>
      </c>
      <c r="S65" s="56">
        <v>0.48279284512637916</v>
      </c>
      <c r="T65" s="56">
        <v>0.35645642944302297</v>
      </c>
      <c r="U65" s="46">
        <v>16.519381366518225</v>
      </c>
      <c r="V65" s="76">
        <v>8869936349518.1875</v>
      </c>
      <c r="W65" s="84">
        <v>2799.1035642228931</v>
      </c>
      <c r="X65" s="82">
        <v>4.4343193559790911E-2</v>
      </c>
      <c r="Y65" s="476">
        <v>2.0000000000000001E-4</v>
      </c>
    </row>
    <row r="66" spans="1:25" x14ac:dyDescent="0.2">
      <c r="A66" s="475">
        <v>62</v>
      </c>
      <c r="B66" s="56">
        <v>0.52418749161853273</v>
      </c>
      <c r="C66" s="46">
        <v>4557.6879551212724</v>
      </c>
      <c r="D66" s="56">
        <v>0.93223585829370226</v>
      </c>
      <c r="E66" s="56">
        <v>0.28594044642934413</v>
      </c>
      <c r="F66" s="250">
        <v>2023.95</v>
      </c>
      <c r="G66" s="76">
        <v>355703500212.07892</v>
      </c>
      <c r="H66" s="46">
        <v>26480507.24263357</v>
      </c>
      <c r="I66" s="76">
        <v>565867007479.40479</v>
      </c>
      <c r="J66" s="56">
        <v>0.19711675532567552</v>
      </c>
      <c r="K66" s="76">
        <v>12728691397.133053</v>
      </c>
      <c r="L66" s="76">
        <v>0</v>
      </c>
      <c r="M66" s="76">
        <v>339100578667.18555</v>
      </c>
      <c r="N66" s="76">
        <v>29081086359.867107</v>
      </c>
      <c r="O66" s="76">
        <v>28705.23046723786</v>
      </c>
      <c r="P66" s="46">
        <v>215768.36653853738</v>
      </c>
      <c r="Q66" s="46">
        <v>104249.83883341031</v>
      </c>
      <c r="R66" s="76">
        <v>1325827561635.2029</v>
      </c>
      <c r="S66" s="56">
        <v>0.52747443130737082</v>
      </c>
      <c r="T66" s="56">
        <v>0.3050139025487138</v>
      </c>
      <c r="U66" s="46">
        <v>18.240334025934811</v>
      </c>
      <c r="V66" s="76">
        <v>7961976364949.4258</v>
      </c>
      <c r="W66" s="84">
        <v>2511.1675018274782</v>
      </c>
      <c r="X66" s="82">
        <v>4.0885981825282892E-2</v>
      </c>
      <c r="Y66" s="476">
        <v>2.0000000000000001E-4</v>
      </c>
    </row>
    <row r="67" spans="1:25" x14ac:dyDescent="0.2">
      <c r="A67" s="475">
        <v>63</v>
      </c>
      <c r="B67" s="56">
        <v>0.51106697448793825</v>
      </c>
      <c r="C67" s="46">
        <v>7361.6132342574383</v>
      </c>
      <c r="D67" s="56">
        <v>0.51705018761147714</v>
      </c>
      <c r="E67" s="56">
        <v>0.3317091931166698</v>
      </c>
      <c r="F67" s="250">
        <v>2026.94</v>
      </c>
      <c r="G67" s="76">
        <v>101511521637.99918</v>
      </c>
      <c r="H67" s="46">
        <v>9886157.2161529846</v>
      </c>
      <c r="I67" s="76">
        <v>362769430599.6156</v>
      </c>
      <c r="J67" s="56">
        <v>0.4034773028427594</v>
      </c>
      <c r="K67" s="76">
        <v>40455468218.205986</v>
      </c>
      <c r="L67" s="76">
        <v>84105664040.93486</v>
      </c>
      <c r="M67" s="76">
        <v>1822116056.0829642</v>
      </c>
      <c r="N67" s="76">
        <v>52712268723.780006</v>
      </c>
      <c r="O67" s="76">
        <v>27981.426891733845</v>
      </c>
      <c r="P67" s="46">
        <v>290511.30901973718</v>
      </c>
      <c r="Q67" s="46">
        <v>167950.17496722093</v>
      </c>
      <c r="R67" s="76">
        <v>613404463565.56836</v>
      </c>
      <c r="S67" s="56">
        <v>0.47778466891764515</v>
      </c>
      <c r="T67" s="56">
        <v>0.36761646172336715</v>
      </c>
      <c r="U67" s="46">
        <v>15.571327020981455</v>
      </c>
      <c r="V67" s="76">
        <v>3947059788933.1562</v>
      </c>
      <c r="W67" s="84">
        <v>1245.7929951825436</v>
      </c>
      <c r="X67" s="82">
        <v>4.5976764292219939E-2</v>
      </c>
      <c r="Y67" s="476">
        <v>2.0000000000000001E-4</v>
      </c>
    </row>
    <row r="68" spans="1:25" x14ac:dyDescent="0.2">
      <c r="A68" s="475">
        <v>64</v>
      </c>
      <c r="B68" s="56">
        <v>0.45472430380781731</v>
      </c>
      <c r="C68" s="46">
        <v>2590.6877404943725</v>
      </c>
      <c r="D68" s="56">
        <v>0.90483777810747312</v>
      </c>
      <c r="E68" s="56">
        <v>0.30299479088571579</v>
      </c>
      <c r="F68" s="250">
        <v>2025.37</v>
      </c>
      <c r="G68" s="76">
        <v>332582448062.21771</v>
      </c>
      <c r="H68" s="46">
        <v>25648099.139158849</v>
      </c>
      <c r="I68" s="76">
        <v>600283192680.39844</v>
      </c>
      <c r="J68" s="56">
        <v>0.29038552377148219</v>
      </c>
      <c r="K68" s="76">
        <v>33742566451.38797</v>
      </c>
      <c r="L68" s="76">
        <v>59533607946.3246</v>
      </c>
      <c r="M68" s="76">
        <v>138909827960.36847</v>
      </c>
      <c r="N68" s="76">
        <v>44637120576.95945</v>
      </c>
      <c r="O68" s="76">
        <v>31269.385149544119</v>
      </c>
      <c r="P68" s="46">
        <v>298273.55082101346</v>
      </c>
      <c r="Q68" s="46">
        <v>164886.56665790442</v>
      </c>
      <c r="R68" s="76">
        <v>1236090063720.9836</v>
      </c>
      <c r="S68" s="56">
        <v>0.52613536487114976</v>
      </c>
      <c r="T68" s="56">
        <v>0.39101967119533232</v>
      </c>
      <c r="U68" s="46">
        <v>16.995183680174943</v>
      </c>
      <c r="V68" s="76">
        <v>8910889218299.8145</v>
      </c>
      <c r="W68" s="84">
        <v>2810.8334435487836</v>
      </c>
      <c r="X68" s="82">
        <v>4.3642059151635451E-2</v>
      </c>
      <c r="Y68" s="476">
        <v>2.0000000000000001E-4</v>
      </c>
    </row>
    <row r="69" spans="1:25" x14ac:dyDescent="0.2">
      <c r="A69" s="475">
        <v>65</v>
      </c>
      <c r="B69" s="56">
        <v>0.45588411107348115</v>
      </c>
      <c r="C69" s="46">
        <v>7050.1081823367167</v>
      </c>
      <c r="D69" s="56">
        <v>0.30812655510346804</v>
      </c>
      <c r="E69" s="56">
        <v>0.57774575636985648</v>
      </c>
      <c r="F69" s="250">
        <v>2024.44</v>
      </c>
      <c r="G69" s="76">
        <v>153219618147.29984</v>
      </c>
      <c r="H69" s="46">
        <v>5017660.4051944297</v>
      </c>
      <c r="I69" s="76">
        <v>240318989850.77582</v>
      </c>
      <c r="J69" s="56">
        <v>0.45588411107348115</v>
      </c>
      <c r="K69" s="76">
        <v>4359517966.6170311</v>
      </c>
      <c r="L69" s="76">
        <v>0</v>
      </c>
      <c r="M69" s="76">
        <v>148021999822.72913</v>
      </c>
      <c r="N69" s="76">
        <v>24625902655.270535</v>
      </c>
      <c r="O69" s="76">
        <v>35963.490793228404</v>
      </c>
      <c r="P69" s="46">
        <v>256452.86618032714</v>
      </c>
      <c r="Q69" s="46">
        <v>118722.44134303807</v>
      </c>
      <c r="R69" s="76">
        <v>576196808019.21802</v>
      </c>
      <c r="S69" s="56">
        <v>0.6328433235150398</v>
      </c>
      <c r="T69" s="56">
        <v>0.42642973292407166</v>
      </c>
      <c r="U69" s="46">
        <v>16.71117771452645</v>
      </c>
      <c r="V69" s="76">
        <v>4652048315339.6904</v>
      </c>
      <c r="W69" s="84">
        <v>1468.224949459918</v>
      </c>
      <c r="X69" s="82">
        <v>4.2343586420772322E-2</v>
      </c>
      <c r="Y69" s="476">
        <v>2.0000000000000001E-4</v>
      </c>
    </row>
    <row r="70" spans="1:25" x14ac:dyDescent="0.2">
      <c r="A70" s="475">
        <v>66</v>
      </c>
      <c r="B70" s="56">
        <v>0.2826353294902556</v>
      </c>
      <c r="C70" s="46">
        <v>2631.5495482187871</v>
      </c>
      <c r="D70" s="56">
        <v>0.82621393088613126</v>
      </c>
      <c r="E70" s="56">
        <v>0.39193118655292047</v>
      </c>
      <c r="F70" s="250">
        <v>2024.93</v>
      </c>
      <c r="G70" s="76">
        <v>279872200456.62659</v>
      </c>
      <c r="H70" s="46">
        <v>22321539.42021849</v>
      </c>
      <c r="I70" s="76">
        <v>483448131253.5</v>
      </c>
      <c r="J70" s="56">
        <v>0.23800891851363315</v>
      </c>
      <c r="K70" s="76">
        <v>3765734106.6623182</v>
      </c>
      <c r="L70" s="76">
        <v>0</v>
      </c>
      <c r="M70" s="76">
        <v>235892872105.82346</v>
      </c>
      <c r="N70" s="76">
        <v>65537750068.815269</v>
      </c>
      <c r="O70" s="76">
        <v>27868.044799273586</v>
      </c>
      <c r="P70" s="46">
        <v>407419.19273112086</v>
      </c>
      <c r="Q70" s="46">
        <v>250070.35055531777</v>
      </c>
      <c r="R70" s="76">
        <v>1126334617232.9519</v>
      </c>
      <c r="S70" s="56">
        <v>0.52348558186492422</v>
      </c>
      <c r="T70" s="56">
        <v>0.30951616101787999</v>
      </c>
      <c r="U70" s="46">
        <v>17.803273077524537</v>
      </c>
      <c r="V70" s="76">
        <v>6734054177505.9795</v>
      </c>
      <c r="W70" s="84">
        <v>2125.853554619594</v>
      </c>
      <c r="X70" s="82">
        <v>4.1637783303784072E-2</v>
      </c>
      <c r="Y70" s="476">
        <v>2.0000000000000001E-4</v>
      </c>
    </row>
    <row r="71" spans="1:25" x14ac:dyDescent="0.2">
      <c r="A71" s="475">
        <v>67</v>
      </c>
      <c r="B71" s="56">
        <v>0.44187046217635945</v>
      </c>
      <c r="C71" s="46">
        <v>1558.9193873537138</v>
      </c>
      <c r="D71" s="56">
        <v>0.79479611635041592</v>
      </c>
      <c r="E71" s="56">
        <v>0.39578793491632824</v>
      </c>
      <c r="F71" s="250">
        <v>2023.77</v>
      </c>
      <c r="G71" s="76">
        <v>351269377099.48517</v>
      </c>
      <c r="H71" s="46">
        <v>21176690.686721135</v>
      </c>
      <c r="I71" s="76">
        <v>461270164069.29279</v>
      </c>
      <c r="J71" s="56">
        <v>0.20408215855510514</v>
      </c>
      <c r="K71" s="76">
        <v>14300177006.14398</v>
      </c>
      <c r="L71" s="76">
        <v>0</v>
      </c>
      <c r="M71" s="76">
        <v>481787826016.42059</v>
      </c>
      <c r="N71" s="76">
        <v>82363350375.293777</v>
      </c>
      <c r="O71" s="76">
        <v>26211.59593801797</v>
      </c>
      <c r="P71" s="46">
        <v>467238.89278693293</v>
      </c>
      <c r="Q71" s="46">
        <v>297882.88478227047</v>
      </c>
      <c r="R71" s="76">
        <v>1486158026674.197</v>
      </c>
      <c r="S71" s="56">
        <v>0.5799373203014575</v>
      </c>
      <c r="T71" s="56">
        <v>0.29040057410164238</v>
      </c>
      <c r="U71" s="46">
        <v>17.848080046963929</v>
      </c>
      <c r="V71" s="76">
        <v>8468202129281.7354</v>
      </c>
      <c r="W71" s="84">
        <v>2673.7633454115362</v>
      </c>
      <c r="X71" s="82">
        <v>4.0959310356298011E-2</v>
      </c>
      <c r="Y71" s="476">
        <v>2.0000000000000001E-4</v>
      </c>
    </row>
    <row r="72" spans="1:25" x14ac:dyDescent="0.2">
      <c r="A72" s="475">
        <v>68</v>
      </c>
      <c r="B72" s="56">
        <v>0.66116460597911508</v>
      </c>
      <c r="C72" s="46">
        <v>1500</v>
      </c>
      <c r="D72" s="56">
        <v>0.73457461399740287</v>
      </c>
      <c r="E72" s="56">
        <v>0.45307575560393104</v>
      </c>
      <c r="F72" s="250">
        <v>2024.19</v>
      </c>
      <c r="G72" s="76">
        <v>199054391988.65579</v>
      </c>
      <c r="H72" s="46">
        <v>18707126.570653472</v>
      </c>
      <c r="I72" s="76">
        <v>447899016587.99854</v>
      </c>
      <c r="J72" s="56">
        <v>0.27291369420057476</v>
      </c>
      <c r="K72" s="76">
        <v>14038370917.285158</v>
      </c>
      <c r="L72" s="76">
        <v>3285142993.7598357</v>
      </c>
      <c r="M72" s="76">
        <v>175491643440.33292</v>
      </c>
      <c r="N72" s="76">
        <v>18579216743.36208</v>
      </c>
      <c r="O72" s="76">
        <v>27877.619978907809</v>
      </c>
      <c r="P72" s="46">
        <v>159499.99547086869</v>
      </c>
      <c r="Q72" s="46">
        <v>68246.869730762643</v>
      </c>
      <c r="R72" s="76">
        <v>907487625237.66431</v>
      </c>
      <c r="S72" s="56">
        <v>0.52329225512908017</v>
      </c>
      <c r="T72" s="56">
        <v>0.30405866529207815</v>
      </c>
      <c r="U72" s="46">
        <v>17.248209012633083</v>
      </c>
      <c r="V72" s="76">
        <v>5304037007850.4561</v>
      </c>
      <c r="W72" s="84">
        <v>1674.4188188151079</v>
      </c>
      <c r="X72" s="82">
        <v>4.1832345256465335E-2</v>
      </c>
      <c r="Y72" s="476">
        <v>2.0000000000000001E-4</v>
      </c>
    </row>
    <row r="73" spans="1:25" x14ac:dyDescent="0.2">
      <c r="A73" s="475">
        <v>69</v>
      </c>
      <c r="B73" s="56">
        <v>0.62561611786884941</v>
      </c>
      <c r="C73" s="46">
        <v>5898.8589874727677</v>
      </c>
      <c r="D73" s="56">
        <v>0.70654702538710701</v>
      </c>
      <c r="E73" s="56">
        <v>0.44573014647138437</v>
      </c>
      <c r="F73" s="250">
        <v>2025.86</v>
      </c>
      <c r="G73" s="76">
        <v>202978491529.27255</v>
      </c>
      <c r="H73" s="46">
        <v>15658075.29471962</v>
      </c>
      <c r="I73" s="76">
        <v>482180898297.35419</v>
      </c>
      <c r="J73" s="56">
        <v>0.42547027292600448</v>
      </c>
      <c r="K73" s="76">
        <v>26224869124.669975</v>
      </c>
      <c r="L73" s="76">
        <v>35093231547.133224</v>
      </c>
      <c r="M73" s="76">
        <v>158462076570.04099</v>
      </c>
      <c r="N73" s="76">
        <v>82772373043.437317</v>
      </c>
      <c r="O73" s="76">
        <v>25828.558418407814</v>
      </c>
      <c r="P73" s="46">
        <v>492268.07608592015</v>
      </c>
      <c r="Q73" s="46">
        <v>320509.14541463251</v>
      </c>
      <c r="R73" s="76">
        <v>1004350508615.2661</v>
      </c>
      <c r="S73" s="56">
        <v>0.56619690684852375</v>
      </c>
      <c r="T73" s="56">
        <v>0.36711404709155471</v>
      </c>
      <c r="U73" s="46">
        <v>16.182627174369202</v>
      </c>
      <c r="V73" s="76">
        <v>6613022967769.6318</v>
      </c>
      <c r="W73" s="84">
        <v>2086.1745084951463</v>
      </c>
      <c r="X73" s="82">
        <v>4.483078798539656E-2</v>
      </c>
      <c r="Y73" s="476">
        <v>2.0000000000000001E-4</v>
      </c>
    </row>
    <row r="74" spans="1:25" x14ac:dyDescent="0.2">
      <c r="A74" s="475">
        <v>70</v>
      </c>
      <c r="B74" s="56">
        <v>0.59436759777579751</v>
      </c>
      <c r="C74" s="46">
        <v>4436.6997325960319</v>
      </c>
      <c r="D74" s="56">
        <v>0.95968525834182539</v>
      </c>
      <c r="E74" s="56">
        <v>0.35780720568165403</v>
      </c>
      <c r="F74" s="250">
        <v>2024.45</v>
      </c>
      <c r="G74" s="76">
        <v>151694579703.70944</v>
      </c>
      <c r="H74" s="46">
        <v>28485847.641966835</v>
      </c>
      <c r="I74" s="76">
        <v>600723184143.82458</v>
      </c>
      <c r="J74" s="56">
        <v>0.26726422205840472</v>
      </c>
      <c r="K74" s="76">
        <v>18050621268.922028</v>
      </c>
      <c r="L74" s="76">
        <v>27610486353.211452</v>
      </c>
      <c r="M74" s="76">
        <v>293596739730.09052</v>
      </c>
      <c r="N74" s="76">
        <v>8364724721.1990976</v>
      </c>
      <c r="O74" s="76">
        <v>33726.756184553989</v>
      </c>
      <c r="P74" s="46">
        <v>101465.43749999943</v>
      </c>
      <c r="Q74" s="46">
        <v>33113.81249999968</v>
      </c>
      <c r="R74" s="76">
        <v>1385611428652.4929</v>
      </c>
      <c r="S74" s="56">
        <v>0.56285418864802783</v>
      </c>
      <c r="T74" s="56">
        <v>0.18109696692369229</v>
      </c>
      <c r="U74" s="46">
        <v>16.500327788609898</v>
      </c>
      <c r="V74" s="76">
        <v>4502040219735.8984</v>
      </c>
      <c r="W74" s="84">
        <v>1420.887121543383</v>
      </c>
      <c r="X74" s="82">
        <v>4.4800990547097783E-2</v>
      </c>
      <c r="Y74" s="476">
        <v>2.0000000000000001E-4</v>
      </c>
    </row>
    <row r="75" spans="1:25" x14ac:dyDescent="0.2">
      <c r="A75" s="475">
        <v>71</v>
      </c>
      <c r="B75" s="56">
        <v>0.29944142285042918</v>
      </c>
      <c r="C75" s="46">
        <v>3649.7104593661279</v>
      </c>
      <c r="D75" s="56">
        <v>0.83534112900780044</v>
      </c>
      <c r="E75" s="56">
        <v>0.24610462798105895</v>
      </c>
      <c r="F75" s="250">
        <v>2024.68</v>
      </c>
      <c r="G75" s="76">
        <v>336656085951.77509</v>
      </c>
      <c r="H75" s="46">
        <v>22069512.597596947</v>
      </c>
      <c r="I75" s="76">
        <v>579504154358.24719</v>
      </c>
      <c r="J75" s="56">
        <v>0.2935757481587894</v>
      </c>
      <c r="K75" s="76">
        <v>16666676955.465372</v>
      </c>
      <c r="L75" s="76">
        <v>11992675804.733021</v>
      </c>
      <c r="M75" s="76">
        <v>238309624104.25085</v>
      </c>
      <c r="N75" s="76">
        <v>152489136932.81396</v>
      </c>
      <c r="O75" s="76">
        <v>26645.175507786626</v>
      </c>
      <c r="P75" s="46">
        <v>737543.11711857771</v>
      </c>
      <c r="Q75" s="46">
        <v>514712.93117750948</v>
      </c>
      <c r="R75" s="76">
        <v>1325962514494.2524</v>
      </c>
      <c r="S75" s="56">
        <v>0.51388915278443292</v>
      </c>
      <c r="T75" s="56">
        <v>0.33904169480872426</v>
      </c>
      <c r="U75" s="46">
        <v>17.443307188700786</v>
      </c>
      <c r="V75" s="76">
        <v>8447768434654.2402</v>
      </c>
      <c r="W75" s="84">
        <v>2664.1760087967832</v>
      </c>
      <c r="X75" s="82">
        <v>4.2484206509189666E-2</v>
      </c>
      <c r="Y75" s="476">
        <v>2.0000000000000001E-4</v>
      </c>
    </row>
    <row r="76" spans="1:25" x14ac:dyDescent="0.2">
      <c r="A76" s="475">
        <v>72</v>
      </c>
      <c r="B76" s="56">
        <v>0.4180608677189383</v>
      </c>
      <c r="C76" s="46">
        <v>3227.3441004334381</v>
      </c>
      <c r="D76" s="56">
        <v>0.90278470787524301</v>
      </c>
      <c r="E76" s="56">
        <v>0.38104816979675937</v>
      </c>
      <c r="F76" s="250">
        <v>2024.88</v>
      </c>
      <c r="G76" s="76">
        <v>157471201186.4711</v>
      </c>
      <c r="H76" s="46">
        <v>26289170.542843319</v>
      </c>
      <c r="I76" s="76">
        <v>534043755276.33759</v>
      </c>
      <c r="J76" s="56">
        <v>0.1971686744826201</v>
      </c>
      <c r="K76" s="76">
        <v>27922353001.784321</v>
      </c>
      <c r="L76" s="76">
        <v>40009509982.256531</v>
      </c>
      <c r="M76" s="76">
        <v>132696348853.2935</v>
      </c>
      <c r="N76" s="76">
        <v>46699931305.831291</v>
      </c>
      <c r="O76" s="76">
        <v>39060.665895495695</v>
      </c>
      <c r="P76" s="46">
        <v>312396.8873102488</v>
      </c>
      <c r="Q76" s="46">
        <v>175493.75844267872</v>
      </c>
      <c r="R76" s="76">
        <v>987888919039.58447</v>
      </c>
      <c r="S76" s="56">
        <v>0.43727404914588081</v>
      </c>
      <c r="T76" s="56">
        <v>0.23859808421438133</v>
      </c>
      <c r="U76" s="46">
        <v>16.833653213771523</v>
      </c>
      <c r="V76" s="76">
        <v>4375240262567.5205</v>
      </c>
      <c r="W76" s="84">
        <v>1380.3835598690646</v>
      </c>
      <c r="X76" s="82">
        <v>4.3665986344236532E-2</v>
      </c>
      <c r="Y76" s="476">
        <v>2.0000000000000001E-4</v>
      </c>
    </row>
    <row r="77" spans="1:25" x14ac:dyDescent="0.2">
      <c r="A77" s="475">
        <v>73</v>
      </c>
      <c r="B77" s="56">
        <v>0.44137737426754153</v>
      </c>
      <c r="C77" s="46">
        <v>1500</v>
      </c>
      <c r="D77" s="56">
        <v>0.74409526672878101</v>
      </c>
      <c r="E77" s="56">
        <v>0.50270362722511552</v>
      </c>
      <c r="F77" s="250">
        <v>2026.8</v>
      </c>
      <c r="G77" s="76">
        <v>101734419328.30833</v>
      </c>
      <c r="H77" s="46">
        <v>18892853.141855564</v>
      </c>
      <c r="I77" s="76">
        <v>518888331816.13269</v>
      </c>
      <c r="J77" s="56">
        <v>0.4294331041018854</v>
      </c>
      <c r="K77" s="76">
        <v>55745545171.082153</v>
      </c>
      <c r="L77" s="76">
        <v>125312607546.14224</v>
      </c>
      <c r="M77" s="76">
        <v>62048949496.070755</v>
      </c>
      <c r="N77" s="76">
        <v>25572825198.245102</v>
      </c>
      <c r="O77" s="76">
        <v>44424.055258732733</v>
      </c>
      <c r="P77" s="46">
        <v>214035.15550127049</v>
      </c>
      <c r="Q77" s="46">
        <v>106341.81792935399</v>
      </c>
      <c r="R77" s="76">
        <v>823993051349.95178</v>
      </c>
      <c r="S77" s="56">
        <v>0.53557971750211097</v>
      </c>
      <c r="T77" s="56">
        <v>0.35598064468381235</v>
      </c>
      <c r="U77" s="46">
        <v>14.736663352211519</v>
      </c>
      <c r="V77" s="76">
        <v>4943925579275.9561</v>
      </c>
      <c r="W77" s="84">
        <v>1560.2062204925583</v>
      </c>
      <c r="X77" s="82">
        <v>4.7536305735440473E-2</v>
      </c>
      <c r="Y77" s="476">
        <v>2.0000000000000001E-4</v>
      </c>
    </row>
    <row r="78" spans="1:25" x14ac:dyDescent="0.2">
      <c r="A78" s="475">
        <v>74</v>
      </c>
      <c r="B78" s="56">
        <v>0.40139356449000785</v>
      </c>
      <c r="C78" s="46">
        <v>3684.2618674134783</v>
      </c>
      <c r="D78" s="56">
        <v>0.4928684241556256</v>
      </c>
      <c r="E78" s="56">
        <v>0.20931179360695298</v>
      </c>
      <c r="F78" s="250">
        <v>2026.16</v>
      </c>
      <c r="G78" s="76">
        <v>89208124831.155487</v>
      </c>
      <c r="H78" s="46">
        <v>9769098.1535673533</v>
      </c>
      <c r="I78" s="76">
        <v>244432327970.80377</v>
      </c>
      <c r="J78" s="56">
        <v>0.27446631470158367</v>
      </c>
      <c r="K78" s="76">
        <v>18640317723.795773</v>
      </c>
      <c r="L78" s="76">
        <v>35685569256.974091</v>
      </c>
      <c r="M78" s="76">
        <v>37878886420.114525</v>
      </c>
      <c r="N78" s="76">
        <v>99024709187.252563</v>
      </c>
      <c r="O78" s="76">
        <v>21721.807488138998</v>
      </c>
      <c r="P78" s="46">
        <v>585681.72373924905</v>
      </c>
      <c r="Q78" s="46">
        <v>403662.32703349675</v>
      </c>
      <c r="R78" s="76">
        <v>514165145706.13306</v>
      </c>
      <c r="S78" s="56">
        <v>0.42432054006612319</v>
      </c>
      <c r="T78" s="56">
        <v>0.29445471047201288</v>
      </c>
      <c r="U78" s="46">
        <v>16.391276206782933</v>
      </c>
      <c r="V78" s="76">
        <v>2816942564023.0479</v>
      </c>
      <c r="W78" s="84">
        <v>889.22397315636044</v>
      </c>
      <c r="X78" s="82">
        <v>4.3161307796722691E-2</v>
      </c>
      <c r="Y78" s="476">
        <v>2.0000000000000001E-4</v>
      </c>
    </row>
    <row r="79" spans="1:25" x14ac:dyDescent="0.2">
      <c r="A79" s="475">
        <v>75</v>
      </c>
      <c r="B79" s="56">
        <v>0.54308235761361345</v>
      </c>
      <c r="C79" s="46">
        <v>1500</v>
      </c>
      <c r="D79" s="56">
        <v>0.58082234742319772</v>
      </c>
      <c r="E79" s="56">
        <v>0.41544447595623873</v>
      </c>
      <c r="F79" s="250">
        <v>2024.53</v>
      </c>
      <c r="G79" s="76">
        <v>89986668132.660095</v>
      </c>
      <c r="H79" s="46">
        <v>12408901.969290461</v>
      </c>
      <c r="I79" s="76">
        <v>423462735263.44971</v>
      </c>
      <c r="J79" s="56">
        <v>0.46685370463197151</v>
      </c>
      <c r="K79" s="76">
        <v>8488965085.8866882</v>
      </c>
      <c r="L79" s="76">
        <v>0</v>
      </c>
      <c r="M79" s="76">
        <v>126924325017.17477</v>
      </c>
      <c r="N79" s="76">
        <v>86837522434.828476</v>
      </c>
      <c r="O79" s="76">
        <v>28680.75269293748</v>
      </c>
      <c r="P79" s="46">
        <v>499072.65689336194</v>
      </c>
      <c r="Q79" s="46">
        <v>330121.05341054138</v>
      </c>
      <c r="R79" s="76">
        <v>828395822389.98669</v>
      </c>
      <c r="S79" s="56">
        <v>0.57024004254305993</v>
      </c>
      <c r="T79" s="56">
        <v>0.31854005433336879</v>
      </c>
      <c r="U79" s="46">
        <v>15.00277960579572</v>
      </c>
      <c r="V79" s="76">
        <v>4505603329771.6113</v>
      </c>
      <c r="W79" s="84">
        <v>1421.6221796636476</v>
      </c>
      <c r="X79" s="82">
        <v>4.7016292162321505E-2</v>
      </c>
      <c r="Y79" s="476">
        <v>2.0000000000000001E-4</v>
      </c>
    </row>
    <row r="80" spans="1:25" x14ac:dyDescent="0.2">
      <c r="A80" s="475">
        <v>76</v>
      </c>
      <c r="B80" s="56">
        <v>0.49902628066159127</v>
      </c>
      <c r="C80" s="46">
        <v>6940.7516698449544</v>
      </c>
      <c r="D80" s="56">
        <v>0.68070042531801167</v>
      </c>
      <c r="E80" s="56">
        <v>0.28534374005271013</v>
      </c>
      <c r="F80" s="250">
        <v>2023.75</v>
      </c>
      <c r="G80" s="76">
        <v>312354574567.72809</v>
      </c>
      <c r="H80" s="46">
        <v>15050826.881439986</v>
      </c>
      <c r="I80" s="76">
        <v>477992672584.39508</v>
      </c>
      <c r="J80" s="56">
        <v>0.40509434136970612</v>
      </c>
      <c r="K80" s="76">
        <v>10328193657.529184</v>
      </c>
      <c r="L80" s="76">
        <v>0</v>
      </c>
      <c r="M80" s="76">
        <v>267460837655.76413</v>
      </c>
      <c r="N80" s="76">
        <v>66183190671.564018</v>
      </c>
      <c r="O80" s="76">
        <v>30177.123495170137</v>
      </c>
      <c r="P80" s="46">
        <v>386789.30175040162</v>
      </c>
      <c r="Q80" s="46">
        <v>238011.62704811056</v>
      </c>
      <c r="R80" s="76">
        <v>1077381364357.8639</v>
      </c>
      <c r="S80" s="56">
        <v>0.58682698719575754</v>
      </c>
      <c r="T80" s="56">
        <v>0.42800493607314088</v>
      </c>
      <c r="U80" s="46">
        <v>17.029465107702961</v>
      </c>
      <c r="V80" s="76">
        <v>8658138567475.9307</v>
      </c>
      <c r="W80" s="84">
        <v>2733.9560017915637</v>
      </c>
      <c r="X80" s="82">
        <v>4.2905798784644664E-2</v>
      </c>
      <c r="Y80" s="476">
        <v>2.0000000000000001E-4</v>
      </c>
    </row>
    <row r="81" spans="1:25" x14ac:dyDescent="0.2">
      <c r="A81" s="475">
        <v>77</v>
      </c>
      <c r="B81" s="56">
        <v>0.52906221684514276</v>
      </c>
      <c r="C81" s="46">
        <v>3242.8077836351467</v>
      </c>
      <c r="D81" s="56">
        <v>1.1616504000895358</v>
      </c>
      <c r="E81" s="56">
        <v>0.54383755242550824</v>
      </c>
      <c r="F81" s="250">
        <v>2023.75</v>
      </c>
      <c r="G81" s="76">
        <v>592407046303.23499</v>
      </c>
      <c r="H81" s="46">
        <v>42309828.428994752</v>
      </c>
      <c r="I81" s="76">
        <v>604460270450.79932</v>
      </c>
      <c r="J81" s="56">
        <v>-0.14287608739073066</v>
      </c>
      <c r="K81" s="76">
        <v>17841924309.696587</v>
      </c>
      <c r="L81" s="76">
        <v>0</v>
      </c>
      <c r="M81" s="76">
        <v>608606142816.13782</v>
      </c>
      <c r="N81" s="76">
        <v>109232885683.02243</v>
      </c>
      <c r="O81" s="76">
        <v>27301.667400615777</v>
      </c>
      <c r="P81" s="46">
        <v>582659.07816668239</v>
      </c>
      <c r="Q81" s="46">
        <v>378061.72392012546</v>
      </c>
      <c r="R81" s="76">
        <v>2084757683850.2366</v>
      </c>
      <c r="S81" s="56">
        <v>0.49636810004454163</v>
      </c>
      <c r="T81" s="56">
        <v>0.22354564321140169</v>
      </c>
      <c r="U81" s="46">
        <v>25.699227941427971</v>
      </c>
      <c r="V81" s="76">
        <v>12599980766486.021</v>
      </c>
      <c r="W81" s="84">
        <v>3969.588347623534</v>
      </c>
      <c r="X81" s="82">
        <v>2.9826142796967985E-2</v>
      </c>
      <c r="Y81" s="476">
        <v>2.0000000000000001E-4</v>
      </c>
    </row>
    <row r="82" spans="1:25" x14ac:dyDescent="0.2">
      <c r="A82" s="475">
        <v>78</v>
      </c>
      <c r="B82" s="56">
        <v>0.47988591352042714</v>
      </c>
      <c r="C82" s="46">
        <v>2414.1578992998029</v>
      </c>
      <c r="D82" s="56">
        <v>0.63055777321279072</v>
      </c>
      <c r="E82" s="56">
        <v>0.41148566494312871</v>
      </c>
      <c r="F82" s="250">
        <v>2023.75</v>
      </c>
      <c r="G82" s="76">
        <v>379783905008.13013</v>
      </c>
      <c r="H82" s="46">
        <v>14028920.616446827</v>
      </c>
      <c r="I82" s="76">
        <v>478535947778.78998</v>
      </c>
      <c r="J82" s="56">
        <v>0.4798859135204272</v>
      </c>
      <c r="K82" s="76">
        <v>8246245543.3123465</v>
      </c>
      <c r="L82" s="76">
        <v>0</v>
      </c>
      <c r="M82" s="76">
        <v>450573631382.47156</v>
      </c>
      <c r="N82" s="76">
        <v>8322011496.9107437</v>
      </c>
      <c r="O82" s="76">
        <v>28922.712361846621</v>
      </c>
      <c r="P82" s="46">
        <v>101465.43749999974</v>
      </c>
      <c r="Q82" s="46">
        <v>33113.812499999745</v>
      </c>
      <c r="R82" s="76">
        <v>1285504881729.3528</v>
      </c>
      <c r="S82" s="56">
        <v>0.67386315131158825</v>
      </c>
      <c r="T82" s="56">
        <v>0.43161497485095285</v>
      </c>
      <c r="U82" s="46">
        <v>17.094509986149063</v>
      </c>
      <c r="V82" s="76">
        <v>10525669805909.807</v>
      </c>
      <c r="W82" s="84">
        <v>3319.7086489248077</v>
      </c>
      <c r="X82" s="82">
        <v>4.2165641234942194E-2</v>
      </c>
      <c r="Y82" s="476">
        <v>2.0000000000000001E-4</v>
      </c>
    </row>
    <row r="83" spans="1:25" x14ac:dyDescent="0.2">
      <c r="A83" s="475">
        <v>79</v>
      </c>
      <c r="B83" s="56">
        <v>0.55538274917531283</v>
      </c>
      <c r="C83" s="46">
        <v>1500</v>
      </c>
      <c r="D83" s="56">
        <v>0.77974386701898635</v>
      </c>
      <c r="E83" s="56">
        <v>0.40638431200485264</v>
      </c>
      <c r="F83" s="250">
        <v>2026.1</v>
      </c>
      <c r="G83" s="76">
        <v>146360477488.59882</v>
      </c>
      <c r="H83" s="46">
        <v>20631562.997114718</v>
      </c>
      <c r="I83" s="76">
        <v>401556390541.81921</v>
      </c>
      <c r="J83" s="56">
        <v>0.19483868338129484</v>
      </c>
      <c r="K83" s="76">
        <v>22453397399.7659</v>
      </c>
      <c r="L83" s="76">
        <v>85269686233.418777</v>
      </c>
      <c r="M83" s="76">
        <v>80786353967.901917</v>
      </c>
      <c r="N83" s="76">
        <v>31326629873.950668</v>
      </c>
      <c r="O83" s="76">
        <v>28359.440704442619</v>
      </c>
      <c r="P83" s="46">
        <v>244394.87916138815</v>
      </c>
      <c r="Q83" s="46">
        <v>127676.46001280413</v>
      </c>
      <c r="R83" s="76">
        <v>807332958131.1925</v>
      </c>
      <c r="S83" s="56">
        <v>0.47229476122249209</v>
      </c>
      <c r="T83" s="56">
        <v>0.24901885373103969</v>
      </c>
      <c r="U83" s="46">
        <v>17.155111234627942</v>
      </c>
      <c r="V83" s="76">
        <v>3826534142421.4165</v>
      </c>
      <c r="W83" s="84">
        <v>1207.2987239720114</v>
      </c>
      <c r="X83" s="82">
        <v>4.2054129287182877E-2</v>
      </c>
      <c r="Y83" s="476">
        <v>2.0000000000000001E-4</v>
      </c>
    </row>
    <row r="84" spans="1:25" x14ac:dyDescent="0.2">
      <c r="A84" s="475">
        <v>80</v>
      </c>
      <c r="B84" s="56">
        <v>0.52487278817094474</v>
      </c>
      <c r="C84" s="46">
        <v>3203.2812718334471</v>
      </c>
      <c r="D84" s="56">
        <v>0.53170945332185138</v>
      </c>
      <c r="E84" s="56">
        <v>0.39412554966638003</v>
      </c>
      <c r="F84" s="250">
        <v>2023.94</v>
      </c>
      <c r="G84" s="76">
        <v>331258652353.89575</v>
      </c>
      <c r="H84" s="46">
        <v>10659087.865096543</v>
      </c>
      <c r="I84" s="76">
        <v>391457932703.77649</v>
      </c>
      <c r="J84" s="56">
        <v>0.45229834279041281</v>
      </c>
      <c r="K84" s="76">
        <v>4267134942.6384168</v>
      </c>
      <c r="L84" s="76">
        <v>0</v>
      </c>
      <c r="M84" s="76">
        <v>379008465351.35687</v>
      </c>
      <c r="N84" s="76">
        <v>43970774336.337646</v>
      </c>
      <c r="O84" s="76">
        <v>26392.668684098269</v>
      </c>
      <c r="P84" s="46">
        <v>270000.15796756401</v>
      </c>
      <c r="Q84" s="46">
        <v>152023.91523631912</v>
      </c>
      <c r="R84" s="76">
        <v>1107858840037.5576</v>
      </c>
      <c r="S84" s="56">
        <v>0.65178944679653283</v>
      </c>
      <c r="T84" s="56">
        <v>0.42913836073640721</v>
      </c>
      <c r="U84" s="46">
        <v>17.173661719294788</v>
      </c>
      <c r="V84" s="76">
        <v>8996633085744.4785</v>
      </c>
      <c r="W84" s="84">
        <v>2840.9561680278098</v>
      </c>
      <c r="X84" s="82">
        <v>4.2248959572788868E-2</v>
      </c>
      <c r="Y84" s="476">
        <v>2.0000000000000001E-4</v>
      </c>
    </row>
    <row r="85" spans="1:25" x14ac:dyDescent="0.2">
      <c r="A85" s="475">
        <v>81</v>
      </c>
      <c r="B85" s="56">
        <v>0.70637068859369778</v>
      </c>
      <c r="C85" s="46">
        <v>2086.4510312481666</v>
      </c>
      <c r="D85" s="56">
        <v>1.226227378446588</v>
      </c>
      <c r="E85" s="56">
        <v>0.40976461200740277</v>
      </c>
      <c r="F85" s="250">
        <v>2027.35</v>
      </c>
      <c r="G85" s="76">
        <v>69374101447.006302</v>
      </c>
      <c r="H85" s="46">
        <v>50309004.480214067</v>
      </c>
      <c r="I85" s="76">
        <v>834358043336.15295</v>
      </c>
      <c r="J85" s="56">
        <v>0.11337387401212518</v>
      </c>
      <c r="K85" s="76">
        <v>32324225672.993706</v>
      </c>
      <c r="L85" s="76">
        <v>16919484576.285576</v>
      </c>
      <c r="M85" s="76">
        <v>0</v>
      </c>
      <c r="N85" s="76">
        <v>80878224412.323547</v>
      </c>
      <c r="O85" s="76">
        <v>30083.734069419701</v>
      </c>
      <c r="P85" s="46">
        <v>483330.49475041265</v>
      </c>
      <c r="Q85" s="46">
        <v>298189.65531068342</v>
      </c>
      <c r="R85" s="76">
        <v>1055827760467.9275</v>
      </c>
      <c r="S85" s="56">
        <v>0.20846527183801752</v>
      </c>
      <c r="T85" s="56">
        <v>9.9143431168324303E-2</v>
      </c>
      <c r="U85" s="46">
        <v>16.484897082341959</v>
      </c>
      <c r="V85" s="76">
        <v>2018613733616.4458</v>
      </c>
      <c r="W85" s="84">
        <v>636.18822630720467</v>
      </c>
      <c r="X85" s="82">
        <v>4.2168851542635201E-2</v>
      </c>
      <c r="Y85" s="476">
        <v>2.0000000000000001E-4</v>
      </c>
    </row>
    <row r="86" spans="1:25" x14ac:dyDescent="0.2">
      <c r="A86" s="475">
        <v>82</v>
      </c>
      <c r="B86" s="56">
        <v>0.41180550944931182</v>
      </c>
      <c r="C86" s="46">
        <v>2795.5302287349868</v>
      </c>
      <c r="D86" s="56">
        <v>1.1052807764375092</v>
      </c>
      <c r="E86" s="56">
        <v>0.41234604430553695</v>
      </c>
      <c r="F86" s="250">
        <v>2024.44</v>
      </c>
      <c r="G86" s="76">
        <v>462354495464.0694</v>
      </c>
      <c r="H86" s="46">
        <v>38292842.503291838</v>
      </c>
      <c r="I86" s="76">
        <v>758976504419.68689</v>
      </c>
      <c r="J86" s="56">
        <v>0.29257846726572934</v>
      </c>
      <c r="K86" s="76">
        <v>26892401331.502491</v>
      </c>
      <c r="L86" s="76">
        <v>0</v>
      </c>
      <c r="M86" s="76">
        <v>359365306496.81879</v>
      </c>
      <c r="N86" s="76">
        <v>80940706749.61142</v>
      </c>
      <c r="O86" s="76">
        <v>28954.381663824905</v>
      </c>
      <c r="P86" s="46">
        <v>521663.82118400629</v>
      </c>
      <c r="Q86" s="46">
        <v>331559.91857274214</v>
      </c>
      <c r="R86" s="76">
        <v>1827644824731.2886</v>
      </c>
      <c r="S86" s="56">
        <v>0.56154186450313426</v>
      </c>
      <c r="T86" s="56">
        <v>0.34495920913939454</v>
      </c>
      <c r="U86" s="46">
        <v>17.329729649568328</v>
      </c>
      <c r="V86" s="76">
        <v>12098521337465.283</v>
      </c>
      <c r="W86" s="84">
        <v>3819.0216766298754</v>
      </c>
      <c r="X86" s="82">
        <v>4.1838752875645965E-2</v>
      </c>
      <c r="Y86" s="476">
        <v>2.0000000000000001E-4</v>
      </c>
    </row>
    <row r="87" spans="1:25" x14ac:dyDescent="0.2">
      <c r="A87" s="475">
        <v>83</v>
      </c>
      <c r="B87" s="56">
        <v>0.48005246780248201</v>
      </c>
      <c r="C87" s="46">
        <v>2613.7589040232178</v>
      </c>
      <c r="D87" s="56">
        <v>0.59799417354372375</v>
      </c>
      <c r="E87" s="56">
        <v>0.7</v>
      </c>
      <c r="F87" s="250">
        <v>2023.94</v>
      </c>
      <c r="G87" s="76">
        <v>195573935427.21533</v>
      </c>
      <c r="H87" s="46">
        <v>12833488.549168605</v>
      </c>
      <c r="I87" s="76">
        <v>425332805660.35895</v>
      </c>
      <c r="J87" s="56">
        <v>0.43126100711399362</v>
      </c>
      <c r="K87" s="76">
        <v>6126147562.2134991</v>
      </c>
      <c r="L87" s="76">
        <v>0</v>
      </c>
      <c r="M87" s="76">
        <v>189349057891.26041</v>
      </c>
      <c r="N87" s="76">
        <v>109338340308.13159</v>
      </c>
      <c r="O87" s="76">
        <v>23903.478630680489</v>
      </c>
      <c r="P87" s="46">
        <v>582500.83892891649</v>
      </c>
      <c r="Q87" s="46">
        <v>397050.10130421899</v>
      </c>
      <c r="R87" s="76">
        <v>930172340394.9502</v>
      </c>
      <c r="S87" s="56">
        <v>0.56370141501672966</v>
      </c>
      <c r="T87" s="56">
        <v>0.39809074211368911</v>
      </c>
      <c r="U87" s="46">
        <v>16.146356053574586</v>
      </c>
      <c r="V87" s="76">
        <v>6640534287578.8262</v>
      </c>
      <c r="W87" s="84">
        <v>2095.0882396321012</v>
      </c>
      <c r="X87" s="82">
        <v>4.4732104274539379E-2</v>
      </c>
      <c r="Y87" s="476">
        <v>2.0000000000000001E-4</v>
      </c>
    </row>
    <row r="88" spans="1:25" x14ac:dyDescent="0.2">
      <c r="A88" s="475">
        <v>84</v>
      </c>
      <c r="B88" s="56">
        <v>0.37113980718060124</v>
      </c>
      <c r="C88" s="46">
        <v>6713.5745267995771</v>
      </c>
      <c r="D88" s="56">
        <v>0.81346853539486708</v>
      </c>
      <c r="E88" s="56">
        <v>0.36134029628387587</v>
      </c>
      <c r="F88" s="250">
        <v>2026.17</v>
      </c>
      <c r="G88" s="76">
        <v>183975036275.83063</v>
      </c>
      <c r="H88" s="46">
        <v>20273577.698026203</v>
      </c>
      <c r="I88" s="76">
        <v>507942433383.31317</v>
      </c>
      <c r="J88" s="56">
        <v>0.3389993558723261</v>
      </c>
      <c r="K88" s="76">
        <v>35413914988.931503</v>
      </c>
      <c r="L88" s="76">
        <v>82801338986.86792</v>
      </c>
      <c r="M88" s="76">
        <v>49161750151.243477</v>
      </c>
      <c r="N88" s="76">
        <v>7339006623.5526857</v>
      </c>
      <c r="O88" s="76">
        <v>40459.962031201751</v>
      </c>
      <c r="P88" s="46">
        <v>121116.43831660357</v>
      </c>
      <c r="Q88" s="46">
        <v>29169.18020886185</v>
      </c>
      <c r="R88" s="76">
        <v>847824663735.75818</v>
      </c>
      <c r="S88" s="56">
        <v>0.50186662338564347</v>
      </c>
      <c r="T88" s="56">
        <v>0.37027981885735883</v>
      </c>
      <c r="U88" s="46">
        <v>16.381761466072575</v>
      </c>
      <c r="V88" s="76">
        <v>5562050101859.5557</v>
      </c>
      <c r="W88" s="84">
        <v>1754.073641426924</v>
      </c>
      <c r="X88" s="82">
        <v>4.5714872055773285E-2</v>
      </c>
      <c r="Y88" s="476">
        <v>2.0000000000000001E-4</v>
      </c>
    </row>
    <row r="89" spans="1:25" x14ac:dyDescent="0.2">
      <c r="A89" s="475">
        <v>85</v>
      </c>
      <c r="B89" s="56">
        <v>0.56034143562631944</v>
      </c>
      <c r="C89" s="46">
        <v>2926.7853239310589</v>
      </c>
      <c r="D89" s="56">
        <v>0.75753625684972603</v>
      </c>
      <c r="E89" s="56">
        <v>0.31997169005454551</v>
      </c>
      <c r="F89" s="250">
        <v>2024.25</v>
      </c>
      <c r="G89" s="76">
        <v>194549296300.50534</v>
      </c>
      <c r="H89" s="46">
        <v>19081286.717664268</v>
      </c>
      <c r="I89" s="76">
        <v>512800133321.1745</v>
      </c>
      <c r="J89" s="56">
        <v>0.24712258562816425</v>
      </c>
      <c r="K89" s="76">
        <v>16573284623.882805</v>
      </c>
      <c r="L89" s="76">
        <v>14071856773.317629</v>
      </c>
      <c r="M89" s="76">
        <v>262505032885.75403</v>
      </c>
      <c r="N89" s="76">
        <v>52909100205.080734</v>
      </c>
      <c r="O89" s="76">
        <v>20765.947826662181</v>
      </c>
      <c r="P89" s="46">
        <v>292542.10330315086</v>
      </c>
      <c r="Q89" s="46">
        <v>163847.68109679999</v>
      </c>
      <c r="R89" s="76">
        <v>1241743946961.0852</v>
      </c>
      <c r="S89" s="56">
        <v>0.53991762369410856</v>
      </c>
      <c r="T89" s="56">
        <v>0.21596554979082785</v>
      </c>
      <c r="U89" s="46">
        <v>17.311416898877578</v>
      </c>
      <c r="V89" s="76">
        <v>5129818420121.292</v>
      </c>
      <c r="W89" s="84">
        <v>1619.1515704936746</v>
      </c>
      <c r="X89" s="82">
        <v>4.2065440967871154E-2</v>
      </c>
      <c r="Y89" s="476">
        <v>2.0000000000000001E-4</v>
      </c>
    </row>
    <row r="90" spans="1:25" x14ac:dyDescent="0.2">
      <c r="A90" s="475">
        <v>86</v>
      </c>
      <c r="B90" s="56">
        <v>0.47427048691130791</v>
      </c>
      <c r="C90" s="46">
        <v>1500</v>
      </c>
      <c r="D90" s="56">
        <v>0.37958651386603698</v>
      </c>
      <c r="E90" s="56">
        <v>0.43968868515230053</v>
      </c>
      <c r="F90" s="250">
        <v>2026.47</v>
      </c>
      <c r="G90" s="76">
        <v>53660044738.524284</v>
      </c>
      <c r="H90" s="46">
        <v>6659752.5762552116</v>
      </c>
      <c r="I90" s="76">
        <v>254844918259.71204</v>
      </c>
      <c r="J90" s="56">
        <v>0.47427048691130791</v>
      </c>
      <c r="K90" s="76">
        <v>11118473065.33462</v>
      </c>
      <c r="L90" s="76">
        <v>11110869229.654333</v>
      </c>
      <c r="M90" s="76">
        <v>25306847957.291607</v>
      </c>
      <c r="N90" s="76">
        <v>169541040480.57083</v>
      </c>
      <c r="O90" s="76">
        <v>23069.252235831773</v>
      </c>
      <c r="P90" s="46">
        <v>1106315.9464794178</v>
      </c>
      <c r="Q90" s="46">
        <v>722328.03135268425</v>
      </c>
      <c r="R90" s="76">
        <v>544646661237.81555</v>
      </c>
      <c r="S90" s="56">
        <v>0.45470894276415369</v>
      </c>
      <c r="T90" s="56">
        <v>0.32401151644693083</v>
      </c>
      <c r="U90" s="46">
        <v>14.772259168821385</v>
      </c>
      <c r="V90" s="76">
        <v>2968042253698.1494</v>
      </c>
      <c r="W90" s="84">
        <v>936.60025614111771</v>
      </c>
      <c r="X90" s="82">
        <v>4.7694501643775818E-2</v>
      </c>
      <c r="Y90" s="476">
        <v>2.0000000000000001E-4</v>
      </c>
    </row>
    <row r="91" spans="1:25" x14ac:dyDescent="0.2">
      <c r="A91" s="475">
        <v>87</v>
      </c>
      <c r="B91" s="56">
        <v>0.54835734543192716</v>
      </c>
      <c r="C91" s="46">
        <v>2245.5878006039029</v>
      </c>
      <c r="D91" s="56">
        <v>0.741289868336517</v>
      </c>
      <c r="E91" s="56">
        <v>0.26343629250099287</v>
      </c>
      <c r="F91" s="250">
        <v>2024.51</v>
      </c>
      <c r="G91" s="76">
        <v>128507844988.79971</v>
      </c>
      <c r="H91" s="46">
        <v>18451575.019829642</v>
      </c>
      <c r="I91" s="76">
        <v>569850800025.9939</v>
      </c>
      <c r="J91" s="56">
        <v>0.53533367656156661</v>
      </c>
      <c r="K91" s="76">
        <v>15918824242.594019</v>
      </c>
      <c r="L91" s="76">
        <v>0</v>
      </c>
      <c r="M91" s="76">
        <v>118422498308.38348</v>
      </c>
      <c r="N91" s="76">
        <v>10401445400.794176</v>
      </c>
      <c r="O91" s="76">
        <v>35881.572211439852</v>
      </c>
      <c r="P91" s="46">
        <v>128365.95716005944</v>
      </c>
      <c r="Q91" s="46">
        <v>48572.574199622934</v>
      </c>
      <c r="R91" s="76">
        <v>874793618514.81506</v>
      </c>
      <c r="S91" s="56">
        <v>0.61261097444767232</v>
      </c>
      <c r="T91" s="56">
        <v>0.42716390410053634</v>
      </c>
      <c r="U91" s="46">
        <v>15.016329093468372</v>
      </c>
      <c r="V91" s="76">
        <v>6460299783693.9697</v>
      </c>
      <c r="W91" s="84">
        <v>2039.8715209080622</v>
      </c>
      <c r="X91" s="82">
        <v>4.6464513933321586E-2</v>
      </c>
      <c r="Y91" s="476">
        <v>2.0000000000000001E-4</v>
      </c>
    </row>
    <row r="92" spans="1:25" x14ac:dyDescent="0.2">
      <c r="A92" s="475">
        <v>88</v>
      </c>
      <c r="B92" s="56">
        <v>0.67698104265224102</v>
      </c>
      <c r="C92" s="46">
        <v>2962.0828319096249</v>
      </c>
      <c r="D92" s="56">
        <v>0.47289507027352051</v>
      </c>
      <c r="E92" s="56">
        <v>0.60884265132858917</v>
      </c>
      <c r="F92" s="250">
        <v>2025.1</v>
      </c>
      <c r="G92" s="76">
        <v>120536412297.74997</v>
      </c>
      <c r="H92" s="46">
        <v>9005845.6156705283</v>
      </c>
      <c r="I92" s="76">
        <v>365399043619.10248</v>
      </c>
      <c r="J92" s="56">
        <v>0.5395474210839819</v>
      </c>
      <c r="K92" s="76">
        <v>31030449868.640381</v>
      </c>
      <c r="L92" s="76">
        <v>41552383873.776604</v>
      </c>
      <c r="M92" s="76">
        <v>64633903590.076965</v>
      </c>
      <c r="N92" s="76">
        <v>39551717013.259796</v>
      </c>
      <c r="O92" s="76">
        <v>32469.951606351446</v>
      </c>
      <c r="P92" s="46">
        <v>280874.7170791495</v>
      </c>
      <c r="Q92" s="46">
        <v>157190.60535219408</v>
      </c>
      <c r="R92" s="76">
        <v>657568400494.19983</v>
      </c>
      <c r="S92" s="56">
        <v>0.59593173895596363</v>
      </c>
      <c r="T92" s="56">
        <v>0.46718774560535692</v>
      </c>
      <c r="U92" s="46">
        <v>15.263450546642341</v>
      </c>
      <c r="V92" s="76">
        <v>5335097831501.8203</v>
      </c>
      <c r="W92" s="84">
        <v>1681.3431138548472</v>
      </c>
      <c r="X92" s="82">
        <v>4.6226382685431118E-2</v>
      </c>
      <c r="Y92" s="476">
        <v>2.0000000000000001E-4</v>
      </c>
    </row>
    <row r="93" spans="1:25" x14ac:dyDescent="0.2">
      <c r="A93" s="475">
        <v>89</v>
      </c>
      <c r="B93" s="56">
        <v>0.46826964179118874</v>
      </c>
      <c r="C93" s="46">
        <v>4001.4140276065523</v>
      </c>
      <c r="D93" s="56">
        <v>0.63260232248250636</v>
      </c>
      <c r="E93" s="56">
        <v>0.42827516640158042</v>
      </c>
      <c r="F93" s="250">
        <v>2023.75</v>
      </c>
      <c r="G93" s="76">
        <v>259200768903.32242</v>
      </c>
      <c r="H93" s="46">
        <v>13762879.450983927</v>
      </c>
      <c r="I93" s="76">
        <v>384515543053.66449</v>
      </c>
      <c r="J93" s="56">
        <v>0.41939045524247476</v>
      </c>
      <c r="K93" s="76">
        <v>9988025524.2635136</v>
      </c>
      <c r="L93" s="76">
        <v>0</v>
      </c>
      <c r="M93" s="76">
        <v>322237071247.03278</v>
      </c>
      <c r="N93" s="76">
        <v>8799738641.9394913</v>
      </c>
      <c r="O93" s="76">
        <v>30924.002800874172</v>
      </c>
      <c r="P93" s="46">
        <v>110955.47612156151</v>
      </c>
      <c r="Q93" s="46">
        <v>38462.104476722518</v>
      </c>
      <c r="R93" s="76">
        <v>979183431188.19104</v>
      </c>
      <c r="S93" s="56">
        <v>0.63968403471137758</v>
      </c>
      <c r="T93" s="56">
        <v>0.39448867198381127</v>
      </c>
      <c r="U93" s="46">
        <v>17.004420010007507</v>
      </c>
      <c r="V93" s="76">
        <v>7235192550400.6914</v>
      </c>
      <c r="W93" s="84">
        <v>2284.9987315074764</v>
      </c>
      <c r="X93" s="82">
        <v>4.2856286638786462E-2</v>
      </c>
      <c r="Y93" s="476">
        <v>2.0000000000000001E-4</v>
      </c>
    </row>
    <row r="94" spans="1:25" x14ac:dyDescent="0.2">
      <c r="A94" s="475">
        <v>90</v>
      </c>
      <c r="B94" s="56">
        <v>0.48248484729067798</v>
      </c>
      <c r="C94" s="46">
        <v>3824.5389773828379</v>
      </c>
      <c r="D94" s="56">
        <v>0.45307114538080195</v>
      </c>
      <c r="E94" s="56">
        <v>0.41958689196180449</v>
      </c>
      <c r="F94" s="250">
        <v>2025.41</v>
      </c>
      <c r="G94" s="76">
        <v>85827639818.68605</v>
      </c>
      <c r="H94" s="46">
        <v>8698102.8443252984</v>
      </c>
      <c r="I94" s="76">
        <v>283719870077.14325</v>
      </c>
      <c r="J94" s="56">
        <v>0.3990842713210595</v>
      </c>
      <c r="K94" s="76">
        <v>14013387455.071693</v>
      </c>
      <c r="L94" s="76">
        <v>15072113189.007137</v>
      </c>
      <c r="M94" s="76">
        <v>64728763646.553513</v>
      </c>
      <c r="N94" s="76">
        <v>30901104063.339981</v>
      </c>
      <c r="O94" s="76">
        <v>10000</v>
      </c>
      <c r="P94" s="46">
        <v>218723.39603608823</v>
      </c>
      <c r="Q94" s="46">
        <v>115413.11087110755</v>
      </c>
      <c r="R94" s="76">
        <v>490352762807.50177</v>
      </c>
      <c r="S94" s="56">
        <v>0.52178804831953507</v>
      </c>
      <c r="T94" s="56">
        <v>0.38521768694114472</v>
      </c>
      <c r="U94" s="46">
        <v>15.615532002533861</v>
      </c>
      <c r="V94" s="76">
        <v>3391626110125.5566</v>
      </c>
      <c r="W94" s="84">
        <v>1069.8191874592292</v>
      </c>
      <c r="X94" s="82">
        <v>4.4897041149371597E-2</v>
      </c>
      <c r="Y94" s="476">
        <v>2.0000000000000001E-4</v>
      </c>
    </row>
    <row r="95" spans="1:25" x14ac:dyDescent="0.2">
      <c r="A95" s="475">
        <v>91</v>
      </c>
      <c r="B95" s="56">
        <v>0.62542924149665469</v>
      </c>
      <c r="C95" s="46">
        <v>4748.0515632049819</v>
      </c>
      <c r="D95" s="56">
        <v>0.86241950868541983</v>
      </c>
      <c r="E95" s="56">
        <v>0.49028026058665397</v>
      </c>
      <c r="F95" s="250">
        <v>2024.28</v>
      </c>
      <c r="G95" s="76">
        <v>164925956712.83783</v>
      </c>
      <c r="H95" s="46">
        <v>22462356.027391139</v>
      </c>
      <c r="I95" s="76">
        <v>717215499677.49426</v>
      </c>
      <c r="J95" s="56">
        <v>0.51423614415885166</v>
      </c>
      <c r="K95" s="76">
        <v>8583670224.4087563</v>
      </c>
      <c r="L95" s="76">
        <v>0</v>
      </c>
      <c r="M95" s="76">
        <v>171815963140.26086</v>
      </c>
      <c r="N95" s="76">
        <v>44161359389.69754</v>
      </c>
      <c r="O95" s="76">
        <v>42436.875161386954</v>
      </c>
      <c r="P95" s="46">
        <v>322777.89825001685</v>
      </c>
      <c r="Q95" s="46">
        <v>184226.07609872823</v>
      </c>
      <c r="R95" s="76">
        <v>1164524430997.426</v>
      </c>
      <c r="S95" s="56">
        <v>0.59966289672753836</v>
      </c>
      <c r="T95" s="56">
        <v>0.4055785505739089</v>
      </c>
      <c r="U95" s="46">
        <v>15.075100934916424</v>
      </c>
      <c r="V95" s="76">
        <v>7906794130729.4561</v>
      </c>
      <c r="W95" s="84">
        <v>2493.542274521772</v>
      </c>
      <c r="X95" s="82">
        <v>4.7875233675259837E-2</v>
      </c>
      <c r="Y95" s="476">
        <v>2.0000000000000001E-4</v>
      </c>
    </row>
    <row r="96" spans="1:25" x14ac:dyDescent="0.2">
      <c r="A96" s="475">
        <v>92</v>
      </c>
      <c r="B96" s="56">
        <v>0.70041090645716397</v>
      </c>
      <c r="C96" s="46">
        <v>2752.8430839594357</v>
      </c>
      <c r="D96" s="56">
        <v>0.51347534546181939</v>
      </c>
      <c r="E96" s="56">
        <v>0.37680298923772393</v>
      </c>
      <c r="F96" s="250">
        <v>2026.66</v>
      </c>
      <c r="G96" s="76">
        <v>95549412202.952927</v>
      </c>
      <c r="H96" s="46">
        <v>10321241.552353848</v>
      </c>
      <c r="I96" s="76">
        <v>243593972219.20734</v>
      </c>
      <c r="J96" s="56">
        <v>0.17676047878350432</v>
      </c>
      <c r="K96" s="76">
        <v>18946792693.087555</v>
      </c>
      <c r="L96" s="76">
        <v>58519366018.419662</v>
      </c>
      <c r="M96" s="76">
        <v>23329278949.775181</v>
      </c>
      <c r="N96" s="76">
        <v>70004146374.692764</v>
      </c>
      <c r="O96" s="76">
        <v>21968.804784868298</v>
      </c>
      <c r="P96" s="46">
        <v>401850.10155389475</v>
      </c>
      <c r="Q96" s="46">
        <v>254701.48089933523</v>
      </c>
      <c r="R96" s="76">
        <v>548850889459.60852</v>
      </c>
      <c r="S96" s="56">
        <v>0.43680442204897374</v>
      </c>
      <c r="T96" s="56">
        <v>0.24278961874447272</v>
      </c>
      <c r="U96" s="46">
        <v>17.182771340133069</v>
      </c>
      <c r="V96" s="76">
        <v>2549161526667.3096</v>
      </c>
      <c r="W96" s="84">
        <v>804.77076012091902</v>
      </c>
      <c r="X96" s="82">
        <v>4.2134186895439567E-2</v>
      </c>
      <c r="Y96" s="476">
        <v>2.0000000000000001E-4</v>
      </c>
    </row>
    <row r="97" spans="1:25" x14ac:dyDescent="0.2">
      <c r="A97" s="475">
        <v>93</v>
      </c>
      <c r="B97" s="56">
        <v>0.34729986157902992</v>
      </c>
      <c r="C97" s="46">
        <v>2932.2448303457604</v>
      </c>
      <c r="D97" s="56">
        <v>1.5912138483192126</v>
      </c>
      <c r="E97" s="56">
        <v>0.18083453390592769</v>
      </c>
      <c r="F97" s="250">
        <v>2025.66</v>
      </c>
      <c r="G97" s="76">
        <v>164811367417.96915</v>
      </c>
      <c r="H97" s="46">
        <v>54277410.314410634</v>
      </c>
      <c r="I97" s="76">
        <v>841063765404.52161</v>
      </c>
      <c r="J97" s="56">
        <v>0.14551104289946226</v>
      </c>
      <c r="K97" s="76">
        <v>11302330427.457664</v>
      </c>
      <c r="L97" s="76">
        <v>28873440925.705418</v>
      </c>
      <c r="M97" s="76">
        <v>147920297650.01804</v>
      </c>
      <c r="N97" s="76">
        <v>3841504871.0213413</v>
      </c>
      <c r="O97" s="76">
        <v>27456.507611723249</v>
      </c>
      <c r="P97" s="46">
        <v>83963.501501298218</v>
      </c>
      <c r="Q97" s="46">
        <v>15554.125375324551</v>
      </c>
      <c r="R97" s="76">
        <v>1412248437010.2271</v>
      </c>
      <c r="S97" s="56">
        <v>0.40408765775871358</v>
      </c>
      <c r="T97" s="56">
        <v>0.16667311218678996</v>
      </c>
      <c r="U97" s="46">
        <v>17.1676706005791</v>
      </c>
      <c r="V97" s="76">
        <v>4373926770937.438</v>
      </c>
      <c r="W97" s="84">
        <v>1379.3044504045006</v>
      </c>
      <c r="X97" s="82">
        <v>4.3675937640600383E-2</v>
      </c>
      <c r="Y97" s="476">
        <v>2.0000000000000001E-4</v>
      </c>
    </row>
    <row r="98" spans="1:25" x14ac:dyDescent="0.2">
      <c r="A98" s="475">
        <v>94</v>
      </c>
      <c r="B98" s="56">
        <v>0.52559533975032535</v>
      </c>
      <c r="C98" s="46">
        <v>1500</v>
      </c>
      <c r="D98" s="56">
        <v>0.56566983196105858</v>
      </c>
      <c r="E98" s="56">
        <v>0.52175748391361643</v>
      </c>
      <c r="F98" s="250">
        <v>2023.75</v>
      </c>
      <c r="G98" s="76">
        <v>269000064420.177</v>
      </c>
      <c r="H98" s="46">
        <v>12432920.295524331</v>
      </c>
      <c r="I98" s="76">
        <v>412711694194.7439</v>
      </c>
      <c r="J98" s="56">
        <v>0.49085228731957564</v>
      </c>
      <c r="K98" s="76">
        <v>10123056341.977453</v>
      </c>
      <c r="L98" s="76">
        <v>0</v>
      </c>
      <c r="M98" s="76">
        <v>252470680379.09012</v>
      </c>
      <c r="N98" s="76">
        <v>29757099140.561024</v>
      </c>
      <c r="O98" s="76">
        <v>28201.911407025691</v>
      </c>
      <c r="P98" s="46">
        <v>232990.72513589371</v>
      </c>
      <c r="Q98" s="46">
        <v>123620.35292006802</v>
      </c>
      <c r="R98" s="76">
        <v>958312817956.23743</v>
      </c>
      <c r="S98" s="56">
        <v>0.64509918031054669</v>
      </c>
      <c r="T98" s="56">
        <v>0.46407522557625791</v>
      </c>
      <c r="U98" s="46">
        <v>16.604464633342886</v>
      </c>
      <c r="V98" s="76">
        <v>8198028305371.332</v>
      </c>
      <c r="W98" s="84">
        <v>2584.0604599787025</v>
      </c>
      <c r="X98" s="82">
        <v>4.3510058994851671E-2</v>
      </c>
      <c r="Y98" s="476">
        <v>2.0000000000000001E-4</v>
      </c>
    </row>
    <row r="99" spans="1:25" x14ac:dyDescent="0.2">
      <c r="A99" s="475">
        <v>95</v>
      </c>
      <c r="B99" s="56">
        <v>0.53698582329667865</v>
      </c>
      <c r="C99" s="46">
        <v>4091.1919303982568</v>
      </c>
      <c r="D99" s="56">
        <v>0.86724915611339715</v>
      </c>
      <c r="E99" s="56">
        <v>0.7</v>
      </c>
      <c r="F99" s="250">
        <v>2026.38</v>
      </c>
      <c r="G99" s="76">
        <v>123283286681.94446</v>
      </c>
      <c r="H99" s="46">
        <v>22718910.544032395</v>
      </c>
      <c r="I99" s="76">
        <v>535609026442.68787</v>
      </c>
      <c r="J99" s="56">
        <v>0.26827505268080376</v>
      </c>
      <c r="K99" s="76">
        <v>40367577564.167168</v>
      </c>
      <c r="L99" s="76">
        <v>78931787700.035919</v>
      </c>
      <c r="M99" s="76">
        <v>46967716679.826073</v>
      </c>
      <c r="N99" s="76">
        <v>49520070430.409531</v>
      </c>
      <c r="O99" s="76">
        <v>25119.799390878743</v>
      </c>
      <c r="P99" s="46">
        <v>319120.60955269076</v>
      </c>
      <c r="Q99" s="46">
        <v>181355.06455454775</v>
      </c>
      <c r="R99" s="76">
        <v>921131419010.05005</v>
      </c>
      <c r="S99" s="56">
        <v>0.43920466412219028</v>
      </c>
      <c r="T99" s="56">
        <v>0.2421645545129511</v>
      </c>
      <c r="U99" s="46">
        <v>16.150588664412016</v>
      </c>
      <c r="V99" s="76">
        <v>4025706308111.7739</v>
      </c>
      <c r="W99" s="84">
        <v>1269.3063002121246</v>
      </c>
      <c r="X99" s="82">
        <v>4.4021497712145766E-2</v>
      </c>
      <c r="Y99" s="476">
        <v>2.0000000000000001E-4</v>
      </c>
    </row>
    <row r="100" spans="1:25" x14ac:dyDescent="0.2">
      <c r="A100" s="475">
        <v>96</v>
      </c>
      <c r="B100" s="56">
        <v>0.44980950285428145</v>
      </c>
      <c r="C100" s="46">
        <v>7541.8057340409796</v>
      </c>
      <c r="D100" s="56">
        <v>0.61796005525863762</v>
      </c>
      <c r="E100" s="56">
        <v>0.22113218116387301</v>
      </c>
      <c r="F100" s="250">
        <v>2024.65</v>
      </c>
      <c r="G100" s="76">
        <v>95337020940.894104</v>
      </c>
      <c r="H100" s="46">
        <v>12416627.427198291</v>
      </c>
      <c r="I100" s="76">
        <v>443251608437.42639</v>
      </c>
      <c r="J100" s="56">
        <v>0.44980950285428145</v>
      </c>
      <c r="K100" s="76">
        <v>9877535572.1239624</v>
      </c>
      <c r="L100" s="76">
        <v>9871709122.1783161</v>
      </c>
      <c r="M100" s="76">
        <v>140397689325.98837</v>
      </c>
      <c r="N100" s="76">
        <v>29002334657.247437</v>
      </c>
      <c r="O100" s="76">
        <v>21601.352843243847</v>
      </c>
      <c r="P100" s="46">
        <v>212405.56040169875</v>
      </c>
      <c r="Q100" s="46">
        <v>107513.21154915733</v>
      </c>
      <c r="R100" s="76">
        <v>778666706172.23523</v>
      </c>
      <c r="S100" s="56">
        <v>0.57414252349197559</v>
      </c>
      <c r="T100" s="56">
        <v>0.30713073390751477</v>
      </c>
      <c r="U100" s="46">
        <v>15.355677561376536</v>
      </c>
      <c r="V100" s="76">
        <v>4085073093061.0024</v>
      </c>
      <c r="W100" s="84">
        <v>1288.1953765173566</v>
      </c>
      <c r="X100" s="82">
        <v>4.7325179704596633E-2</v>
      </c>
      <c r="Y100" s="476">
        <v>2.0000000000000001E-4</v>
      </c>
    </row>
    <row r="101" spans="1:25" x14ac:dyDescent="0.2">
      <c r="A101" s="475">
        <v>97</v>
      </c>
      <c r="B101" s="56">
        <v>0.47079041906850622</v>
      </c>
      <c r="C101" s="46">
        <v>9205.4452472178618</v>
      </c>
      <c r="D101" s="56">
        <v>1.1975148735661334</v>
      </c>
      <c r="E101" s="56">
        <v>0.39563381500358263</v>
      </c>
      <c r="F101" s="250">
        <v>2024.81</v>
      </c>
      <c r="G101" s="76">
        <v>146930371719.9877</v>
      </c>
      <c r="H101" s="46">
        <v>24953901.601942789</v>
      </c>
      <c r="I101" s="76">
        <v>725465288448.05969</v>
      </c>
      <c r="J101" s="56">
        <v>0.39655186824515498</v>
      </c>
      <c r="K101" s="76">
        <v>32512029334.833614</v>
      </c>
      <c r="L101" s="76">
        <v>3732279785.4216189</v>
      </c>
      <c r="M101" s="76">
        <v>102442035123.75458</v>
      </c>
      <c r="N101" s="76">
        <v>1780643634.0071003</v>
      </c>
      <c r="O101" s="76">
        <v>23561.519509240628</v>
      </c>
      <c r="P101" s="46">
        <v>47911</v>
      </c>
      <c r="Q101" s="46">
        <v>6541</v>
      </c>
      <c r="R101" s="76">
        <v>1011437316096.1119</v>
      </c>
      <c r="S101" s="56">
        <v>0.50028466162834129</v>
      </c>
      <c r="T101" s="56">
        <v>0.39663916360580526</v>
      </c>
      <c r="U101" s="46">
        <v>15.073269412955547</v>
      </c>
      <c r="V101" s="76">
        <v>6566347470384.4229</v>
      </c>
      <c r="W101" s="84">
        <v>2071.335609510284</v>
      </c>
      <c r="X101" s="82">
        <v>4.9452710138018538E-2</v>
      </c>
      <c r="Y101" s="476">
        <v>2.0000000000000001E-4</v>
      </c>
    </row>
    <row r="102" spans="1:25" x14ac:dyDescent="0.2">
      <c r="A102" s="475">
        <v>98</v>
      </c>
      <c r="B102" s="56">
        <v>0.63258175594276544</v>
      </c>
      <c r="C102" s="46">
        <v>7746.7669021890233</v>
      </c>
      <c r="D102" s="56">
        <v>0.71878220844024854</v>
      </c>
      <c r="E102" s="56">
        <v>0.49739710461055364</v>
      </c>
      <c r="F102" s="250">
        <v>2025.72</v>
      </c>
      <c r="G102" s="76">
        <v>285179608996.6095</v>
      </c>
      <c r="H102" s="46">
        <v>16633902.044056179</v>
      </c>
      <c r="I102" s="76">
        <v>473908728751.93286</v>
      </c>
      <c r="J102" s="56">
        <v>0.39820471514578826</v>
      </c>
      <c r="K102" s="76">
        <v>16672071104.173439</v>
      </c>
      <c r="L102" s="76">
        <v>16782042763.370352</v>
      </c>
      <c r="M102" s="76">
        <v>132910667200.91777</v>
      </c>
      <c r="N102" s="76">
        <v>29487911086.156048</v>
      </c>
      <c r="O102" s="76">
        <v>25169.881210743944</v>
      </c>
      <c r="P102" s="46">
        <v>229075.4147581119</v>
      </c>
      <c r="Q102" s="46">
        <v>117691.68122097556</v>
      </c>
      <c r="R102" s="76">
        <v>977274165666.68982</v>
      </c>
      <c r="S102" s="56">
        <v>0.58021613677219797</v>
      </c>
      <c r="T102" s="56">
        <v>0.4531906617362722</v>
      </c>
      <c r="U102" s="46">
        <v>16.824420300866468</v>
      </c>
      <c r="V102" s="76">
        <v>8160893603168.1289</v>
      </c>
      <c r="W102" s="84">
        <v>2575.6200196232412</v>
      </c>
      <c r="X102" s="82">
        <v>4.3756185469317366E-2</v>
      </c>
      <c r="Y102" s="476">
        <v>2.0000000000000001E-4</v>
      </c>
    </row>
    <row r="103" spans="1:25" x14ac:dyDescent="0.2">
      <c r="A103" s="475">
        <v>99</v>
      </c>
      <c r="B103" s="56">
        <v>0.280002963748474</v>
      </c>
      <c r="C103" s="46">
        <v>1500</v>
      </c>
      <c r="D103" s="56">
        <v>1.0004362479671927</v>
      </c>
      <c r="E103" s="56">
        <v>0.58994200287724996</v>
      </c>
      <c r="F103" s="250">
        <v>2025.73</v>
      </c>
      <c r="G103" s="76">
        <v>67207128840.056168</v>
      </c>
      <c r="H103" s="46">
        <v>33589312.453932814</v>
      </c>
      <c r="I103" s="76">
        <v>607167199597.82715</v>
      </c>
      <c r="J103" s="56">
        <v>9.0220555406741232E-2</v>
      </c>
      <c r="K103" s="76">
        <v>11903688679.711765</v>
      </c>
      <c r="L103" s="76">
        <v>30613584932.292816</v>
      </c>
      <c r="M103" s="76">
        <v>116759378420.66399</v>
      </c>
      <c r="N103" s="76">
        <v>66225967377.215149</v>
      </c>
      <c r="O103" s="76">
        <v>25969.91134672294</v>
      </c>
      <c r="P103" s="46">
        <v>391339.86718300276</v>
      </c>
      <c r="Q103" s="46">
        <v>233086.38200896487</v>
      </c>
      <c r="R103" s="76">
        <v>1021332499855.0349</v>
      </c>
      <c r="S103" s="56">
        <v>0.33391573158162979</v>
      </c>
      <c r="T103" s="56">
        <v>3.8146297655171239E-2</v>
      </c>
      <c r="U103" s="46">
        <v>34.530319284129824</v>
      </c>
      <c r="V103" s="76">
        <v>1490481681413.8936</v>
      </c>
      <c r="W103" s="84">
        <v>470.47705251896673</v>
      </c>
      <c r="X103" s="82">
        <v>2.1694637390654147E-2</v>
      </c>
      <c r="Y103" s="476">
        <v>2.0000000000000001E-4</v>
      </c>
    </row>
    <row r="104" spans="1:25" x14ac:dyDescent="0.2">
      <c r="A104" s="475">
        <v>100</v>
      </c>
      <c r="B104" s="56">
        <v>0.39425918769357976</v>
      </c>
      <c r="C104" s="46">
        <v>8732.4664413396531</v>
      </c>
      <c r="D104" s="56">
        <v>1.2045996445815852</v>
      </c>
      <c r="E104" s="56">
        <v>0.46885392201906095</v>
      </c>
      <c r="F104" s="250">
        <v>2025.66</v>
      </c>
      <c r="G104" s="76">
        <v>253610749745.99847</v>
      </c>
      <c r="H104" s="46">
        <v>42695527.680728458</v>
      </c>
      <c r="I104" s="76">
        <v>819961291840.50806</v>
      </c>
      <c r="J104" s="56">
        <v>0.15656875252221691</v>
      </c>
      <c r="K104" s="76">
        <v>51382598691.268753</v>
      </c>
      <c r="L104" s="76">
        <v>86413533860.411392</v>
      </c>
      <c r="M104" s="76">
        <v>109519446586.89191</v>
      </c>
      <c r="N104" s="76">
        <v>100917472510.89384</v>
      </c>
      <c r="O104" s="76">
        <v>19537.155860075945</v>
      </c>
      <c r="P104" s="46">
        <v>565309.36094527633</v>
      </c>
      <c r="Q104" s="46">
        <v>363016.20190125413</v>
      </c>
      <c r="R104" s="76">
        <v>1349096252171.3674</v>
      </c>
      <c r="S104" s="56">
        <v>0.34631753993835435</v>
      </c>
      <c r="T104" s="56">
        <v>0.25605629005104447</v>
      </c>
      <c r="U104" s="46">
        <v>17.224362057548788</v>
      </c>
      <c r="V104" s="76">
        <v>6238119862203.9463</v>
      </c>
      <c r="W104" s="84">
        <v>1969.3804014641148</v>
      </c>
      <c r="X104" s="82">
        <v>4.4683597838442612E-2</v>
      </c>
      <c r="Y104" s="476">
        <v>2.0000000000000001E-4</v>
      </c>
    </row>
    <row r="105" spans="1:25" x14ac:dyDescent="0.2">
      <c r="A105" s="475">
        <v>101</v>
      </c>
      <c r="B105" s="56">
        <v>0.40151760593173097</v>
      </c>
      <c r="C105" s="46">
        <v>3297.9054137436806</v>
      </c>
      <c r="D105" s="56">
        <v>0.52588063804224539</v>
      </c>
      <c r="E105" s="56">
        <v>0.56900155460628499</v>
      </c>
      <c r="F105" s="250">
        <v>2023.75</v>
      </c>
      <c r="G105" s="76">
        <v>147130227143.79538</v>
      </c>
      <c r="H105" s="46">
        <v>10519585.973360995</v>
      </c>
      <c r="I105" s="76">
        <v>346245171617.31323</v>
      </c>
      <c r="J105" s="56">
        <v>0.40151760593173091</v>
      </c>
      <c r="K105" s="76">
        <v>10454716313.438606</v>
      </c>
      <c r="L105" s="76">
        <v>0</v>
      </c>
      <c r="M105" s="76">
        <v>149782831995.15848</v>
      </c>
      <c r="N105" s="76">
        <v>39314778671.692932</v>
      </c>
      <c r="O105" s="76">
        <v>22007.773927418522</v>
      </c>
      <c r="P105" s="46">
        <v>302302.17110520758</v>
      </c>
      <c r="Q105" s="46">
        <v>176749.17108815833</v>
      </c>
      <c r="R105" s="76">
        <v>694923716322.0271</v>
      </c>
      <c r="S105" s="56">
        <v>0.56406063084015789</v>
      </c>
      <c r="T105" s="56">
        <v>0.37083870716455891</v>
      </c>
      <c r="U105" s="46">
        <v>16.37983214136435</v>
      </c>
      <c r="V105" s="76">
        <v>4767018462377.6611</v>
      </c>
      <c r="W105" s="84">
        <v>1505.1532130462181</v>
      </c>
      <c r="X105" s="82">
        <v>4.3532952285358605E-2</v>
      </c>
      <c r="Y105" s="476">
        <v>2.0000000000000001E-4</v>
      </c>
    </row>
    <row r="106" spans="1:25" x14ac:dyDescent="0.2">
      <c r="A106" s="475">
        <v>102</v>
      </c>
      <c r="B106" s="56">
        <v>0.39936257727966173</v>
      </c>
      <c r="C106" s="46">
        <v>2327.1181626245211</v>
      </c>
      <c r="D106" s="56">
        <v>0.76991568138167144</v>
      </c>
      <c r="E106" s="56">
        <v>0.7</v>
      </c>
      <c r="F106" s="250">
        <v>2023.75</v>
      </c>
      <c r="G106" s="76">
        <v>502240027118.17615</v>
      </c>
      <c r="H106" s="46">
        <v>20134772.214524969</v>
      </c>
      <c r="I106" s="76">
        <v>528430232198.95941</v>
      </c>
      <c r="J106" s="56">
        <v>0.39936257727966173</v>
      </c>
      <c r="K106" s="76">
        <v>23698199554.278267</v>
      </c>
      <c r="L106" s="76">
        <v>0</v>
      </c>
      <c r="M106" s="76">
        <v>430132981830.17017</v>
      </c>
      <c r="N106" s="76">
        <v>114851843064.99245</v>
      </c>
      <c r="O106" s="76">
        <v>13979.371953683714</v>
      </c>
      <c r="P106" s="46">
        <v>712026.72638807283</v>
      </c>
      <c r="Q106" s="46">
        <v>496364.66698345693</v>
      </c>
      <c r="R106" s="76">
        <v>1488596559612.1091</v>
      </c>
      <c r="S106" s="56">
        <v>0.6056735109375454</v>
      </c>
      <c r="T106" s="56">
        <v>0.46399721816647882</v>
      </c>
      <c r="U106" s="46">
        <v>17.332395530666894</v>
      </c>
      <c r="V106" s="76">
        <v>13087949121328.568</v>
      </c>
      <c r="W106" s="84">
        <v>4129.7622308326727</v>
      </c>
      <c r="X106" s="82">
        <v>4.2167135884622974E-2</v>
      </c>
      <c r="Y106" s="476">
        <v>2.0000000000000001E-4</v>
      </c>
    </row>
    <row r="107" spans="1:25" x14ac:dyDescent="0.2">
      <c r="A107" s="475">
        <v>103</v>
      </c>
      <c r="B107" s="56">
        <v>0.52364653130651606</v>
      </c>
      <c r="C107" s="46">
        <v>3324.5338829083485</v>
      </c>
      <c r="D107" s="56">
        <v>0.84678066035899335</v>
      </c>
      <c r="E107" s="56">
        <v>0.48892055997215578</v>
      </c>
      <c r="F107" s="250">
        <v>2025.66</v>
      </c>
      <c r="G107" s="76">
        <v>106337127648.62277</v>
      </c>
      <c r="H107" s="46">
        <v>23320601.89168945</v>
      </c>
      <c r="I107" s="76">
        <v>540198770676.94904</v>
      </c>
      <c r="J107" s="56">
        <v>0.2630222221582712</v>
      </c>
      <c r="K107" s="76">
        <v>28460016867.653435</v>
      </c>
      <c r="L107" s="76">
        <v>37135415276.712601</v>
      </c>
      <c r="M107" s="76">
        <v>85328553813.359421</v>
      </c>
      <c r="N107" s="76">
        <v>33802277547.261333</v>
      </c>
      <c r="O107" s="76">
        <v>35565.284817897031</v>
      </c>
      <c r="P107" s="46">
        <v>240366.09080864757</v>
      </c>
      <c r="Q107" s="46">
        <v>123441.27905801764</v>
      </c>
      <c r="R107" s="76">
        <v>848317719126.1416</v>
      </c>
      <c r="S107" s="56">
        <v>0.4203212219634796</v>
      </c>
      <c r="T107" s="56">
        <v>0.24202049850059365</v>
      </c>
      <c r="U107" s="46">
        <v>15.964685394962251</v>
      </c>
      <c r="V107" s="76">
        <v>3660194303428.4712</v>
      </c>
      <c r="W107" s="84">
        <v>1154.3090923102582</v>
      </c>
      <c r="X107" s="82">
        <v>4.4824000650201756E-2</v>
      </c>
      <c r="Y107" s="476">
        <v>2.0000000000000001E-4</v>
      </c>
    </row>
    <row r="108" spans="1:25" x14ac:dyDescent="0.2">
      <c r="A108" s="475">
        <v>104</v>
      </c>
      <c r="B108" s="56">
        <v>0.40214015051769947</v>
      </c>
      <c r="C108" s="46">
        <v>1744.7779763035292</v>
      </c>
      <c r="D108" s="56">
        <v>0.55072377984101717</v>
      </c>
      <c r="E108" s="56">
        <v>0.42967163175535766</v>
      </c>
      <c r="F108" s="250">
        <v>2023.75</v>
      </c>
      <c r="G108" s="76">
        <v>141661486657.25082</v>
      </c>
      <c r="H108" s="46">
        <v>11762974.762870081</v>
      </c>
      <c r="I108" s="76">
        <v>378725553337.04761</v>
      </c>
      <c r="J108" s="56">
        <v>0.40214015051769947</v>
      </c>
      <c r="K108" s="76">
        <v>8174447666.4768791</v>
      </c>
      <c r="L108" s="76">
        <v>0</v>
      </c>
      <c r="M108" s="76">
        <v>287232715683.30524</v>
      </c>
      <c r="N108" s="76">
        <v>54451840722.391792</v>
      </c>
      <c r="O108" s="76">
        <v>29062.525880405705</v>
      </c>
      <c r="P108" s="46">
        <v>364480.80833167833</v>
      </c>
      <c r="Q108" s="46">
        <v>224228.06004932959</v>
      </c>
      <c r="R108" s="76">
        <v>993630301700.46448</v>
      </c>
      <c r="S108" s="56">
        <v>0.61348812709175615</v>
      </c>
      <c r="T108" s="56">
        <v>0.26304343320334267</v>
      </c>
      <c r="U108" s="46">
        <v>16.19798486676908</v>
      </c>
      <c r="V108" s="76">
        <v>4797236789415.793</v>
      </c>
      <c r="W108" s="84">
        <v>1512.955945840979</v>
      </c>
      <c r="X108" s="82">
        <v>4.3805120510449082E-2</v>
      </c>
      <c r="Y108" s="476">
        <v>2.0000000000000001E-4</v>
      </c>
    </row>
    <row r="109" spans="1:25" x14ac:dyDescent="0.2">
      <c r="A109" s="475">
        <v>105</v>
      </c>
      <c r="B109" s="56">
        <v>0.71662688267797425</v>
      </c>
      <c r="C109" s="46">
        <v>7247.5955168824239</v>
      </c>
      <c r="D109" s="56">
        <v>1.2373408071908822</v>
      </c>
      <c r="E109" s="56">
        <v>0.30489351426364064</v>
      </c>
      <c r="F109" s="250">
        <v>2024.48</v>
      </c>
      <c r="G109" s="76">
        <v>342282473236.2168</v>
      </c>
      <c r="H109" s="46">
        <v>26864545.507039368</v>
      </c>
      <c r="I109" s="76">
        <v>552927856085.47534</v>
      </c>
      <c r="J109" s="56">
        <v>0.28782653952433468</v>
      </c>
      <c r="K109" s="76">
        <v>34114868248.824181</v>
      </c>
      <c r="L109" s="76">
        <v>38787524019.720871</v>
      </c>
      <c r="M109" s="76">
        <v>186337705238.1322</v>
      </c>
      <c r="N109" s="76">
        <v>1501528185.6439226</v>
      </c>
      <c r="O109" s="76">
        <v>38690.026331707835</v>
      </c>
      <c r="P109" s="46">
        <v>47911</v>
      </c>
      <c r="Q109" s="46">
        <v>6541</v>
      </c>
      <c r="R109" s="76">
        <v>1099702341169.8765</v>
      </c>
      <c r="S109" s="56">
        <v>0.53398572986758397</v>
      </c>
      <c r="T109" s="56">
        <v>0.43329463680896946</v>
      </c>
      <c r="U109" s="46">
        <v>17.191625671066767</v>
      </c>
      <c r="V109" s="76">
        <v>8871696026836.623</v>
      </c>
      <c r="W109" s="84">
        <v>2799.0559007441461</v>
      </c>
      <c r="X109" s="82">
        <v>4.3445870112163817E-2</v>
      </c>
      <c r="Y109" s="476">
        <v>2.0000000000000001E-4</v>
      </c>
    </row>
    <row r="110" spans="1:25" x14ac:dyDescent="0.2">
      <c r="A110" s="475">
        <v>106</v>
      </c>
      <c r="B110" s="56">
        <v>0.48741004681919464</v>
      </c>
      <c r="C110" s="46">
        <v>1543.7594736721053</v>
      </c>
      <c r="D110" s="56">
        <v>0.89811265252635797</v>
      </c>
      <c r="E110" s="56">
        <v>0.63488155233541999</v>
      </c>
      <c r="F110" s="250">
        <v>2024.34</v>
      </c>
      <c r="G110" s="76">
        <v>159626162885.45779</v>
      </c>
      <c r="H110" s="46">
        <v>26493993.88769757</v>
      </c>
      <c r="I110" s="76">
        <v>594140173224.74048</v>
      </c>
      <c r="J110" s="56">
        <v>0.26215954421063359</v>
      </c>
      <c r="K110" s="76">
        <v>7377663802.4566135</v>
      </c>
      <c r="L110" s="76">
        <v>6497294233.0378399</v>
      </c>
      <c r="M110" s="76">
        <v>214210276414.21332</v>
      </c>
      <c r="N110" s="76">
        <v>11621920978.009855</v>
      </c>
      <c r="O110" s="76">
        <v>32200.665831142825</v>
      </c>
      <c r="P110" s="46">
        <v>117836.02714449617</v>
      </c>
      <c r="Q110" s="46">
        <v>42414.982941981565</v>
      </c>
      <c r="R110" s="76">
        <v>1125932976146.4819</v>
      </c>
      <c r="S110" s="56">
        <v>0.5083366883258138</v>
      </c>
      <c r="T110" s="56">
        <v>0.23321865387281812</v>
      </c>
      <c r="U110" s="46">
        <v>16.599000082458083</v>
      </c>
      <c r="V110" s="76">
        <v>4948549776727.915</v>
      </c>
      <c r="W110" s="84">
        <v>1562.1123478398174</v>
      </c>
      <c r="X110" s="82">
        <v>4.2549312159545445E-2</v>
      </c>
      <c r="Y110" s="476">
        <v>2.0000000000000001E-4</v>
      </c>
    </row>
    <row r="111" spans="1:25" x14ac:dyDescent="0.2">
      <c r="A111" s="475">
        <v>107</v>
      </c>
      <c r="B111" s="56">
        <v>0.37084130478363631</v>
      </c>
      <c r="C111" s="46">
        <v>4363.2118033855786</v>
      </c>
      <c r="D111" s="56">
        <v>0.70549013875113908</v>
      </c>
      <c r="E111" s="56">
        <v>0.29960580955675548</v>
      </c>
      <c r="F111" s="250">
        <v>2025.7</v>
      </c>
      <c r="G111" s="76">
        <v>153332862263.50696</v>
      </c>
      <c r="H111" s="46">
        <v>16081173.797934381</v>
      </c>
      <c r="I111" s="76">
        <v>408703143731.54724</v>
      </c>
      <c r="J111" s="56">
        <v>0.34182977915390644</v>
      </c>
      <c r="K111" s="76">
        <v>43352948528.843719</v>
      </c>
      <c r="L111" s="76">
        <v>94311163815.923004</v>
      </c>
      <c r="M111" s="76">
        <v>67762902848.889442</v>
      </c>
      <c r="N111" s="76">
        <v>90115843861.52095</v>
      </c>
      <c r="O111" s="76">
        <v>21397.968206134487</v>
      </c>
      <c r="P111" s="46">
        <v>551554.73568225733</v>
      </c>
      <c r="Q111" s="46">
        <v>368105.28684895247</v>
      </c>
      <c r="R111" s="76">
        <v>818566070086.91772</v>
      </c>
      <c r="S111" s="56">
        <v>0.4843713508513971</v>
      </c>
      <c r="T111" s="56">
        <v>0.35105316020837213</v>
      </c>
      <c r="U111" s="46">
        <v>16.057540604662048</v>
      </c>
      <c r="V111" s="76">
        <v>5062336609684.6055</v>
      </c>
      <c r="W111" s="84">
        <v>1596.0496320978975</v>
      </c>
      <c r="X111" s="82">
        <v>4.5490083000248885E-2</v>
      </c>
      <c r="Y111" s="476">
        <v>2.0000000000000001E-4</v>
      </c>
    </row>
    <row r="112" spans="1:25" x14ac:dyDescent="0.2">
      <c r="A112" s="475">
        <v>108</v>
      </c>
      <c r="B112" s="56">
        <v>0.58709675997922506</v>
      </c>
      <c r="C112" s="46">
        <v>4238.6354336791073</v>
      </c>
      <c r="D112" s="56">
        <v>0.55324797685139182</v>
      </c>
      <c r="E112" s="56">
        <v>0.31555403879135557</v>
      </c>
      <c r="F112" s="250">
        <v>2025.41</v>
      </c>
      <c r="G112" s="76">
        <v>281426652126.73395</v>
      </c>
      <c r="H112" s="46">
        <v>10920263.492733471</v>
      </c>
      <c r="I112" s="76">
        <v>380465999790.11475</v>
      </c>
      <c r="J112" s="56">
        <v>0.46187957056869344</v>
      </c>
      <c r="K112" s="76">
        <v>24439496413.68338</v>
      </c>
      <c r="L112" s="76">
        <v>23730299795.21582</v>
      </c>
      <c r="M112" s="76">
        <v>127906495793.00188</v>
      </c>
      <c r="N112" s="76">
        <v>81723124141.230331</v>
      </c>
      <c r="O112" s="76">
        <v>29989.006330690958</v>
      </c>
      <c r="P112" s="46">
        <v>477096.33863177861</v>
      </c>
      <c r="Q112" s="46">
        <v>313397.34375082364</v>
      </c>
      <c r="R112" s="76">
        <v>936050487013.52576</v>
      </c>
      <c r="S112" s="56">
        <v>0.60960021405484888</v>
      </c>
      <c r="T112" s="56">
        <v>0.45744362978000802</v>
      </c>
      <c r="U112" s="46">
        <v>16.84341313284461</v>
      </c>
      <c r="V112" s="76">
        <v>7890970456854.8652</v>
      </c>
      <c r="W112" s="84">
        <v>2489.863504874595</v>
      </c>
      <c r="X112" s="82">
        <v>4.3551818317920876E-2</v>
      </c>
      <c r="Y112" s="476">
        <v>2.0000000000000001E-4</v>
      </c>
    </row>
    <row r="113" spans="1:25" x14ac:dyDescent="0.2">
      <c r="A113" s="475">
        <v>109</v>
      </c>
      <c r="B113" s="56">
        <v>0.49993798225278541</v>
      </c>
      <c r="C113" s="46">
        <v>4528.0935494934029</v>
      </c>
      <c r="D113" s="56">
        <v>0.35420455231824427</v>
      </c>
      <c r="E113" s="56">
        <v>0.46062506694044075</v>
      </c>
      <c r="F113" s="250">
        <v>2024.72</v>
      </c>
      <c r="G113" s="76">
        <v>267517815068.49771</v>
      </c>
      <c r="H113" s="46">
        <v>6170412.7632060451</v>
      </c>
      <c r="I113" s="76">
        <v>252438276741.40781</v>
      </c>
      <c r="J113" s="56">
        <v>0.48458064303916426</v>
      </c>
      <c r="K113" s="76">
        <v>8859272186.043478</v>
      </c>
      <c r="L113" s="76">
        <v>0</v>
      </c>
      <c r="M113" s="76">
        <v>231710955819.59619</v>
      </c>
      <c r="N113" s="76">
        <v>239319085335.8887</v>
      </c>
      <c r="O113" s="76">
        <v>19922.654030366743</v>
      </c>
      <c r="P113" s="46">
        <v>1316989.3674563894</v>
      </c>
      <c r="Q113" s="46">
        <v>884720.09362448775</v>
      </c>
      <c r="R113" s="76">
        <v>1078244794045.9061</v>
      </c>
      <c r="S113" s="56">
        <v>0.60144432486639221</v>
      </c>
      <c r="T113" s="56">
        <v>0.3888204133939131</v>
      </c>
      <c r="U113" s="46">
        <v>16.797462587685072</v>
      </c>
      <c r="V113" s="76">
        <v>7759186016284.4189</v>
      </c>
      <c r="W113" s="84">
        <v>2449.9736493132236</v>
      </c>
      <c r="X113" s="82">
        <v>4.3258056440059402E-2</v>
      </c>
      <c r="Y113" s="476">
        <v>2.0000000000000001E-4</v>
      </c>
    </row>
    <row r="114" spans="1:25" x14ac:dyDescent="0.2">
      <c r="A114" s="475">
        <v>110</v>
      </c>
      <c r="B114" s="56">
        <v>0.74023049974573873</v>
      </c>
      <c r="C114" s="46">
        <v>6239.8799087935349</v>
      </c>
      <c r="D114" s="56">
        <v>0.25691212326349216</v>
      </c>
      <c r="E114" s="56">
        <v>0.61051849049252904</v>
      </c>
      <c r="F114" s="250">
        <v>2025.97</v>
      </c>
      <c r="G114" s="76">
        <v>145399038726.81354</v>
      </c>
      <c r="H114" s="46">
        <v>4168539.4127672012</v>
      </c>
      <c r="I114" s="76">
        <v>140467562994.50925</v>
      </c>
      <c r="J114" s="56">
        <v>0.31834458618578054</v>
      </c>
      <c r="K114" s="76">
        <v>12457061690.602318</v>
      </c>
      <c r="L114" s="76">
        <v>27478661607.120205</v>
      </c>
      <c r="M114" s="76">
        <v>117634054300.22281</v>
      </c>
      <c r="N114" s="76">
        <v>256541930179.49304</v>
      </c>
      <c r="O114" s="76">
        <v>22465.17572720247</v>
      </c>
      <c r="P114" s="46">
        <v>1356917.6817800216</v>
      </c>
      <c r="Q114" s="46">
        <v>922993.21149759367</v>
      </c>
      <c r="R114" s="76">
        <v>673684266858.36328</v>
      </c>
      <c r="S114" s="56">
        <v>0.4655260584117864</v>
      </c>
      <c r="T114" s="56">
        <v>0.33778348036931616</v>
      </c>
      <c r="U114" s="46">
        <v>16.777647516368109</v>
      </c>
      <c r="V114" s="76">
        <v>4186498905931.6118</v>
      </c>
      <c r="W114" s="84">
        <v>1321.7852285599483</v>
      </c>
      <c r="X114" s="82">
        <v>4.3736392582659135E-2</v>
      </c>
      <c r="Y114" s="476">
        <v>2.0000000000000001E-4</v>
      </c>
    </row>
    <row r="115" spans="1:25" x14ac:dyDescent="0.2">
      <c r="A115" s="475">
        <v>111</v>
      </c>
      <c r="B115" s="56">
        <v>0.71898824253705429</v>
      </c>
      <c r="C115" s="46">
        <v>1885.5744007296648</v>
      </c>
      <c r="D115" s="56">
        <v>0.58890872821180784</v>
      </c>
      <c r="E115" s="56">
        <v>0.427339314715866</v>
      </c>
      <c r="F115" s="250">
        <v>2026.25</v>
      </c>
      <c r="G115" s="76">
        <v>128417853881.87941</v>
      </c>
      <c r="H115" s="46">
        <v>12619612.720066763</v>
      </c>
      <c r="I115" s="76">
        <v>414809341565.88922</v>
      </c>
      <c r="J115" s="56">
        <v>0.43100064239964131</v>
      </c>
      <c r="K115" s="76">
        <v>44951947130.133064</v>
      </c>
      <c r="L115" s="76">
        <v>81440516289.576263</v>
      </c>
      <c r="M115" s="76">
        <v>55025350360.629601</v>
      </c>
      <c r="N115" s="76">
        <v>29774288141.056473</v>
      </c>
      <c r="O115" s="76">
        <v>29659.736954071737</v>
      </c>
      <c r="P115" s="46">
        <v>213325.67542038433</v>
      </c>
      <c r="Q115" s="46">
        <v>108737.82362133905</v>
      </c>
      <c r="R115" s="76">
        <v>763813671361.94812</v>
      </c>
      <c r="S115" s="56">
        <v>0.55186947718148116</v>
      </c>
      <c r="T115" s="56">
        <v>0.39880768118437093</v>
      </c>
      <c r="U115" s="46">
        <v>15.362598328200297</v>
      </c>
      <c r="V115" s="76">
        <v>5349015660155.7793</v>
      </c>
      <c r="W115" s="84">
        <v>1687.1617624308437</v>
      </c>
      <c r="X115" s="82">
        <v>4.5690044787615104E-2</v>
      </c>
      <c r="Y115" s="476">
        <v>2.0000000000000001E-4</v>
      </c>
    </row>
    <row r="116" spans="1:25" x14ac:dyDescent="0.2">
      <c r="A116" s="475">
        <v>112</v>
      </c>
      <c r="B116" s="56">
        <v>0.46004918748282936</v>
      </c>
      <c r="C116" s="46">
        <v>6128.1945881259817</v>
      </c>
      <c r="D116" s="56">
        <v>0.7283271192484797</v>
      </c>
      <c r="E116" s="56">
        <v>0.37995023074295642</v>
      </c>
      <c r="F116" s="250">
        <v>2024.38</v>
      </c>
      <c r="G116" s="76">
        <v>194915012124.17584</v>
      </c>
      <c r="H116" s="46">
        <v>16544467.614379343</v>
      </c>
      <c r="I116" s="76">
        <v>322231637873.95819</v>
      </c>
      <c r="J116" s="56">
        <v>0.16635962114724034</v>
      </c>
      <c r="K116" s="76">
        <v>6451268278.0335903</v>
      </c>
      <c r="L116" s="76">
        <v>0</v>
      </c>
      <c r="M116" s="76">
        <v>171712271003.86899</v>
      </c>
      <c r="N116" s="76">
        <v>83618087498.408325</v>
      </c>
      <c r="O116" s="76">
        <v>26392.372596286314</v>
      </c>
      <c r="P116" s="46">
        <v>538836.39816595847</v>
      </c>
      <c r="Q116" s="46">
        <v>357085.13828711963</v>
      </c>
      <c r="R116" s="76">
        <v>821417844642.45337</v>
      </c>
      <c r="S116" s="56">
        <v>0.48830307046353222</v>
      </c>
      <c r="T116" s="56">
        <v>0.29935182138182859</v>
      </c>
      <c r="U116" s="46">
        <v>17.736046452624294</v>
      </c>
      <c r="V116" s="76">
        <v>4729552755478.376</v>
      </c>
      <c r="W116" s="84">
        <v>1491.9302290383089</v>
      </c>
      <c r="X116" s="82">
        <v>4.2128629582106884E-2</v>
      </c>
      <c r="Y116" s="476">
        <v>2.0000000000000001E-4</v>
      </c>
    </row>
    <row r="117" spans="1:25" x14ac:dyDescent="0.2">
      <c r="A117" s="475">
        <v>113</v>
      </c>
      <c r="B117" s="56">
        <v>0.34028920625567405</v>
      </c>
      <c r="C117" s="46">
        <v>8354.1155352524438</v>
      </c>
      <c r="D117" s="56">
        <v>0.52570917370227133</v>
      </c>
      <c r="E117" s="56">
        <v>0.43191578624488253</v>
      </c>
      <c r="F117" s="250">
        <v>2024.78</v>
      </c>
      <c r="G117" s="76">
        <v>180120885598.88351</v>
      </c>
      <c r="H117" s="46">
        <v>10053385.83774901</v>
      </c>
      <c r="I117" s="76">
        <v>357483666282.24982</v>
      </c>
      <c r="J117" s="56">
        <v>0.34028920625567405</v>
      </c>
      <c r="K117" s="76">
        <v>19843523102.82415</v>
      </c>
      <c r="L117" s="76">
        <v>29333383093.706577</v>
      </c>
      <c r="M117" s="76">
        <v>117857538892.34566</v>
      </c>
      <c r="N117" s="76">
        <v>44218522345.697151</v>
      </c>
      <c r="O117" s="76">
        <v>17315.699350422321</v>
      </c>
      <c r="P117" s="46">
        <v>306264.20721344062</v>
      </c>
      <c r="Q117" s="46">
        <v>179792.29042703696</v>
      </c>
      <c r="R117" s="76">
        <v>721494472808.21838</v>
      </c>
      <c r="S117" s="56">
        <v>0.5280750489565782</v>
      </c>
      <c r="T117" s="56">
        <v>0.4073607800272544</v>
      </c>
      <c r="U117" s="46">
        <v>16.580043662690841</v>
      </c>
      <c r="V117" s="76">
        <v>5323894646936.2285</v>
      </c>
      <c r="W117" s="84">
        <v>1678.1248902734474</v>
      </c>
      <c r="X117" s="82">
        <v>4.4059380943095153E-2</v>
      </c>
      <c r="Y117" s="476">
        <v>2.0000000000000001E-4</v>
      </c>
    </row>
    <row r="118" spans="1:25" x14ac:dyDescent="0.2">
      <c r="A118" s="475">
        <v>114</v>
      </c>
      <c r="B118" s="56">
        <v>0.55194547256786763</v>
      </c>
      <c r="C118" s="46">
        <v>3261.9681731633627</v>
      </c>
      <c r="D118" s="56">
        <v>0.74851136811083652</v>
      </c>
      <c r="E118" s="56">
        <v>0.38527801507431542</v>
      </c>
      <c r="F118" s="250">
        <v>2023.75</v>
      </c>
      <c r="G118" s="76">
        <v>412581187517.96667</v>
      </c>
      <c r="H118" s="46">
        <v>17854795.610612147</v>
      </c>
      <c r="I118" s="76">
        <v>512594196609.25696</v>
      </c>
      <c r="J118" s="56">
        <v>0.34707609615180757</v>
      </c>
      <c r="K118" s="76">
        <v>10527541297.953329</v>
      </c>
      <c r="L118" s="76">
        <v>0</v>
      </c>
      <c r="M118" s="76">
        <v>459186191094.83081</v>
      </c>
      <c r="N118" s="76">
        <v>81662670105.701218</v>
      </c>
      <c r="O118" s="76">
        <v>29083.341301594512</v>
      </c>
      <c r="P118" s="46">
        <v>445349.8083400327</v>
      </c>
      <c r="Q118" s="46">
        <v>281991.67883306468</v>
      </c>
      <c r="R118" s="76">
        <v>1489140538946.8501</v>
      </c>
      <c r="S118" s="56">
        <v>0.6113212262413622</v>
      </c>
      <c r="T118" s="56">
        <v>0.38025831011080247</v>
      </c>
      <c r="U118" s="46">
        <v>17.335418087626977</v>
      </c>
      <c r="V118" s="76">
        <v>10862948059973.477</v>
      </c>
      <c r="W118" s="84">
        <v>3429.4382569381032</v>
      </c>
      <c r="X118" s="82">
        <v>4.188432733032673E-2</v>
      </c>
      <c r="Y118" s="476">
        <v>2.0000000000000001E-4</v>
      </c>
    </row>
    <row r="119" spans="1:25" x14ac:dyDescent="0.2">
      <c r="A119" s="475">
        <v>115</v>
      </c>
      <c r="B119" s="56">
        <v>0.59101438430117548</v>
      </c>
      <c r="C119" s="46">
        <v>6583.0343616507962</v>
      </c>
      <c r="D119" s="56">
        <v>0.74243982060091096</v>
      </c>
      <c r="E119" s="56">
        <v>0.42736604929006905</v>
      </c>
      <c r="F119" s="250">
        <v>2023.75</v>
      </c>
      <c r="G119" s="76">
        <v>240920699179.8764</v>
      </c>
      <c r="H119" s="46">
        <v>17014248.680318452</v>
      </c>
      <c r="I119" s="76">
        <v>325440733083.52942</v>
      </c>
      <c r="J119" s="56">
        <v>9.1140491102981724E-2</v>
      </c>
      <c r="K119" s="76">
        <v>10372931958.548506</v>
      </c>
      <c r="L119" s="76">
        <v>0</v>
      </c>
      <c r="M119" s="76">
        <v>265583749031.72064</v>
      </c>
      <c r="N119" s="76">
        <v>60949881626.172882</v>
      </c>
      <c r="O119" s="76">
        <v>42414.551793966239</v>
      </c>
      <c r="P119" s="46">
        <v>389072.42028192396</v>
      </c>
      <c r="Q119" s="46">
        <v>238089.6354325611</v>
      </c>
      <c r="R119" s="76">
        <v>925781369659.12244</v>
      </c>
      <c r="S119" s="56">
        <v>0.50859671437189957</v>
      </c>
      <c r="T119" s="56">
        <v>0.26398594769335459</v>
      </c>
      <c r="U119" s="46">
        <v>19.468107308752305</v>
      </c>
      <c r="V119" s="76">
        <v>5103108188699.6396</v>
      </c>
      <c r="W119" s="84">
        <v>1609.2591656660884</v>
      </c>
      <c r="X119" s="82">
        <v>3.8879437785994252E-2</v>
      </c>
      <c r="Y119" s="476">
        <v>2.0000000000000001E-4</v>
      </c>
    </row>
    <row r="120" spans="1:25" x14ac:dyDescent="0.2">
      <c r="A120" s="475">
        <v>116</v>
      </c>
      <c r="B120" s="56">
        <v>0.70671648219824712</v>
      </c>
      <c r="C120" s="46">
        <v>5363.2961527712132</v>
      </c>
      <c r="D120" s="56">
        <v>0.82762254381155331</v>
      </c>
      <c r="E120" s="56">
        <v>0.58004744019232091</v>
      </c>
      <c r="F120" s="250">
        <v>2026.96</v>
      </c>
      <c r="G120" s="76">
        <v>115965909435.81612</v>
      </c>
      <c r="H120" s="46">
        <v>21674226.357470423</v>
      </c>
      <c r="I120" s="76">
        <v>468422770948.39636</v>
      </c>
      <c r="J120" s="56">
        <v>0.16731429201513259</v>
      </c>
      <c r="K120" s="76">
        <v>11807993607.107264</v>
      </c>
      <c r="L120" s="76">
        <v>14110549680.336512</v>
      </c>
      <c r="M120" s="76">
        <v>3235280707.7603884</v>
      </c>
      <c r="N120" s="76">
        <v>26751046548.138283</v>
      </c>
      <c r="O120" s="76">
        <v>18936.136314192605</v>
      </c>
      <c r="P120" s="46">
        <v>199181.10337911849</v>
      </c>
      <c r="Q120" s="46">
        <v>94307.690054150065</v>
      </c>
      <c r="R120" s="76">
        <v>753742939417.40674</v>
      </c>
      <c r="S120" s="56">
        <v>0.38216062543647034</v>
      </c>
      <c r="T120" s="56">
        <v>0.21639772347837571</v>
      </c>
      <c r="U120" s="46">
        <v>17.149207223661168</v>
      </c>
      <c r="V120" s="76">
        <v>3082037172503.5518</v>
      </c>
      <c r="W120" s="84">
        <v>971.97222680072343</v>
      </c>
      <c r="X120" s="82">
        <v>4.3092475416430007E-2</v>
      </c>
      <c r="Y120" s="476">
        <v>2.0000000000000001E-4</v>
      </c>
    </row>
    <row r="121" spans="1:25" x14ac:dyDescent="0.2">
      <c r="A121" s="475">
        <v>117</v>
      </c>
      <c r="B121" s="56">
        <v>0.49120949304178174</v>
      </c>
      <c r="C121" s="46">
        <v>5125.7749393348522</v>
      </c>
      <c r="D121" s="56">
        <v>1.2801127540110695</v>
      </c>
      <c r="E121" s="56">
        <v>0.56394594488068417</v>
      </c>
      <c r="F121" s="250">
        <v>2025.36</v>
      </c>
      <c r="G121" s="76">
        <v>305447649421.63452</v>
      </c>
      <c r="H121" s="46">
        <v>49456468.460132331</v>
      </c>
      <c r="I121" s="76">
        <v>983266663423.36353</v>
      </c>
      <c r="J121" s="56">
        <v>0.22494007183088849</v>
      </c>
      <c r="K121" s="76">
        <v>48014183285.758682</v>
      </c>
      <c r="L121" s="76">
        <v>23426697010.657211</v>
      </c>
      <c r="M121" s="76">
        <v>188726309660.1423</v>
      </c>
      <c r="N121" s="76">
        <v>101586283207.45467</v>
      </c>
      <c r="O121" s="76">
        <v>32690.313642315217</v>
      </c>
      <c r="P121" s="46">
        <v>574048.43787068431</v>
      </c>
      <c r="Q121" s="46">
        <v>367655.13658765197</v>
      </c>
      <c r="R121" s="76">
        <v>1765126634860.9016</v>
      </c>
      <c r="S121" s="56">
        <v>0.43655089662532925</v>
      </c>
      <c r="T121" s="56">
        <v>0.27308762018157701</v>
      </c>
      <c r="U121" s="46">
        <v>16.673536327792725</v>
      </c>
      <c r="V121" s="76">
        <v>8634787391764.4482</v>
      </c>
      <c r="W121" s="84">
        <v>2724.3874118953399</v>
      </c>
      <c r="X121" s="82">
        <v>4.4323492142010514E-2</v>
      </c>
      <c r="Y121" s="476">
        <v>2.0000000000000001E-4</v>
      </c>
    </row>
    <row r="122" spans="1:25" x14ac:dyDescent="0.2">
      <c r="A122" s="475">
        <v>118</v>
      </c>
      <c r="B122" s="56">
        <v>0.60121938592821911</v>
      </c>
      <c r="C122" s="46">
        <v>3366.9302999814463</v>
      </c>
      <c r="D122" s="56">
        <v>0.82772986351413802</v>
      </c>
      <c r="E122" s="56">
        <v>0.46659857575004521</v>
      </c>
      <c r="F122" s="250">
        <v>2023.75</v>
      </c>
      <c r="G122" s="76">
        <v>351229042432.86755</v>
      </c>
      <c r="H122" s="46">
        <v>21843592.819646072</v>
      </c>
      <c r="I122" s="76">
        <v>363035838934.81573</v>
      </c>
      <c r="J122" s="56">
        <v>3.9514466319019781E-2</v>
      </c>
      <c r="K122" s="76">
        <v>10327639798.690182</v>
      </c>
      <c r="L122" s="76">
        <v>0</v>
      </c>
      <c r="M122" s="76">
        <v>492058708765.08527</v>
      </c>
      <c r="N122" s="76">
        <v>80838968608.925049</v>
      </c>
      <c r="O122" s="76">
        <v>17844.025966578694</v>
      </c>
      <c r="P122" s="46">
        <v>501330.50701986265</v>
      </c>
      <c r="Q122" s="46">
        <v>323882.94967250904</v>
      </c>
      <c r="R122" s="76">
        <v>1387989730949.0315</v>
      </c>
      <c r="S122" s="56">
        <v>0.56563746095521961</v>
      </c>
      <c r="T122" s="56">
        <v>0.23293574341032597</v>
      </c>
      <c r="U122" s="46">
        <v>20.618862247723893</v>
      </c>
      <c r="V122" s="76">
        <v>7231737389663.7529</v>
      </c>
      <c r="W122" s="84">
        <v>2282.9538989223115</v>
      </c>
      <c r="X122" s="82">
        <v>3.6075928942972721E-2</v>
      </c>
      <c r="Y122" s="476">
        <v>2.0000000000000001E-4</v>
      </c>
    </row>
    <row r="123" spans="1:25" x14ac:dyDescent="0.2">
      <c r="A123" s="475">
        <v>119</v>
      </c>
      <c r="B123" s="56">
        <v>0.45918969591040731</v>
      </c>
      <c r="C123" s="46">
        <v>2467.9357024979499</v>
      </c>
      <c r="D123" s="56">
        <v>0.89232495845577953</v>
      </c>
      <c r="E123" s="56">
        <v>0.36566589195992444</v>
      </c>
      <c r="F123" s="250">
        <v>2024.25</v>
      </c>
      <c r="G123" s="76">
        <v>121437718156.8847</v>
      </c>
      <c r="H123" s="46">
        <v>25419712.299604699</v>
      </c>
      <c r="I123" s="76">
        <v>601044274699.703</v>
      </c>
      <c r="J123" s="56">
        <v>0.42720889147529051</v>
      </c>
      <c r="K123" s="76">
        <v>18233433747.532124</v>
      </c>
      <c r="L123" s="76">
        <v>4312189052.0324078</v>
      </c>
      <c r="M123" s="76">
        <v>151440393469.77768</v>
      </c>
      <c r="N123" s="76">
        <v>72713424783.759125</v>
      </c>
      <c r="O123" s="76">
        <v>20527.26632909691</v>
      </c>
      <c r="P123" s="46">
        <v>520573.57807814464</v>
      </c>
      <c r="Q123" s="46">
        <v>337151.91988617484</v>
      </c>
      <c r="R123" s="76">
        <v>1078057198885.1174</v>
      </c>
      <c r="S123" s="56">
        <v>0.5423118094980961</v>
      </c>
      <c r="T123" s="56">
        <v>0.28775414455725368</v>
      </c>
      <c r="U123" s="46">
        <v>15.305177140094077</v>
      </c>
      <c r="V123" s="76">
        <v>5361695677467.9678</v>
      </c>
      <c r="W123" s="84">
        <v>1692.3643657494717</v>
      </c>
      <c r="X123" s="82">
        <v>4.6472961411262781E-2</v>
      </c>
      <c r="Y123" s="476">
        <v>2.0000000000000001E-4</v>
      </c>
    </row>
    <row r="124" spans="1:25" x14ac:dyDescent="0.2">
      <c r="A124" s="475">
        <v>120</v>
      </c>
      <c r="B124" s="56">
        <v>0.32869102392643768</v>
      </c>
      <c r="C124" s="46">
        <v>1500</v>
      </c>
      <c r="D124" s="56">
        <v>0.99944423025788187</v>
      </c>
      <c r="E124" s="56">
        <v>0.32695429764572237</v>
      </c>
      <c r="F124" s="250">
        <v>2026.27</v>
      </c>
      <c r="G124" s="76">
        <v>176269950338.83365</v>
      </c>
      <c r="H124" s="46">
        <v>33385954.131348565</v>
      </c>
      <c r="I124" s="76">
        <v>614794477181.69043</v>
      </c>
      <c r="J124" s="56">
        <v>0.11178819885958224</v>
      </c>
      <c r="K124" s="76">
        <v>32207600306.439259</v>
      </c>
      <c r="L124" s="76">
        <v>56126224979.639862</v>
      </c>
      <c r="M124" s="76">
        <v>36901403782.907272</v>
      </c>
      <c r="N124" s="76">
        <v>90228251903.78746</v>
      </c>
      <c r="O124" s="76">
        <v>27581.792479646112</v>
      </c>
      <c r="P124" s="46">
        <v>502898.06569925073</v>
      </c>
      <c r="Q124" s="46">
        <v>319904.26009849709</v>
      </c>
      <c r="R124" s="76">
        <v>1032144215883.6921</v>
      </c>
      <c r="S124" s="56">
        <v>0.33068520072367746</v>
      </c>
      <c r="T124" s="56">
        <v>0.176524711457342</v>
      </c>
      <c r="U124" s="46">
        <v>19.693364548759359</v>
      </c>
      <c r="V124" s="76">
        <v>3936266287913.79</v>
      </c>
      <c r="W124" s="84">
        <v>1242.9135029691381</v>
      </c>
      <c r="X124" s="82">
        <v>3.7337836795185653E-2</v>
      </c>
      <c r="Y124" s="476">
        <v>2.0000000000000001E-4</v>
      </c>
    </row>
    <row r="125" spans="1:25" x14ac:dyDescent="0.2">
      <c r="A125" s="475">
        <v>121</v>
      </c>
      <c r="B125" s="56">
        <v>0.48471729756344034</v>
      </c>
      <c r="C125" s="46">
        <v>3652.0493211388557</v>
      </c>
      <c r="D125" s="56">
        <v>0.43747840166331436</v>
      </c>
      <c r="E125" s="56">
        <v>0.46421415155368934</v>
      </c>
      <c r="F125" s="250">
        <v>2025.21</v>
      </c>
      <c r="G125" s="76">
        <v>199408987827.14771</v>
      </c>
      <c r="H125" s="46">
        <v>8169856.256521509</v>
      </c>
      <c r="I125" s="76">
        <v>283833821273.59045</v>
      </c>
      <c r="J125" s="56">
        <v>0.41428626932005819</v>
      </c>
      <c r="K125" s="76">
        <v>33316122928.7901</v>
      </c>
      <c r="L125" s="76">
        <v>74995479293.693573</v>
      </c>
      <c r="M125" s="76">
        <v>101990011788.99696</v>
      </c>
      <c r="N125" s="76">
        <v>66249880903.047562</v>
      </c>
      <c r="O125" s="76">
        <v>29560.123359704037</v>
      </c>
      <c r="P125" s="46">
        <v>442471.44263870112</v>
      </c>
      <c r="Q125" s="46">
        <v>238696.12179025396</v>
      </c>
      <c r="R125" s="76">
        <v>744548548593.38818</v>
      </c>
      <c r="S125" s="56">
        <v>0.5778245434562157</v>
      </c>
      <c r="T125" s="56">
        <v>0.4129126299318307</v>
      </c>
      <c r="U125" s="46">
        <v>16.781479280953516</v>
      </c>
      <c r="V125" s="76">
        <v>5733048872108.959</v>
      </c>
      <c r="W125" s="84">
        <v>1809.7367543323514</v>
      </c>
      <c r="X125" s="82">
        <v>4.3096645696030278E-2</v>
      </c>
      <c r="Y125" s="476">
        <v>2.0000000000000001E-4</v>
      </c>
    </row>
    <row r="126" spans="1:25" x14ac:dyDescent="0.2">
      <c r="A126" s="475">
        <v>122</v>
      </c>
      <c r="B126" s="56">
        <v>0.62920778167146707</v>
      </c>
      <c r="C126" s="46">
        <v>4376.8034434687606</v>
      </c>
      <c r="D126" s="56">
        <v>0.90341362899896638</v>
      </c>
      <c r="E126" s="56">
        <v>0.42303944932869003</v>
      </c>
      <c r="F126" s="250">
        <v>2024.03</v>
      </c>
      <c r="G126" s="76">
        <v>159687085729.81839</v>
      </c>
      <c r="H126" s="46">
        <v>25869286.19611929</v>
      </c>
      <c r="I126" s="76">
        <v>684897447206.50659</v>
      </c>
      <c r="J126" s="56">
        <v>0.39301068290933217</v>
      </c>
      <c r="K126" s="76">
        <v>27260318778.728237</v>
      </c>
      <c r="L126" s="76">
        <v>0</v>
      </c>
      <c r="M126" s="76">
        <v>153500971726.28366</v>
      </c>
      <c r="N126" s="76">
        <v>70993130043.93512</v>
      </c>
      <c r="O126" s="76">
        <v>45000</v>
      </c>
      <c r="P126" s="46">
        <v>441437.19986943476</v>
      </c>
      <c r="Q126" s="46">
        <v>274449.35442321555</v>
      </c>
      <c r="R126" s="76">
        <v>1203243795662.45</v>
      </c>
      <c r="S126" s="56">
        <v>0.52902268673031816</v>
      </c>
      <c r="T126" s="56">
        <v>0.3140587796891236</v>
      </c>
      <c r="U126" s="46">
        <v>15.432980158033027</v>
      </c>
      <c r="V126" s="76">
        <v>6555223808550.707</v>
      </c>
      <c r="W126" s="84">
        <v>2064.2757129382899</v>
      </c>
      <c r="X126" s="82">
        <v>4.6532640220826163E-2</v>
      </c>
      <c r="Y126" s="476">
        <v>2.0000000000000001E-4</v>
      </c>
    </row>
    <row r="127" spans="1:25" x14ac:dyDescent="0.2">
      <c r="A127" s="475">
        <v>123</v>
      </c>
      <c r="B127" s="56">
        <v>0.34696132896526211</v>
      </c>
      <c r="C127" s="46">
        <v>5317.3165222557645</v>
      </c>
      <c r="D127" s="56">
        <v>0.25876669000416336</v>
      </c>
      <c r="E127" s="56">
        <v>0.22630972882271372</v>
      </c>
      <c r="F127" s="250">
        <v>2025.39</v>
      </c>
      <c r="G127" s="76">
        <v>57010459095.076889</v>
      </c>
      <c r="H127" s="46">
        <v>4304378.97033126</v>
      </c>
      <c r="I127" s="76">
        <v>188268253765.20828</v>
      </c>
      <c r="J127" s="56">
        <v>0.34696132896526211</v>
      </c>
      <c r="K127" s="76">
        <v>6730820147.643528</v>
      </c>
      <c r="L127" s="76">
        <v>6780323171.4849815</v>
      </c>
      <c r="M127" s="76">
        <v>56449998671.177826</v>
      </c>
      <c r="N127" s="76">
        <v>63538637484.034576</v>
      </c>
      <c r="O127" s="76">
        <v>25530.105804511528</v>
      </c>
      <c r="P127" s="46">
        <v>483779.36167514557</v>
      </c>
      <c r="Q127" s="46">
        <v>272260.79846555094</v>
      </c>
      <c r="R127" s="76">
        <v>373991666716.93311</v>
      </c>
      <c r="S127" s="56">
        <v>0.46963676359279821</v>
      </c>
      <c r="T127" s="56">
        <v>0.31187502541460527</v>
      </c>
      <c r="U127" s="46">
        <v>15.870057264466492</v>
      </c>
      <c r="V127" s="76">
        <v>2118827926290.3867</v>
      </c>
      <c r="W127" s="84">
        <v>667.96853158621934</v>
      </c>
      <c r="X127" s="82">
        <v>4.4259815237710817E-2</v>
      </c>
      <c r="Y127" s="476">
        <v>2.0000000000000001E-4</v>
      </c>
    </row>
    <row r="128" spans="1:25" x14ac:dyDescent="0.2">
      <c r="A128" s="475">
        <v>124</v>
      </c>
      <c r="B128" s="56">
        <v>0.5813388988028515</v>
      </c>
      <c r="C128" s="46">
        <v>2086.5318493599275</v>
      </c>
      <c r="D128" s="56">
        <v>0.46005351677549833</v>
      </c>
      <c r="E128" s="56">
        <v>0.621449946812209</v>
      </c>
      <c r="F128" s="250">
        <v>2024.93</v>
      </c>
      <c r="G128" s="76">
        <v>275779749479.93549</v>
      </c>
      <c r="H128" s="46">
        <v>8832756.4006481227</v>
      </c>
      <c r="I128" s="76">
        <v>302761625145.71051</v>
      </c>
      <c r="J128" s="56">
        <v>0.43232110373532806</v>
      </c>
      <c r="K128" s="76">
        <v>5211169318.98664</v>
      </c>
      <c r="L128" s="76">
        <v>0</v>
      </c>
      <c r="M128" s="76">
        <v>218811626388.78629</v>
      </c>
      <c r="N128" s="76">
        <v>162841646903.6077</v>
      </c>
      <c r="O128" s="76">
        <v>33014.22727598717</v>
      </c>
      <c r="P128" s="46">
        <v>970250.33155328408</v>
      </c>
      <c r="Q128" s="46">
        <v>615537.58398189326</v>
      </c>
      <c r="R128" s="76">
        <v>1007989015296.8214</v>
      </c>
      <c r="S128" s="56">
        <v>0.58594780208712505</v>
      </c>
      <c r="T128" s="56">
        <v>0.41308893241638706</v>
      </c>
      <c r="U128" s="46">
        <v>16.960161000036614</v>
      </c>
      <c r="V128" s="76">
        <v>7864692507747.1211</v>
      </c>
      <c r="W128" s="84">
        <v>2479.8620972886079</v>
      </c>
      <c r="X128" s="82">
        <v>4.2381289446943401E-2</v>
      </c>
      <c r="Y128" s="476">
        <v>2.0000000000000001E-4</v>
      </c>
    </row>
    <row r="129" spans="1:25" x14ac:dyDescent="0.2">
      <c r="A129" s="475">
        <v>125</v>
      </c>
      <c r="B129" s="56">
        <v>0.42533880276667113</v>
      </c>
      <c r="C129" s="46">
        <v>5769.6344555179458</v>
      </c>
      <c r="D129" s="56">
        <v>1.053044821987577</v>
      </c>
      <c r="E129" s="56">
        <v>0.60264581078874047</v>
      </c>
      <c r="F129" s="250">
        <v>2025.37</v>
      </c>
      <c r="G129" s="76">
        <v>251362151772.10864</v>
      </c>
      <c r="H129" s="46">
        <v>26756783.883100592</v>
      </c>
      <c r="I129" s="76">
        <v>611103806027.83154</v>
      </c>
      <c r="J129" s="56">
        <v>0.32154541714893714</v>
      </c>
      <c r="K129" s="76">
        <v>22649495901.35247</v>
      </c>
      <c r="L129" s="76">
        <v>16757239350.149145</v>
      </c>
      <c r="M129" s="76">
        <v>135364644954.6132</v>
      </c>
      <c r="N129" s="76">
        <v>7848703724.8234129</v>
      </c>
      <c r="O129" s="76">
        <v>21770.163014595881</v>
      </c>
      <c r="P129" s="46">
        <v>93936.110981711943</v>
      </c>
      <c r="Q129" s="46">
        <v>31902.21243984954</v>
      </c>
      <c r="R129" s="76">
        <v>1082805388071.1365</v>
      </c>
      <c r="S129" s="56">
        <v>0.51817503619577976</v>
      </c>
      <c r="T129" s="56">
        <v>0.34798011396749678</v>
      </c>
      <c r="U129" s="46">
        <v>16.924756303336384</v>
      </c>
      <c r="V129" s="76">
        <v>6927792174355.1748</v>
      </c>
      <c r="W129" s="84">
        <v>2187.5067992160525</v>
      </c>
      <c r="X129" s="82">
        <v>4.4016476701922096E-2</v>
      </c>
      <c r="Y129" s="476">
        <v>2.0000000000000001E-4</v>
      </c>
    </row>
    <row r="130" spans="1:25" x14ac:dyDescent="0.2">
      <c r="A130" s="475">
        <v>126</v>
      </c>
      <c r="B130" s="56">
        <v>0.50754030743953082</v>
      </c>
      <c r="C130" s="46">
        <v>4944.0726235356242</v>
      </c>
      <c r="D130" s="56">
        <v>0.83267722234776753</v>
      </c>
      <c r="E130" s="56">
        <v>0.38605441985242556</v>
      </c>
      <c r="F130" s="250">
        <v>2024.28</v>
      </c>
      <c r="G130" s="76">
        <v>187147312308.32114</v>
      </c>
      <c r="H130" s="46">
        <v>20291228.908011723</v>
      </c>
      <c r="I130" s="76">
        <v>538181756864.29504</v>
      </c>
      <c r="J130" s="56">
        <v>0.39301113315469294</v>
      </c>
      <c r="K130" s="76">
        <v>16414086781.499014</v>
      </c>
      <c r="L130" s="76">
        <v>0</v>
      </c>
      <c r="M130" s="76">
        <v>157042907932.2334</v>
      </c>
      <c r="N130" s="76">
        <v>110362180574.2731</v>
      </c>
      <c r="O130" s="76">
        <v>25489.636407610684</v>
      </c>
      <c r="P130" s="46">
        <v>662528.61781529489</v>
      </c>
      <c r="Q130" s="46">
        <v>453467.87421134417</v>
      </c>
      <c r="R130" s="76">
        <v>1098506395497.6356</v>
      </c>
      <c r="S130" s="56">
        <v>0.53635722696370702</v>
      </c>
      <c r="T130" s="56">
        <v>0.35964128106976695</v>
      </c>
      <c r="U130" s="46">
        <v>15.809459768292619</v>
      </c>
      <c r="V130" s="76">
        <v>6947222879916.6875</v>
      </c>
      <c r="W130" s="84">
        <v>2193.2625832699196</v>
      </c>
      <c r="X130" s="82">
        <v>4.5919979983889234E-2</v>
      </c>
      <c r="Y130" s="476">
        <v>2.0000000000000001E-4</v>
      </c>
    </row>
    <row r="131" spans="1:25" x14ac:dyDescent="0.2">
      <c r="A131" s="475">
        <v>127</v>
      </c>
      <c r="B131" s="56">
        <v>0.45181002821806021</v>
      </c>
      <c r="C131" s="46">
        <v>8125.8437019362445</v>
      </c>
      <c r="D131" s="56">
        <v>0.70623651440942015</v>
      </c>
      <c r="E131" s="56">
        <v>0.2619339438309442</v>
      </c>
      <c r="F131" s="250">
        <v>2023.99</v>
      </c>
      <c r="G131" s="76">
        <v>137752193826.24286</v>
      </c>
      <c r="H131" s="46">
        <v>15998435.097360646</v>
      </c>
      <c r="I131" s="76">
        <v>485094896901.06012</v>
      </c>
      <c r="J131" s="56">
        <v>0.39603737466745781</v>
      </c>
      <c r="K131" s="76">
        <v>14348067923.978567</v>
      </c>
      <c r="L131" s="76">
        <v>0</v>
      </c>
      <c r="M131" s="76">
        <v>212320513762.83679</v>
      </c>
      <c r="N131" s="76">
        <v>40995759256.391541</v>
      </c>
      <c r="O131" s="76">
        <v>30113.191378973483</v>
      </c>
      <c r="P131" s="46">
        <v>275585.98735035234</v>
      </c>
      <c r="Q131" s="46">
        <v>152282.07451921707</v>
      </c>
      <c r="R131" s="76">
        <v>991545233312.53906</v>
      </c>
      <c r="S131" s="56">
        <v>0.57301978227654438</v>
      </c>
      <c r="T131" s="56">
        <v>0.28402471726947659</v>
      </c>
      <c r="U131" s="46">
        <v>15.870509457851036</v>
      </c>
      <c r="V131" s="76">
        <v>4999743005075.6348</v>
      </c>
      <c r="W131" s="84">
        <v>1577.4797219542684</v>
      </c>
      <c r="X131" s="82">
        <v>4.5648394624784247E-2</v>
      </c>
      <c r="Y131" s="476">
        <v>2.0000000000000001E-4</v>
      </c>
    </row>
    <row r="132" spans="1:25" x14ac:dyDescent="0.2">
      <c r="A132" s="475">
        <v>128</v>
      </c>
      <c r="B132" s="56">
        <v>0.68417888201332544</v>
      </c>
      <c r="C132" s="46">
        <v>1500</v>
      </c>
      <c r="D132" s="56">
        <v>0.9757313464680285</v>
      </c>
      <c r="E132" s="56">
        <v>0.28771277213923774</v>
      </c>
      <c r="F132" s="250">
        <v>2023.9</v>
      </c>
      <c r="G132" s="76">
        <v>196844358512.26065</v>
      </c>
      <c r="H132" s="46">
        <v>31477954.207805768</v>
      </c>
      <c r="I132" s="76">
        <v>453375123562.06409</v>
      </c>
      <c r="J132" s="56">
        <v>-0.19003876630103145</v>
      </c>
      <c r="K132" s="76">
        <v>12742179566.948053</v>
      </c>
      <c r="L132" s="76">
        <v>0</v>
      </c>
      <c r="M132" s="76">
        <v>273633663867.36652</v>
      </c>
      <c r="N132" s="76">
        <v>86179968722.8815</v>
      </c>
      <c r="O132" s="76">
        <v>30622.3409291442</v>
      </c>
      <c r="P132" s="46">
        <v>469194.79278503085</v>
      </c>
      <c r="Q132" s="46">
        <v>294116.04907448526</v>
      </c>
      <c r="R132" s="76">
        <v>1206829217673.0281</v>
      </c>
      <c r="S132" s="56">
        <v>0.38518153915232067</v>
      </c>
      <c r="T132" s="56">
        <v>8.0407795172242003E-2</v>
      </c>
      <c r="U132" s="46">
        <v>43.379467196233257</v>
      </c>
      <c r="V132" s="76">
        <v>4423882633324.2959</v>
      </c>
      <c r="W132" s="84">
        <v>1396.3371443026867</v>
      </c>
      <c r="X132" s="82">
        <v>1.7660110641741115E-2</v>
      </c>
      <c r="Y132" s="476">
        <v>2.0000000000000001E-4</v>
      </c>
    </row>
    <row r="133" spans="1:25" x14ac:dyDescent="0.2">
      <c r="A133" s="475">
        <v>129</v>
      </c>
      <c r="B133" s="56">
        <v>0.4384196038894369</v>
      </c>
      <c r="C133" s="46">
        <v>3549.710983596447</v>
      </c>
      <c r="D133" s="56">
        <v>0.82018864376055223</v>
      </c>
      <c r="E133" s="56">
        <v>0.38188517768553865</v>
      </c>
      <c r="F133" s="250">
        <v>2026.46</v>
      </c>
      <c r="G133" s="76">
        <v>116329277912.6803</v>
      </c>
      <c r="H133" s="46">
        <v>21506785.00486714</v>
      </c>
      <c r="I133" s="76">
        <v>627050939093.31738</v>
      </c>
      <c r="J133" s="56">
        <v>0.4384196038894369</v>
      </c>
      <c r="K133" s="76">
        <v>22624635446.905697</v>
      </c>
      <c r="L133" s="76">
        <v>61589188455.421127</v>
      </c>
      <c r="M133" s="76">
        <v>63735286996.434944</v>
      </c>
      <c r="N133" s="76">
        <v>28887849435.231426</v>
      </c>
      <c r="O133" s="76">
        <v>26272.360944860033</v>
      </c>
      <c r="P133" s="46">
        <v>249429.12467263761</v>
      </c>
      <c r="Q133" s="46">
        <v>130559.31275421193</v>
      </c>
      <c r="R133" s="76">
        <v>1020910176296.3824</v>
      </c>
      <c r="S133" s="56">
        <v>0.55317276623420297</v>
      </c>
      <c r="T133" s="56">
        <v>0.32727165651352758</v>
      </c>
      <c r="U133" s="46">
        <v>14.998523289031265</v>
      </c>
      <c r="V133" s="76">
        <v>5523513340554.2998</v>
      </c>
      <c r="W133" s="84">
        <v>1742.3624688430059</v>
      </c>
      <c r="X133" s="82">
        <v>4.8799934480723235E-2</v>
      </c>
      <c r="Y133" s="476">
        <v>2.0000000000000001E-4</v>
      </c>
    </row>
    <row r="134" spans="1:25" x14ac:dyDescent="0.2">
      <c r="A134" s="475">
        <v>130</v>
      </c>
      <c r="B134" s="56">
        <v>0.56998741671428288</v>
      </c>
      <c r="C134" s="46">
        <v>4607.5968840060605</v>
      </c>
      <c r="D134" s="56">
        <v>0.54511716489590578</v>
      </c>
      <c r="E134" s="56">
        <v>0.53312077764679544</v>
      </c>
      <c r="F134" s="250">
        <v>2023.75</v>
      </c>
      <c r="G134" s="76">
        <v>285075887861.38831</v>
      </c>
      <c r="H134" s="46">
        <v>10982702.35034626</v>
      </c>
      <c r="I134" s="76">
        <v>354974916358.33405</v>
      </c>
      <c r="J134" s="56">
        <v>0.43819670642962516</v>
      </c>
      <c r="K134" s="76">
        <v>8674173326.2512264</v>
      </c>
      <c r="L134" s="76">
        <v>0</v>
      </c>
      <c r="M134" s="76">
        <v>254858327921.62338</v>
      </c>
      <c r="N134" s="76">
        <v>28025843067.326065</v>
      </c>
      <c r="O134" s="76">
        <v>18532.302701436172</v>
      </c>
      <c r="P134" s="46">
        <v>215965.67475506113</v>
      </c>
      <c r="Q134" s="46">
        <v>111519.67191342142</v>
      </c>
      <c r="R134" s="76">
        <v>934318012640.71008</v>
      </c>
      <c r="S134" s="56">
        <v>0.64389421290443816</v>
      </c>
      <c r="T134" s="56">
        <v>0.44971040649004407</v>
      </c>
      <c r="U134" s="46">
        <v>17.036086400004571</v>
      </c>
      <c r="V134" s="76">
        <v>7882226979487.9023</v>
      </c>
      <c r="W134" s="84">
        <v>2485.4924573814419</v>
      </c>
      <c r="X134" s="82">
        <v>4.2805973921154872E-2</v>
      </c>
      <c r="Y134" s="476">
        <v>2.0000000000000001E-4</v>
      </c>
    </row>
    <row r="135" spans="1:25" x14ac:dyDescent="0.2">
      <c r="A135" s="475">
        <v>131</v>
      </c>
      <c r="B135" s="56">
        <v>0.44070701177049043</v>
      </c>
      <c r="C135" s="46">
        <v>3919.8370725814621</v>
      </c>
      <c r="D135" s="56">
        <v>0.88307514905710105</v>
      </c>
      <c r="E135" s="56">
        <v>0.41340241562164004</v>
      </c>
      <c r="F135" s="250">
        <v>2025.23</v>
      </c>
      <c r="G135" s="76">
        <v>189427317002.04565</v>
      </c>
      <c r="H135" s="46">
        <v>24370363.384983987</v>
      </c>
      <c r="I135" s="76">
        <v>511060904882.01459</v>
      </c>
      <c r="J135" s="56">
        <v>0.34079384948201508</v>
      </c>
      <c r="K135" s="76">
        <v>23402663567.003521</v>
      </c>
      <c r="L135" s="76">
        <v>11122907403.460407</v>
      </c>
      <c r="M135" s="76">
        <v>100531931516.72206</v>
      </c>
      <c r="N135" s="76">
        <v>57581342245.019753</v>
      </c>
      <c r="O135" s="76">
        <v>40526.703448980632</v>
      </c>
      <c r="P135" s="46">
        <v>431165.88427341462</v>
      </c>
      <c r="Q135" s="46">
        <v>266999.60014829534</v>
      </c>
      <c r="R135" s="76">
        <v>940027383758.02551</v>
      </c>
      <c r="S135" s="56">
        <v>0.50971887517318748</v>
      </c>
      <c r="T135" s="56">
        <v>0.35496252053228405</v>
      </c>
      <c r="U135" s="46">
        <v>16.288715841866537</v>
      </c>
      <c r="V135" s="76">
        <v>5914684928950.3242</v>
      </c>
      <c r="W135" s="84">
        <v>1865.9274661011923</v>
      </c>
      <c r="X135" s="82">
        <v>4.5135606693690371E-2</v>
      </c>
      <c r="Y135" s="476">
        <v>2.0000000000000001E-4</v>
      </c>
    </row>
    <row r="136" spans="1:25" x14ac:dyDescent="0.2">
      <c r="A136" s="475">
        <v>132</v>
      </c>
      <c r="B136" s="56">
        <v>0.44794022752621648</v>
      </c>
      <c r="C136" s="46">
        <v>4918.5739942503151</v>
      </c>
      <c r="D136" s="56">
        <v>0.74109076802678198</v>
      </c>
      <c r="E136" s="56">
        <v>0.51510817727834568</v>
      </c>
      <c r="F136" s="250">
        <v>2026.05</v>
      </c>
      <c r="G136" s="76">
        <v>151636924504.4657</v>
      </c>
      <c r="H136" s="46">
        <v>17422254.139109369</v>
      </c>
      <c r="I136" s="76">
        <v>365278420989.54059</v>
      </c>
      <c r="J136" s="56">
        <v>0.18025713467816218</v>
      </c>
      <c r="K136" s="76">
        <v>22205880388.663651</v>
      </c>
      <c r="L136" s="76">
        <v>69557223333.324844</v>
      </c>
      <c r="M136" s="76">
        <v>52655312064.49778</v>
      </c>
      <c r="N136" s="76">
        <v>38082828677.833702</v>
      </c>
      <c r="O136" s="76">
        <v>25478.84696672736</v>
      </c>
      <c r="P136" s="46">
        <v>270953.46152600565</v>
      </c>
      <c r="Q136" s="46">
        <v>148069.06364850997</v>
      </c>
      <c r="R136" s="76">
        <v>689186577856.75525</v>
      </c>
      <c r="S136" s="56">
        <v>0.42972216611520048</v>
      </c>
      <c r="T136" s="56">
        <v>0.29390028015103981</v>
      </c>
      <c r="U136" s="46">
        <v>17.338916745827717</v>
      </c>
      <c r="V136" s="76">
        <v>3809071091055.2432</v>
      </c>
      <c r="W136" s="84">
        <v>1202.5827223999552</v>
      </c>
      <c r="X136" s="82">
        <v>4.3071006163803167E-2</v>
      </c>
      <c r="Y136" s="476">
        <v>2.0000000000000001E-4</v>
      </c>
    </row>
    <row r="137" spans="1:25" x14ac:dyDescent="0.2">
      <c r="A137" s="475">
        <v>133</v>
      </c>
      <c r="B137" s="56">
        <v>0.57083683009773212</v>
      </c>
      <c r="C137" s="46">
        <v>5668.2083185101728</v>
      </c>
      <c r="D137" s="56">
        <v>0.88585917733792696</v>
      </c>
      <c r="E137" s="56">
        <v>0.32952793551326948</v>
      </c>
      <c r="F137" s="250">
        <v>2023.94</v>
      </c>
      <c r="G137" s="76">
        <v>220146483854.15466</v>
      </c>
      <c r="H137" s="46">
        <v>23806437.343725156</v>
      </c>
      <c r="I137" s="76">
        <v>584045285890.25757</v>
      </c>
      <c r="J137" s="56">
        <v>0.33034566911898111</v>
      </c>
      <c r="K137" s="76">
        <v>16326602824.904921</v>
      </c>
      <c r="L137" s="76">
        <v>0</v>
      </c>
      <c r="M137" s="76">
        <v>369084062860.18939</v>
      </c>
      <c r="N137" s="76">
        <v>136355460480.26663</v>
      </c>
      <c r="O137" s="76">
        <v>26381.099281966734</v>
      </c>
      <c r="P137" s="46">
        <v>757245.51590841846</v>
      </c>
      <c r="Q137" s="46">
        <v>528880.484185718</v>
      </c>
      <c r="R137" s="76">
        <v>1474524682556.0461</v>
      </c>
      <c r="S137" s="56">
        <v>0.55350012792430869</v>
      </c>
      <c r="T137" s="56">
        <v>0.25046195197567045</v>
      </c>
      <c r="U137" s="46">
        <v>16.540164426564232</v>
      </c>
      <c r="V137" s="76">
        <v>6691743061380.6182</v>
      </c>
      <c r="W137" s="84">
        <v>2113.1050289760719</v>
      </c>
      <c r="X137" s="82">
        <v>4.4470191467700232E-2</v>
      </c>
      <c r="Y137" s="476">
        <v>2.0000000000000001E-4</v>
      </c>
    </row>
    <row r="138" spans="1:25" x14ac:dyDescent="0.2">
      <c r="A138" s="475">
        <v>134</v>
      </c>
      <c r="B138" s="56">
        <v>0.64172541847753495</v>
      </c>
      <c r="C138" s="46">
        <v>3521.568621687793</v>
      </c>
      <c r="D138" s="56">
        <v>0.85262900112575069</v>
      </c>
      <c r="E138" s="56">
        <v>0.56240477262442534</v>
      </c>
      <c r="F138" s="250">
        <v>2025.67</v>
      </c>
      <c r="G138" s="76">
        <v>165588170550.36484</v>
      </c>
      <c r="H138" s="46">
        <v>22092790.600779943</v>
      </c>
      <c r="I138" s="76">
        <v>437116186685.34747</v>
      </c>
      <c r="J138" s="56">
        <v>0.25280096235998939</v>
      </c>
      <c r="K138" s="76">
        <v>23314245881.639465</v>
      </c>
      <c r="L138" s="76">
        <v>37446100488.490723</v>
      </c>
      <c r="M138" s="76">
        <v>119911209144.09708</v>
      </c>
      <c r="N138" s="76">
        <v>73012974169.88295</v>
      </c>
      <c r="O138" s="76">
        <v>40042.297902625687</v>
      </c>
      <c r="P138" s="46">
        <v>498996.06062531809</v>
      </c>
      <c r="Q138" s="46">
        <v>321257.22588352341</v>
      </c>
      <c r="R138" s="76">
        <v>875756476728.06702</v>
      </c>
      <c r="S138" s="56">
        <v>0.47042919168208447</v>
      </c>
      <c r="T138" s="56">
        <v>0.30969794891272406</v>
      </c>
      <c r="U138" s="46">
        <v>16.548842059225841</v>
      </c>
      <c r="V138" s="76">
        <v>4916219649121.5859</v>
      </c>
      <c r="W138" s="84">
        <v>1550.0998373204557</v>
      </c>
      <c r="X138" s="82">
        <v>4.4286402331602123E-2</v>
      </c>
      <c r="Y138" s="476">
        <v>2.0000000000000001E-4</v>
      </c>
    </row>
    <row r="139" spans="1:25" x14ac:dyDescent="0.2">
      <c r="A139" s="475">
        <v>135</v>
      </c>
      <c r="B139" s="56">
        <v>0.50974233772390565</v>
      </c>
      <c r="C139" s="46">
        <v>4119.9802416373368</v>
      </c>
      <c r="D139" s="56">
        <v>0.57225121104609944</v>
      </c>
      <c r="E139" s="56">
        <v>0.40808433462708105</v>
      </c>
      <c r="F139" s="250">
        <v>2026.8</v>
      </c>
      <c r="G139" s="76">
        <v>87770956815.956131</v>
      </c>
      <c r="H139" s="46">
        <v>11954997.858369078</v>
      </c>
      <c r="I139" s="76">
        <v>384574909753.79626</v>
      </c>
      <c r="J139" s="56">
        <v>0.40407627893889364</v>
      </c>
      <c r="K139" s="76">
        <v>15302361335.313351</v>
      </c>
      <c r="L139" s="76">
        <v>14309517988.784386</v>
      </c>
      <c r="M139" s="76">
        <v>76747001693.958481</v>
      </c>
      <c r="N139" s="76">
        <v>32037690198.918049</v>
      </c>
      <c r="O139" s="76">
        <v>39482.07171674155</v>
      </c>
      <c r="P139" s="46">
        <v>222867.79220195016</v>
      </c>
      <c r="Q139" s="46">
        <v>116035.72481919188</v>
      </c>
      <c r="R139" s="76">
        <v>559285791232.4812</v>
      </c>
      <c r="S139" s="56">
        <v>0.48594326813155636</v>
      </c>
      <c r="T139" s="56">
        <v>0.38254885654316889</v>
      </c>
      <c r="U139" s="46">
        <v>15.353716864832125</v>
      </c>
      <c r="V139" s="76">
        <v>3795340071509.876</v>
      </c>
      <c r="W139" s="84">
        <v>1197.9229569599477</v>
      </c>
      <c r="X139" s="82">
        <v>4.5371700002930226E-2</v>
      </c>
      <c r="Y139" s="476">
        <v>2.0000000000000001E-4</v>
      </c>
    </row>
    <row r="140" spans="1:25" x14ac:dyDescent="0.2">
      <c r="A140" s="475">
        <v>136</v>
      </c>
      <c r="B140" s="56">
        <v>0.64559173429195027</v>
      </c>
      <c r="C140" s="46">
        <v>6844.2800955012081</v>
      </c>
      <c r="D140" s="56">
        <v>0.59769798458186341</v>
      </c>
      <c r="E140" s="56">
        <v>0.59252148778728231</v>
      </c>
      <c r="F140" s="250">
        <v>2025.67</v>
      </c>
      <c r="G140" s="76">
        <v>235893430069.1492</v>
      </c>
      <c r="H140" s="46">
        <v>12417651.679492235</v>
      </c>
      <c r="I140" s="76">
        <v>311154715169.48553</v>
      </c>
      <c r="J140" s="56">
        <v>0.23047490485783928</v>
      </c>
      <c r="K140" s="76">
        <v>20299183294.527599</v>
      </c>
      <c r="L140" s="76">
        <v>78526425341.538071</v>
      </c>
      <c r="M140" s="76">
        <v>141772910816.48386</v>
      </c>
      <c r="N140" s="76">
        <v>17493455395.862011</v>
      </c>
      <c r="O140" s="76">
        <v>24296.043490425305</v>
      </c>
      <c r="P140" s="46">
        <v>149263.72677470863</v>
      </c>
      <c r="Q140" s="46">
        <v>63293.667825426237</v>
      </c>
      <c r="R140" s="76">
        <v>847353337660.53931</v>
      </c>
      <c r="S140" s="56">
        <v>0.56683986378718443</v>
      </c>
      <c r="T140" s="56">
        <v>0.32609211059945264</v>
      </c>
      <c r="U140" s="46">
        <v>18.063070225077478</v>
      </c>
      <c r="V140" s="76">
        <v>5431781863668.8906</v>
      </c>
      <c r="W140" s="84">
        <v>1713.8427082333005</v>
      </c>
      <c r="X140" s="82">
        <v>4.0853205150131883E-2</v>
      </c>
      <c r="Y140" s="476">
        <v>2.0000000000000001E-4</v>
      </c>
    </row>
    <row r="141" spans="1:25" x14ac:dyDescent="0.2">
      <c r="A141" s="475">
        <v>137</v>
      </c>
      <c r="B141" s="56">
        <v>0.5255036904320195</v>
      </c>
      <c r="C141" s="46">
        <v>8809.9265281742119</v>
      </c>
      <c r="D141" s="56">
        <v>0.77837131537123572</v>
      </c>
      <c r="E141" s="56">
        <v>0.11716702258492251</v>
      </c>
      <c r="F141" s="250">
        <v>2025.03</v>
      </c>
      <c r="G141" s="76">
        <v>177067441296.65649</v>
      </c>
      <c r="H141" s="46">
        <v>18306658.489172112</v>
      </c>
      <c r="I141" s="76">
        <v>417423086130.13513</v>
      </c>
      <c r="J141" s="56">
        <v>0.18044876882167038</v>
      </c>
      <c r="K141" s="76">
        <v>9094423346.3048439</v>
      </c>
      <c r="L141" s="76">
        <v>5229045521.3040152</v>
      </c>
      <c r="M141" s="76">
        <v>137135052938.09204</v>
      </c>
      <c r="N141" s="76">
        <v>102668744697.70517</v>
      </c>
      <c r="O141" s="76">
        <v>33611.598374270019</v>
      </c>
      <c r="P141" s="46">
        <v>551810.04624542675</v>
      </c>
      <c r="Q141" s="46">
        <v>365818.46456451807</v>
      </c>
      <c r="R141" s="76">
        <v>922352099961.71582</v>
      </c>
      <c r="S141" s="56">
        <v>0.45072975378035524</v>
      </c>
      <c r="T141" s="56">
        <v>0.24690496720161909</v>
      </c>
      <c r="U141" s="46">
        <v>17.607766120538077</v>
      </c>
      <c r="V141" s="76">
        <v>4290747260259.2729</v>
      </c>
      <c r="W141" s="84">
        <v>1355.2396003350666</v>
      </c>
      <c r="X141" s="82">
        <v>4.2766012766399339E-2</v>
      </c>
      <c r="Y141" s="476">
        <v>2.0000000000000001E-4</v>
      </c>
    </row>
    <row r="142" spans="1:25" x14ac:dyDescent="0.2">
      <c r="A142" s="475">
        <v>138</v>
      </c>
      <c r="B142" s="56">
        <v>0.48470315778940809</v>
      </c>
      <c r="C142" s="46">
        <v>7586.8082961729651</v>
      </c>
      <c r="D142" s="56">
        <v>0.66188212458515039</v>
      </c>
      <c r="E142" s="56">
        <v>0.41172117662181362</v>
      </c>
      <c r="F142" s="250">
        <v>2026.43</v>
      </c>
      <c r="G142" s="76">
        <v>46506838781.519814</v>
      </c>
      <c r="H142" s="46">
        <v>14072912.519480104</v>
      </c>
      <c r="I142" s="76">
        <v>426382131983.9657</v>
      </c>
      <c r="J142" s="56">
        <v>0.48161330963616944</v>
      </c>
      <c r="K142" s="76">
        <v>25607868208.87299</v>
      </c>
      <c r="L142" s="76">
        <v>24690839245.607227</v>
      </c>
      <c r="M142" s="76">
        <v>52671680457.500648</v>
      </c>
      <c r="N142" s="76">
        <v>63521062102.226097</v>
      </c>
      <c r="O142" s="76">
        <v>16290.935236438372</v>
      </c>
      <c r="P142" s="46">
        <v>460524.62961306283</v>
      </c>
      <c r="Q142" s="46">
        <v>296648.25591132301</v>
      </c>
      <c r="R142" s="76">
        <v>748045256202.66382</v>
      </c>
      <c r="S142" s="56">
        <v>0.55987999019418055</v>
      </c>
      <c r="T142" s="56">
        <v>0.32157902311931835</v>
      </c>
      <c r="U142" s="46">
        <v>13.969149821241345</v>
      </c>
      <c r="V142" s="76">
        <v>3769683245552.8218</v>
      </c>
      <c r="W142" s="84">
        <v>1189.9290383694308</v>
      </c>
      <c r="X142" s="82">
        <v>5.1579380254075942E-2</v>
      </c>
      <c r="Y142" s="476">
        <v>2.0000000000000001E-4</v>
      </c>
    </row>
    <row r="143" spans="1:25" x14ac:dyDescent="0.2">
      <c r="A143" s="475">
        <v>139</v>
      </c>
      <c r="B143" s="56">
        <v>0.47911268423072728</v>
      </c>
      <c r="C143" s="46">
        <v>4257.0052717006693</v>
      </c>
      <c r="D143" s="56">
        <v>0.87059712199573402</v>
      </c>
      <c r="E143" s="56">
        <v>0.26985712167947556</v>
      </c>
      <c r="F143" s="250">
        <v>2025.84</v>
      </c>
      <c r="G143" s="76">
        <v>146032967030.45367</v>
      </c>
      <c r="H143" s="46">
        <v>23098883.700526811</v>
      </c>
      <c r="I143" s="76">
        <v>621124917262.31689</v>
      </c>
      <c r="J143" s="56">
        <v>0.42615219020554385</v>
      </c>
      <c r="K143" s="76">
        <v>25642096658.130203</v>
      </c>
      <c r="L143" s="76">
        <v>6882102504.4571829</v>
      </c>
      <c r="M143" s="76">
        <v>118642918059.84651</v>
      </c>
      <c r="N143" s="76">
        <v>25488609980.415371</v>
      </c>
      <c r="O143" s="76">
        <v>31216.470579669083</v>
      </c>
      <c r="P143" s="46">
        <v>216389.63959196635</v>
      </c>
      <c r="Q143" s="46">
        <v>105762.17053467744</v>
      </c>
      <c r="R143" s="76">
        <v>1014167154426.5631</v>
      </c>
      <c r="S143" s="56">
        <v>0.54487945886986866</v>
      </c>
      <c r="T143" s="56">
        <v>0.37504644693343819</v>
      </c>
      <c r="U143" s="46">
        <v>15.234737327475976</v>
      </c>
      <c r="V143" s="76">
        <v>6434314880909.6973</v>
      </c>
      <c r="W143" s="84">
        <v>2031.756471569892</v>
      </c>
      <c r="X143" s="82">
        <v>4.7361972750261674E-2</v>
      </c>
      <c r="Y143" s="476">
        <v>2.0000000000000001E-4</v>
      </c>
    </row>
    <row r="144" spans="1:25" x14ac:dyDescent="0.2">
      <c r="A144" s="475">
        <v>140</v>
      </c>
      <c r="B144" s="56">
        <v>0.48398201121669049</v>
      </c>
      <c r="C144" s="46">
        <v>3342.4527569284028</v>
      </c>
      <c r="D144" s="56">
        <v>0.93639099518661906</v>
      </c>
      <c r="E144" s="56">
        <v>0.53074819063231149</v>
      </c>
      <c r="F144" s="250">
        <v>2025.01</v>
      </c>
      <c r="G144" s="76">
        <v>188655791117.69958</v>
      </c>
      <c r="H144" s="46">
        <v>27060076.178173818</v>
      </c>
      <c r="I144" s="76">
        <v>516801882932.67786</v>
      </c>
      <c r="J144" s="56">
        <v>0.25915991347578826</v>
      </c>
      <c r="K144" s="76">
        <v>17723999665.861519</v>
      </c>
      <c r="L144" s="76">
        <v>38441397855.864883</v>
      </c>
      <c r="M144" s="76">
        <v>136033591091.60114</v>
      </c>
      <c r="N144" s="76">
        <v>53106804540.464668</v>
      </c>
      <c r="O144" s="76">
        <v>19863.885580064802</v>
      </c>
      <c r="P144" s="46">
        <v>389087.31762454408</v>
      </c>
      <c r="Q144" s="46">
        <v>232980.64256023767</v>
      </c>
      <c r="R144" s="76">
        <v>1043914076376.0197</v>
      </c>
      <c r="S144" s="56">
        <v>0.49829116769350096</v>
      </c>
      <c r="T144" s="56">
        <v>0.27892587930443768</v>
      </c>
      <c r="U144" s="46">
        <v>16.80221125613787</v>
      </c>
      <c r="V144" s="76">
        <v>5385732005097.2529</v>
      </c>
      <c r="W144" s="84">
        <v>1699.769137176301</v>
      </c>
      <c r="X144" s="82">
        <v>4.3741403244416374E-2</v>
      </c>
      <c r="Y144" s="476">
        <v>2.0000000000000001E-4</v>
      </c>
    </row>
    <row r="145" spans="1:25" x14ac:dyDescent="0.2">
      <c r="A145" s="475">
        <v>141</v>
      </c>
      <c r="B145" s="56">
        <v>0.43035119345950829</v>
      </c>
      <c r="C145" s="46">
        <v>3385.4616791870867</v>
      </c>
      <c r="D145" s="56">
        <v>1.3299389935412074</v>
      </c>
      <c r="E145" s="56">
        <v>0.33084991258097762</v>
      </c>
      <c r="F145" s="250">
        <v>2026.19</v>
      </c>
      <c r="G145" s="76">
        <v>206698252043.9986</v>
      </c>
      <c r="H145" s="46">
        <v>58096792.555850551</v>
      </c>
      <c r="I145" s="76">
        <v>999239930330.68604</v>
      </c>
      <c r="J145" s="56">
        <v>0.17505625061948027</v>
      </c>
      <c r="K145" s="76">
        <v>16201727979.482439</v>
      </c>
      <c r="L145" s="76">
        <v>57022715046.245819</v>
      </c>
      <c r="M145" s="76">
        <v>90055748883.566879</v>
      </c>
      <c r="N145" s="76">
        <v>60172390513.266296</v>
      </c>
      <c r="O145" s="76">
        <v>36588.919755701048</v>
      </c>
      <c r="P145" s="46">
        <v>392223.40446175111</v>
      </c>
      <c r="Q145" s="46">
        <v>225853.13973095175</v>
      </c>
      <c r="R145" s="76">
        <v>1503396336896.7498</v>
      </c>
      <c r="S145" s="56">
        <v>0.35827641254622183</v>
      </c>
      <c r="T145" s="56">
        <v>0.1929230962785235</v>
      </c>
      <c r="U145" s="46">
        <v>17.176553717707549</v>
      </c>
      <c r="V145" s="76">
        <v>5428140468288.5918</v>
      </c>
      <c r="W145" s="84">
        <v>1713.7970825072198</v>
      </c>
      <c r="X145" s="82">
        <v>4.3217508058542527E-2</v>
      </c>
      <c r="Y145" s="476">
        <v>2.0000000000000001E-4</v>
      </c>
    </row>
    <row r="146" spans="1:25" x14ac:dyDescent="0.2">
      <c r="A146" s="475">
        <v>142</v>
      </c>
      <c r="B146" s="56">
        <v>0.57350711165106261</v>
      </c>
      <c r="C146" s="46">
        <v>6772.1704716834511</v>
      </c>
      <c r="D146" s="56">
        <v>0.72015162947441858</v>
      </c>
      <c r="E146" s="56">
        <v>0.48577538862126518</v>
      </c>
      <c r="F146" s="250">
        <v>2025.54</v>
      </c>
      <c r="G146" s="76">
        <v>171651272808.96155</v>
      </c>
      <c r="H146" s="46">
        <v>16291457.078247411</v>
      </c>
      <c r="I146" s="76">
        <v>360101556806.8537</v>
      </c>
      <c r="J146" s="56">
        <v>0.17697531862962057</v>
      </c>
      <c r="K146" s="76">
        <v>12304122837.277378</v>
      </c>
      <c r="L146" s="76">
        <v>31850769252.036163</v>
      </c>
      <c r="M146" s="76">
        <v>112490692909.81328</v>
      </c>
      <c r="N146" s="76">
        <v>53823368595.899323</v>
      </c>
      <c r="O146" s="76">
        <v>33925.609049512554</v>
      </c>
      <c r="P146" s="46">
        <v>339147.76893700846</v>
      </c>
      <c r="Q146" s="46">
        <v>200115.56961477629</v>
      </c>
      <c r="R146" s="76">
        <v>768298577779.09033</v>
      </c>
      <c r="S146" s="56">
        <v>0.46339034559755404</v>
      </c>
      <c r="T146" s="56">
        <v>0.29737676570570193</v>
      </c>
      <c r="U146" s="46">
        <v>17.407118398131562</v>
      </c>
      <c r="V146" s="76">
        <v>4295645020178.2871</v>
      </c>
      <c r="W146" s="84">
        <v>1356.3632762930747</v>
      </c>
      <c r="X146" s="82">
        <v>4.3102626069530692E-2</v>
      </c>
      <c r="Y146" s="476">
        <v>2.0000000000000001E-4</v>
      </c>
    </row>
    <row r="147" spans="1:25" x14ac:dyDescent="0.2">
      <c r="A147" s="475">
        <v>143</v>
      </c>
      <c r="B147" s="56">
        <v>0.53531081494040678</v>
      </c>
      <c r="C147" s="46">
        <v>5522.2670039854302</v>
      </c>
      <c r="D147" s="56">
        <v>0.69658194455572109</v>
      </c>
      <c r="E147" s="56">
        <v>0.41715351620993563</v>
      </c>
      <c r="F147" s="250">
        <v>2026.25</v>
      </c>
      <c r="G147" s="76">
        <v>105185726195.85434</v>
      </c>
      <c r="H147" s="46">
        <v>15263911.304892872</v>
      </c>
      <c r="I147" s="76">
        <v>419294154497.28247</v>
      </c>
      <c r="J147" s="56">
        <v>0.29122167638424024</v>
      </c>
      <c r="K147" s="76">
        <v>36459860479.226685</v>
      </c>
      <c r="L147" s="76">
        <v>61621321820.192924</v>
      </c>
      <c r="M147" s="76">
        <v>42258550513.429291</v>
      </c>
      <c r="N147" s="76">
        <v>79481794191.845825</v>
      </c>
      <c r="O147" s="76">
        <v>19403.827085302219</v>
      </c>
      <c r="P147" s="46">
        <v>432025.50704146229</v>
      </c>
      <c r="Q147" s="46">
        <v>273030.52436589496</v>
      </c>
      <c r="R147" s="76">
        <v>721992049000.78491</v>
      </c>
      <c r="S147" s="56">
        <v>0.4197252790183143</v>
      </c>
      <c r="T147" s="56">
        <v>0.28906129064757841</v>
      </c>
      <c r="U147" s="46">
        <v>15.812027154776072</v>
      </c>
      <c r="V147" s="76">
        <v>3651477073590.501</v>
      </c>
      <c r="W147" s="84">
        <v>1152.5792877683268</v>
      </c>
      <c r="X147" s="82">
        <v>4.6345204586059355E-2</v>
      </c>
      <c r="Y147" s="476">
        <v>2.0000000000000001E-4</v>
      </c>
    </row>
    <row r="148" spans="1:25" x14ac:dyDescent="0.2">
      <c r="A148" s="475">
        <v>144</v>
      </c>
      <c r="B148" s="56">
        <v>0.47319315128842426</v>
      </c>
      <c r="C148" s="46">
        <v>3347.8565959913922</v>
      </c>
      <c r="D148" s="56">
        <v>0.81761879950798122</v>
      </c>
      <c r="E148" s="56">
        <v>0.15950120190676598</v>
      </c>
      <c r="F148" s="250">
        <v>2025.87</v>
      </c>
      <c r="G148" s="76">
        <v>197146643724.04953</v>
      </c>
      <c r="H148" s="46">
        <v>21348812.067803618</v>
      </c>
      <c r="I148" s="76">
        <v>554025651098.88232</v>
      </c>
      <c r="J148" s="56">
        <v>0.39632641180778627</v>
      </c>
      <c r="K148" s="76">
        <v>28408606032.043442</v>
      </c>
      <c r="L148" s="76">
        <v>36585509002.236176</v>
      </c>
      <c r="M148" s="76">
        <v>109870476006.59877</v>
      </c>
      <c r="N148" s="76">
        <v>84829431147.330917</v>
      </c>
      <c r="O148" s="76">
        <v>14236.979476744058</v>
      </c>
      <c r="P148" s="46">
        <v>532423.85166784516</v>
      </c>
      <c r="Q148" s="46">
        <v>348981.58364073146</v>
      </c>
      <c r="R148" s="76">
        <v>1011859634748.5487</v>
      </c>
      <c r="S148" s="56">
        <v>0.51961749008069835</v>
      </c>
      <c r="T148" s="56">
        <v>0.3993187842379054</v>
      </c>
      <c r="U148" s="46">
        <v>15.843311763496262</v>
      </c>
      <c r="V148" s="76">
        <v>7068133228446.3984</v>
      </c>
      <c r="W148" s="84">
        <v>2226.767845291005</v>
      </c>
      <c r="X148" s="82">
        <v>4.6047343516814151E-2</v>
      </c>
      <c r="Y148" s="476">
        <v>2.0000000000000001E-4</v>
      </c>
    </row>
    <row r="149" spans="1:25" x14ac:dyDescent="0.2">
      <c r="A149" s="475">
        <v>145</v>
      </c>
      <c r="B149" s="56">
        <v>0.49488844005371319</v>
      </c>
      <c r="C149" s="46">
        <v>6823.5635265845485</v>
      </c>
      <c r="D149" s="56">
        <v>0.33963740804828901</v>
      </c>
      <c r="E149" s="56">
        <v>0.66644117849658957</v>
      </c>
      <c r="F149" s="250">
        <v>2024.1</v>
      </c>
      <c r="G149" s="76">
        <v>108025827935.85582</v>
      </c>
      <c r="H149" s="46">
        <v>5645726.6832755636</v>
      </c>
      <c r="I149" s="76">
        <v>226431137453.97147</v>
      </c>
      <c r="J149" s="56">
        <v>0.46301008622102457</v>
      </c>
      <c r="K149" s="76">
        <v>3212664717.3113127</v>
      </c>
      <c r="L149" s="76">
        <v>0</v>
      </c>
      <c r="M149" s="76">
        <v>133283250688.11523</v>
      </c>
      <c r="N149" s="76">
        <v>125856677127.85622</v>
      </c>
      <c r="O149" s="76">
        <v>27860.411403589005</v>
      </c>
      <c r="P149" s="46">
        <v>756032.75142349768</v>
      </c>
      <c r="Q149" s="46">
        <v>463834.51237140718</v>
      </c>
      <c r="R149" s="76">
        <v>625858837105.08179</v>
      </c>
      <c r="S149" s="56">
        <v>0.55736570718477929</v>
      </c>
      <c r="T149" s="56">
        <v>0.35135750500513657</v>
      </c>
      <c r="U149" s="46">
        <v>15.930624485069716</v>
      </c>
      <c r="V149" s="76">
        <v>3978228003160.7314</v>
      </c>
      <c r="W149" s="84">
        <v>1255.2439614346538</v>
      </c>
      <c r="X149" s="82">
        <v>4.4437524841725966E-2</v>
      </c>
      <c r="Y149" s="476">
        <v>2.0000000000000001E-4</v>
      </c>
    </row>
    <row r="150" spans="1:25" x14ac:dyDescent="0.2">
      <c r="A150" s="475">
        <v>146</v>
      </c>
      <c r="B150" s="56">
        <v>0.52168339655197393</v>
      </c>
      <c r="C150" s="46">
        <v>4437.2919717333043</v>
      </c>
      <c r="D150" s="56">
        <v>0.64494393946613582</v>
      </c>
      <c r="E150" s="56">
        <v>0.36129933090749744</v>
      </c>
      <c r="F150" s="250">
        <v>2024.63</v>
      </c>
      <c r="G150" s="76">
        <v>100837290303.42072</v>
      </c>
      <c r="H150" s="46">
        <v>14053894.305554682</v>
      </c>
      <c r="I150" s="76">
        <v>325528225531.60626</v>
      </c>
      <c r="J150" s="56">
        <v>0.15642121910749895</v>
      </c>
      <c r="K150" s="76">
        <v>10449766503.84083</v>
      </c>
      <c r="L150" s="76">
        <v>0</v>
      </c>
      <c r="M150" s="76">
        <v>124509910761.76907</v>
      </c>
      <c r="N150" s="76">
        <v>27529242634.413879</v>
      </c>
      <c r="O150" s="76">
        <v>42649.333399209747</v>
      </c>
      <c r="P150" s="46">
        <v>195161.43550912169</v>
      </c>
      <c r="Q150" s="46">
        <v>94609.386150225837</v>
      </c>
      <c r="R150" s="76">
        <v>683701923073.02026</v>
      </c>
      <c r="S150" s="56">
        <v>0.46384144425038221</v>
      </c>
      <c r="T150" s="56">
        <v>0.20577082041306666</v>
      </c>
      <c r="U150" s="46">
        <v>17.230509321288714</v>
      </c>
      <c r="V150" s="76">
        <v>2697184667793.8413</v>
      </c>
      <c r="W150" s="84">
        <v>851.25934542530649</v>
      </c>
      <c r="X150" s="82">
        <v>4.1915090271846311E-2</v>
      </c>
      <c r="Y150" s="476">
        <v>2.0000000000000001E-4</v>
      </c>
    </row>
    <row r="151" spans="1:25" x14ac:dyDescent="0.2">
      <c r="A151" s="475">
        <v>147</v>
      </c>
      <c r="B151" s="56">
        <v>0.5899842785022934</v>
      </c>
      <c r="C151" s="46">
        <v>2973.0036307623695</v>
      </c>
      <c r="D151" s="56">
        <v>0.25313713042045949</v>
      </c>
      <c r="E151" s="56">
        <v>0.55421475421917776</v>
      </c>
      <c r="F151" s="250">
        <v>2025.62</v>
      </c>
      <c r="G151" s="76">
        <v>176458375863.74414</v>
      </c>
      <c r="H151" s="46">
        <v>4069719.8773396933</v>
      </c>
      <c r="I151" s="76">
        <v>175450383619.83646</v>
      </c>
      <c r="J151" s="56">
        <v>0.47545390163812684</v>
      </c>
      <c r="K151" s="76">
        <v>4106867536.0967717</v>
      </c>
      <c r="L151" s="76">
        <v>3688629209.1391449</v>
      </c>
      <c r="M151" s="76">
        <v>110934301170.82561</v>
      </c>
      <c r="N151" s="76">
        <v>268450321500.13196</v>
      </c>
      <c r="O151" s="76">
        <v>26099.72490621153</v>
      </c>
      <c r="P151" s="46">
        <v>1451356.7279831567</v>
      </c>
      <c r="Q151" s="46">
        <v>996682.39425612078</v>
      </c>
      <c r="R151" s="76">
        <v>735612075190.83118</v>
      </c>
      <c r="S151" s="56">
        <v>0.51027547104265436</v>
      </c>
      <c r="T151" s="56">
        <v>0.39878060408972249</v>
      </c>
      <c r="U151" s="46">
        <v>16.5872060768897</v>
      </c>
      <c r="V151" s="76">
        <v>5431449970042.3086</v>
      </c>
      <c r="W151" s="84">
        <v>1714.9908355807829</v>
      </c>
      <c r="X151" s="82">
        <v>4.3416188733914826E-2</v>
      </c>
      <c r="Y151" s="476">
        <v>2.0000000000000001E-4</v>
      </c>
    </row>
    <row r="152" spans="1:25" x14ac:dyDescent="0.2">
      <c r="A152" s="475">
        <v>148</v>
      </c>
      <c r="B152" s="56">
        <v>0.71763803454475594</v>
      </c>
      <c r="C152" s="46">
        <v>3742.8476926709727</v>
      </c>
      <c r="D152" s="56">
        <v>0.37369227805649913</v>
      </c>
      <c r="E152" s="56">
        <v>0.21058155384616975</v>
      </c>
      <c r="F152" s="250">
        <v>2026.29</v>
      </c>
      <c r="G152" s="76">
        <v>57852784238.905937</v>
      </c>
      <c r="H152" s="46">
        <v>6491332.4715055665</v>
      </c>
      <c r="I152" s="76">
        <v>248504542828.63242</v>
      </c>
      <c r="J152" s="56">
        <v>0.45406171475034229</v>
      </c>
      <c r="K152" s="76">
        <v>11545664875.048021</v>
      </c>
      <c r="L152" s="76">
        <v>13907424915.175055</v>
      </c>
      <c r="M152" s="76">
        <v>21773278244.461124</v>
      </c>
      <c r="N152" s="76">
        <v>234886638708.56931</v>
      </c>
      <c r="O152" s="76">
        <v>25739.73986356469</v>
      </c>
      <c r="P152" s="46">
        <v>1302516.2601392835</v>
      </c>
      <c r="Q152" s="46">
        <v>872181.75274739403</v>
      </c>
      <c r="R152" s="76">
        <v>585868277870.44836</v>
      </c>
      <c r="S152" s="56">
        <v>0.39479297534511942</v>
      </c>
      <c r="T152" s="56">
        <v>0.30621490291514958</v>
      </c>
      <c r="U152" s="46">
        <v>14.864330397372752</v>
      </c>
      <c r="V152" s="76">
        <v>3070645876235.5229</v>
      </c>
      <c r="W152" s="84">
        <v>969.98572985301837</v>
      </c>
      <c r="X152" s="82">
        <v>4.7136794194090989E-2</v>
      </c>
      <c r="Y152" s="476">
        <v>2.0000000000000001E-4</v>
      </c>
    </row>
    <row r="153" spans="1:25" x14ac:dyDescent="0.2">
      <c r="A153" s="475">
        <v>149</v>
      </c>
      <c r="B153" s="56">
        <v>0.5419853262230877</v>
      </c>
      <c r="C153" s="46">
        <v>5009.1259120683617</v>
      </c>
      <c r="D153" s="56">
        <v>1.0459532970873915</v>
      </c>
      <c r="E153" s="56">
        <v>0.54721568677408439</v>
      </c>
      <c r="F153" s="250">
        <v>2025.42</v>
      </c>
      <c r="G153" s="76">
        <v>122855798570.13051</v>
      </c>
      <c r="H153" s="46">
        <v>31770684.361691233</v>
      </c>
      <c r="I153" s="76">
        <v>680553960563.72949</v>
      </c>
      <c r="J153" s="56">
        <v>0.25488629086233716</v>
      </c>
      <c r="K153" s="76">
        <v>24242995236.935055</v>
      </c>
      <c r="L153" s="76">
        <v>0</v>
      </c>
      <c r="M153" s="76">
        <v>81953916640.012131</v>
      </c>
      <c r="N153" s="76">
        <v>49324125255.231483</v>
      </c>
      <c r="O153" s="76">
        <v>27571.502019090749</v>
      </c>
      <c r="P153" s="46">
        <v>331047.90259908093</v>
      </c>
      <c r="Q153" s="46">
        <v>186285.75380045973</v>
      </c>
      <c r="R153" s="76">
        <v>1077348333888.8953</v>
      </c>
      <c r="S153" s="56">
        <v>0.41925288450150766</v>
      </c>
      <c r="T153" s="56">
        <v>0.24452317778498883</v>
      </c>
      <c r="U153" s="46">
        <v>15.69493916823561</v>
      </c>
      <c r="V153" s="76">
        <v>4505398156739.8838</v>
      </c>
      <c r="W153" s="84">
        <v>1420.8684761765821</v>
      </c>
      <c r="X153" s="82">
        <v>4.7270746041945963E-2</v>
      </c>
      <c r="Y153" s="476">
        <v>2.0000000000000001E-4</v>
      </c>
    </row>
    <row r="154" spans="1:25" x14ac:dyDescent="0.2">
      <c r="A154" s="475">
        <v>150</v>
      </c>
      <c r="B154" s="56">
        <v>0.6616683585579306</v>
      </c>
      <c r="C154" s="46">
        <v>5216.5204210618531</v>
      </c>
      <c r="D154" s="56">
        <v>0.327251582807148</v>
      </c>
      <c r="E154" s="56">
        <v>0.65894885055433305</v>
      </c>
      <c r="F154" s="250">
        <v>2025.26</v>
      </c>
      <c r="G154" s="76">
        <v>119418736688.32613</v>
      </c>
      <c r="H154" s="46">
        <v>5477389.8108951719</v>
      </c>
      <c r="I154" s="76">
        <v>243751065049.34314</v>
      </c>
      <c r="J154" s="56">
        <v>0.51444138794671046</v>
      </c>
      <c r="K154" s="76">
        <v>7443967441.9139309</v>
      </c>
      <c r="L154" s="76">
        <v>4586939925.7450371</v>
      </c>
      <c r="M154" s="76">
        <v>98792725723.898895</v>
      </c>
      <c r="N154" s="76">
        <v>176921714329.15863</v>
      </c>
      <c r="O154" s="76">
        <v>24463.141310126823</v>
      </c>
      <c r="P154" s="46">
        <v>1006085.8211066788</v>
      </c>
      <c r="Q154" s="46">
        <v>650008.37379167136</v>
      </c>
      <c r="R154" s="76">
        <v>667956089915.72461</v>
      </c>
      <c r="S154" s="56">
        <v>0.53584371202086689</v>
      </c>
      <c r="T154" s="56">
        <v>0.38675741966609378</v>
      </c>
      <c r="U154" s="46">
        <v>15.745029799052503</v>
      </c>
      <c r="V154" s="76">
        <v>4618663700542.96</v>
      </c>
      <c r="W154" s="84">
        <v>1457.1641179290657</v>
      </c>
      <c r="X154" s="82">
        <v>4.4969795562744753E-2</v>
      </c>
      <c r="Y154" s="476">
        <v>2.0000000000000001E-4</v>
      </c>
    </row>
    <row r="155" spans="1:25" x14ac:dyDescent="0.2">
      <c r="A155" s="475">
        <v>151</v>
      </c>
      <c r="B155" s="56">
        <v>0.4876981403337074</v>
      </c>
      <c r="C155" s="46">
        <v>3028.2244110896136</v>
      </c>
      <c r="D155" s="56">
        <v>1.0777210539613415</v>
      </c>
      <c r="E155" s="56">
        <v>0.63974681813010759</v>
      </c>
      <c r="F155" s="250">
        <v>2025.28</v>
      </c>
      <c r="G155" s="76">
        <v>383918644543.57153</v>
      </c>
      <c r="H155" s="46">
        <v>37515153.173205212</v>
      </c>
      <c r="I155" s="76">
        <v>655877421508.34192</v>
      </c>
      <c r="J155" s="56">
        <v>0.21270960981559117</v>
      </c>
      <c r="K155" s="76">
        <v>16470633954.750916</v>
      </c>
      <c r="L155" s="76">
        <v>0</v>
      </c>
      <c r="M155" s="76">
        <v>206606678122.24475</v>
      </c>
      <c r="N155" s="76">
        <v>17062824063.85677</v>
      </c>
      <c r="O155" s="76">
        <v>32619.006343431436</v>
      </c>
      <c r="P155" s="46">
        <v>165882.42680542188</v>
      </c>
      <c r="Q155" s="46">
        <v>71371.398604374626</v>
      </c>
      <c r="R155" s="76">
        <v>1431619101601.1677</v>
      </c>
      <c r="S155" s="56">
        <v>0.52147784160410715</v>
      </c>
      <c r="T155" s="56">
        <v>0.34498891113901331</v>
      </c>
      <c r="U155" s="46">
        <v>17.605192988223635</v>
      </c>
      <c r="V155" s="76">
        <v>9448829221585.0684</v>
      </c>
      <c r="W155" s="84">
        <v>2983.2246020751613</v>
      </c>
      <c r="X155" s="82">
        <v>4.2084516637911747E-2</v>
      </c>
      <c r="Y155" s="476">
        <v>2.0000000000000001E-4</v>
      </c>
    </row>
    <row r="156" spans="1:25" x14ac:dyDescent="0.2">
      <c r="A156" s="475">
        <v>152</v>
      </c>
      <c r="B156" s="56">
        <v>0.50880906884935118</v>
      </c>
      <c r="C156" s="46">
        <v>4802.7619389967067</v>
      </c>
      <c r="D156" s="56">
        <v>0.59841779603867762</v>
      </c>
      <c r="E156" s="56">
        <v>0.14209088624687993</v>
      </c>
      <c r="F156" s="250">
        <v>2023.75</v>
      </c>
      <c r="G156" s="76">
        <v>190203329278.99194</v>
      </c>
      <c r="H156" s="46">
        <v>12792868.422558352</v>
      </c>
      <c r="I156" s="76">
        <v>286840803019.50665</v>
      </c>
      <c r="J156" s="56">
        <v>0.17793114038618663</v>
      </c>
      <c r="K156" s="76">
        <v>10654218888.075359</v>
      </c>
      <c r="L156" s="76">
        <v>0</v>
      </c>
      <c r="M156" s="76">
        <v>242341924334.23535</v>
      </c>
      <c r="N156" s="76">
        <v>54935660294.716141</v>
      </c>
      <c r="O156" s="76">
        <v>36249.631574728141</v>
      </c>
      <c r="P156" s="46">
        <v>344946.30563128483</v>
      </c>
      <c r="Q156" s="46">
        <v>207729.69982429719</v>
      </c>
      <c r="R156" s="76">
        <v>769946300032.55481</v>
      </c>
      <c r="S156" s="56">
        <v>0.52320785681974669</v>
      </c>
      <c r="T156" s="56">
        <v>0.27832287613241102</v>
      </c>
      <c r="U156" s="46">
        <v>18.234146379096185</v>
      </c>
      <c r="V156" s="76">
        <v>4311369224304.0732</v>
      </c>
      <c r="W156" s="84">
        <v>1360.2068518685494</v>
      </c>
      <c r="X156" s="82">
        <v>3.9855550255315002E-2</v>
      </c>
      <c r="Y156" s="476">
        <v>2.0000000000000001E-4</v>
      </c>
    </row>
    <row r="157" spans="1:25" x14ac:dyDescent="0.2">
      <c r="A157" s="475">
        <v>153</v>
      </c>
      <c r="B157" s="56">
        <v>0.41580393150000694</v>
      </c>
      <c r="C157" s="46">
        <v>2605.2473977115874</v>
      </c>
      <c r="D157" s="56">
        <v>0.77540563605873847</v>
      </c>
      <c r="E157" s="56">
        <v>0.14725499578459117</v>
      </c>
      <c r="F157" s="250">
        <v>2024.55</v>
      </c>
      <c r="G157" s="76">
        <v>286171903520.12134</v>
      </c>
      <c r="H157" s="46">
        <v>19405295.012271415</v>
      </c>
      <c r="I157" s="76">
        <v>427231413111.23053</v>
      </c>
      <c r="J157" s="56">
        <v>0.24762395115526448</v>
      </c>
      <c r="K157" s="76">
        <v>11531290288.652134</v>
      </c>
      <c r="L157" s="76">
        <v>0</v>
      </c>
      <c r="M157" s="76">
        <v>226310282205.28882</v>
      </c>
      <c r="N157" s="76">
        <v>60905372354.778397</v>
      </c>
      <c r="O157" s="76">
        <v>22853.764482564271</v>
      </c>
      <c r="P157" s="46">
        <v>390722.59137383715</v>
      </c>
      <c r="Q157" s="46">
        <v>238476.3507353242</v>
      </c>
      <c r="R157" s="76">
        <v>1069437493555.4979</v>
      </c>
      <c r="S157" s="56">
        <v>0.54346747643901738</v>
      </c>
      <c r="T157" s="56">
        <v>0.34253066744626676</v>
      </c>
      <c r="U157" s="46">
        <v>17.644900517274031</v>
      </c>
      <c r="V157" s="76">
        <v>7004884808535.9609</v>
      </c>
      <c r="W157" s="84">
        <v>2208.2528326728047</v>
      </c>
      <c r="X157" s="82">
        <v>4.1819306984049634E-2</v>
      </c>
      <c r="Y157" s="476">
        <v>2.0000000000000001E-4</v>
      </c>
    </row>
    <row r="158" spans="1:25" x14ac:dyDescent="0.2">
      <c r="A158" s="475">
        <v>154</v>
      </c>
      <c r="B158" s="56">
        <v>0.49445972003734678</v>
      </c>
      <c r="C158" s="46">
        <v>5044.9730952710706</v>
      </c>
      <c r="D158" s="56">
        <v>0.8436898386921583</v>
      </c>
      <c r="E158" s="56">
        <v>0.54164316390599143</v>
      </c>
      <c r="F158" s="250">
        <v>2024.35</v>
      </c>
      <c r="G158" s="76">
        <v>361020785557.49011</v>
      </c>
      <c r="H158" s="46">
        <v>20797572.230659038</v>
      </c>
      <c r="I158" s="76">
        <v>631270980209.33643</v>
      </c>
      <c r="J158" s="56">
        <v>0.41039345956308781</v>
      </c>
      <c r="K158" s="76">
        <v>13104683605.776016</v>
      </c>
      <c r="L158" s="76">
        <v>0</v>
      </c>
      <c r="M158" s="76">
        <v>208553634570.05414</v>
      </c>
      <c r="N158" s="76">
        <v>126328855093.40459</v>
      </c>
      <c r="O158" s="76">
        <v>31196.772121982911</v>
      </c>
      <c r="P158" s="46">
        <v>665745.28742651711</v>
      </c>
      <c r="Q158" s="46">
        <v>455676.74154219334</v>
      </c>
      <c r="R158" s="76">
        <v>1378718507816.9761</v>
      </c>
      <c r="S158" s="56">
        <v>0.56513204285962493</v>
      </c>
      <c r="T158" s="56">
        <v>0.43400700954145244</v>
      </c>
      <c r="U158" s="46">
        <v>16.586440305782023</v>
      </c>
      <c r="V158" s="76">
        <v>10779613265815.68</v>
      </c>
      <c r="W158" s="84">
        <v>3400.2099505711772</v>
      </c>
      <c r="X158" s="82">
        <v>4.450384522142295E-2</v>
      </c>
      <c r="Y158" s="476">
        <v>2.0000000000000001E-4</v>
      </c>
    </row>
    <row r="159" spans="1:25" x14ac:dyDescent="0.2">
      <c r="A159" s="475">
        <v>155</v>
      </c>
      <c r="B159" s="56">
        <v>0.46278681556613133</v>
      </c>
      <c r="C159" s="46">
        <v>4803.4873985042714</v>
      </c>
      <c r="D159" s="56">
        <v>0.39349180367629416</v>
      </c>
      <c r="E159" s="56">
        <v>0.39913032755894384</v>
      </c>
      <c r="F159" s="250">
        <v>2023.75</v>
      </c>
      <c r="G159" s="76">
        <v>313772219169.2207</v>
      </c>
      <c r="H159" s="46">
        <v>6837939.8310216749</v>
      </c>
      <c r="I159" s="76">
        <v>189586594241.08646</v>
      </c>
      <c r="J159" s="56">
        <v>0.24409016264123984</v>
      </c>
      <c r="K159" s="76">
        <v>7959383419.6164207</v>
      </c>
      <c r="L159" s="76">
        <v>0</v>
      </c>
      <c r="M159" s="76">
        <v>230808175596.55383</v>
      </c>
      <c r="N159" s="76">
        <v>200278014664.65118</v>
      </c>
      <c r="O159" s="76">
        <v>25519.118724155931</v>
      </c>
      <c r="P159" s="46">
        <v>1122197.4783517171</v>
      </c>
      <c r="Q159" s="46">
        <v>733450.92084909277</v>
      </c>
      <c r="R159" s="76">
        <v>860675315546.56177</v>
      </c>
      <c r="S159" s="56">
        <v>0.54502630034486732</v>
      </c>
      <c r="T159" s="56">
        <v>0.41478371240532103</v>
      </c>
      <c r="U159" s="46">
        <v>18.23198069254618</v>
      </c>
      <c r="V159" s="76">
        <v>7139512304094.5518</v>
      </c>
      <c r="W159" s="84">
        <v>2252.2653346865513</v>
      </c>
      <c r="X159" s="82">
        <v>4.0082241912681574E-2</v>
      </c>
      <c r="Y159" s="476">
        <v>2.0000000000000001E-4</v>
      </c>
    </row>
    <row r="160" spans="1:25" x14ac:dyDescent="0.2">
      <c r="A160" s="475">
        <v>156</v>
      </c>
      <c r="B160" s="56">
        <v>0.39934754774441372</v>
      </c>
      <c r="C160" s="46">
        <v>5457.2144659106834</v>
      </c>
      <c r="D160" s="56">
        <v>0.81977139088690665</v>
      </c>
      <c r="E160" s="56">
        <v>0.33623573711990618</v>
      </c>
      <c r="F160" s="250">
        <v>2024.84</v>
      </c>
      <c r="G160" s="76">
        <v>207680959384.13797</v>
      </c>
      <c r="H160" s="46">
        <v>20480163.495246261</v>
      </c>
      <c r="I160" s="76">
        <v>442554708103.11627</v>
      </c>
      <c r="J160" s="56">
        <v>0.15919653507540266</v>
      </c>
      <c r="K160" s="76">
        <v>10253663799.152998</v>
      </c>
      <c r="L160" s="76">
        <v>7912700582.3054676</v>
      </c>
      <c r="M160" s="76">
        <v>177442463110.38577</v>
      </c>
      <c r="N160" s="76">
        <v>54045705699.444534</v>
      </c>
      <c r="O160" s="76">
        <v>22084.460228322692</v>
      </c>
      <c r="P160" s="46">
        <v>330707.84237053647</v>
      </c>
      <c r="Q160" s="46">
        <v>191234.92017074971</v>
      </c>
      <c r="R160" s="76">
        <v>924867648654.28064</v>
      </c>
      <c r="S160" s="56">
        <v>0.45219553961699122</v>
      </c>
      <c r="T160" s="56">
        <v>0.24631959890604332</v>
      </c>
      <c r="U160" s="46">
        <v>18.42637138763925</v>
      </c>
      <c r="V160" s="76">
        <v>4545392744931.1621</v>
      </c>
      <c r="W160" s="84">
        <v>1430.9858430814334</v>
      </c>
      <c r="X160" s="82">
        <v>4.0444869484618597E-2</v>
      </c>
      <c r="Y160" s="476">
        <v>2.0000000000000001E-4</v>
      </c>
    </row>
    <row r="161" spans="1:25" x14ac:dyDescent="0.2">
      <c r="A161" s="475">
        <v>157</v>
      </c>
      <c r="B161" s="56">
        <v>0.45541930938350939</v>
      </c>
      <c r="C161" s="46">
        <v>9319.0393165281675</v>
      </c>
      <c r="D161" s="56">
        <v>0.69420377628937302</v>
      </c>
      <c r="E161" s="56">
        <v>0.55568739414830826</v>
      </c>
      <c r="F161" s="250">
        <v>2025.13</v>
      </c>
      <c r="G161" s="76">
        <v>211077744399</v>
      </c>
      <c r="H161" s="46">
        <v>14859714.914885342</v>
      </c>
      <c r="I161" s="76">
        <v>313410903925.29865</v>
      </c>
      <c r="J161" s="56">
        <v>0.15186868363298378</v>
      </c>
      <c r="K161" s="76">
        <v>12612637180.929644</v>
      </c>
      <c r="L161" s="76">
        <v>34668318162.478241</v>
      </c>
      <c r="M161" s="76">
        <v>124220455094.89803</v>
      </c>
      <c r="N161" s="76">
        <v>10595686946.552338</v>
      </c>
      <c r="O161" s="76">
        <v>38850.449259888795</v>
      </c>
      <c r="P161" s="46">
        <v>117073.75870440374</v>
      </c>
      <c r="Q161" s="46">
        <v>41404.212644994361</v>
      </c>
      <c r="R161" s="76">
        <v>707609446502.36255</v>
      </c>
      <c r="S161" s="56">
        <v>0.50026119479580133</v>
      </c>
      <c r="T161" s="56">
        <v>0.331648523351667</v>
      </c>
      <c r="U161" s="46">
        <v>18.307991848295604</v>
      </c>
      <c r="V161" s="76">
        <v>4577651319618.8496</v>
      </c>
      <c r="W161" s="84">
        <v>1445.8109303015674</v>
      </c>
      <c r="X161" s="82">
        <v>4.1385615081006154E-2</v>
      </c>
      <c r="Y161" s="476">
        <v>2.0000000000000001E-4</v>
      </c>
    </row>
    <row r="162" spans="1:25" x14ac:dyDescent="0.2">
      <c r="A162" s="475">
        <v>158</v>
      </c>
      <c r="B162" s="56">
        <v>0.46627929005312702</v>
      </c>
      <c r="C162" s="46">
        <v>2390.0308278821253</v>
      </c>
      <c r="D162" s="56">
        <v>1.0285949399954242</v>
      </c>
      <c r="E162" s="56">
        <v>0.35319644462064315</v>
      </c>
      <c r="F162" s="250">
        <v>2023.75</v>
      </c>
      <c r="G162" s="76">
        <v>486265023361.58905</v>
      </c>
      <c r="H162" s="46">
        <v>33523652.011183236</v>
      </c>
      <c r="I162" s="76">
        <v>770135942306.76477</v>
      </c>
      <c r="J162" s="56">
        <v>0.35939054269852444</v>
      </c>
      <c r="K162" s="76">
        <v>17254683084.594574</v>
      </c>
      <c r="L162" s="76">
        <v>0</v>
      </c>
      <c r="M162" s="76">
        <v>392902344450.90503</v>
      </c>
      <c r="N162" s="76">
        <v>40904454257.935776</v>
      </c>
      <c r="O162" s="76">
        <v>20486.984956561748</v>
      </c>
      <c r="P162" s="46">
        <v>299217.38562497968</v>
      </c>
      <c r="Q162" s="46">
        <v>162956.68096483438</v>
      </c>
      <c r="R162" s="76">
        <v>1636519812286.4819</v>
      </c>
      <c r="S162" s="56">
        <v>0.57609547883743928</v>
      </c>
      <c r="T162" s="56">
        <v>0.43065977072800921</v>
      </c>
      <c r="U162" s="46">
        <v>17.094479736002569</v>
      </c>
      <c r="V162" s="76">
        <v>13319430387022.27</v>
      </c>
      <c r="W162" s="84">
        <v>4200.8917957711456</v>
      </c>
      <c r="X162" s="82">
        <v>4.2367104154029916E-2</v>
      </c>
      <c r="Y162" s="476">
        <v>2.0000000000000001E-4</v>
      </c>
    </row>
    <row r="163" spans="1:25" x14ac:dyDescent="0.2">
      <c r="A163" s="475">
        <v>159</v>
      </c>
      <c r="B163" s="56">
        <v>0.53846566608336732</v>
      </c>
      <c r="C163" s="46">
        <v>8457.9010064240247</v>
      </c>
      <c r="D163" s="56">
        <v>0.76195039142263543</v>
      </c>
      <c r="E163" s="56">
        <v>0.48556224791260122</v>
      </c>
      <c r="F163" s="250">
        <v>2027.37</v>
      </c>
      <c r="G163" s="76">
        <v>79630030459.010559</v>
      </c>
      <c r="H163" s="46">
        <v>17727050.540153094</v>
      </c>
      <c r="I163" s="76">
        <v>474145828435.55518</v>
      </c>
      <c r="J163" s="56">
        <v>0.27237241227774234</v>
      </c>
      <c r="K163" s="76">
        <v>32177202597.338646</v>
      </c>
      <c r="L163" s="76">
        <v>102745418969.08597</v>
      </c>
      <c r="M163" s="76">
        <v>0</v>
      </c>
      <c r="N163" s="76">
        <v>10150570814.022678</v>
      </c>
      <c r="O163" s="76">
        <v>16975.75695161269</v>
      </c>
      <c r="P163" s="46">
        <v>103743.49140225691</v>
      </c>
      <c r="Q163" s="46">
        <v>34385.903361289893</v>
      </c>
      <c r="R163" s="76">
        <v>707845280665.18652</v>
      </c>
      <c r="S163" s="56">
        <v>0.42164579257288842</v>
      </c>
      <c r="T163" s="56">
        <v>0.2415886800532486</v>
      </c>
      <c r="U163" s="46">
        <v>15.550349674604456</v>
      </c>
      <c r="V163" s="76">
        <v>2961497673913.79</v>
      </c>
      <c r="W163" s="84">
        <v>934.77337242224826</v>
      </c>
      <c r="X163" s="82">
        <v>4.6329024762525671E-2</v>
      </c>
      <c r="Y163" s="476">
        <v>2.0000000000000001E-4</v>
      </c>
    </row>
    <row r="164" spans="1:25" x14ac:dyDescent="0.2">
      <c r="A164" s="475">
        <v>160</v>
      </c>
      <c r="B164" s="56">
        <v>0.63752864725952973</v>
      </c>
      <c r="C164" s="46">
        <v>9869.6566701059164</v>
      </c>
      <c r="D164" s="56">
        <v>0.666442976970129</v>
      </c>
      <c r="E164" s="56">
        <v>0.59292685260209577</v>
      </c>
      <c r="F164" s="250">
        <v>2024.22</v>
      </c>
      <c r="G164" s="76">
        <v>210274334989.03586</v>
      </c>
      <c r="H164" s="46">
        <v>14242126.36920017</v>
      </c>
      <c r="I164" s="76">
        <v>388835114203.46118</v>
      </c>
      <c r="J164" s="56">
        <v>0.35647951125397925</v>
      </c>
      <c r="K164" s="76">
        <v>6468452730.4743757</v>
      </c>
      <c r="L164" s="76">
        <v>0</v>
      </c>
      <c r="M164" s="76">
        <v>139659372522.72849</v>
      </c>
      <c r="N164" s="76">
        <v>55670899425.695152</v>
      </c>
      <c r="O164" s="76">
        <v>32439.009355070022</v>
      </c>
      <c r="P164" s="46">
        <v>371322.933733174</v>
      </c>
      <c r="Q164" s="46">
        <v>226361.55608133311</v>
      </c>
      <c r="R164" s="76">
        <v>818492737344.39404</v>
      </c>
      <c r="S164" s="56">
        <v>0.54954097117725487</v>
      </c>
      <c r="T164" s="56">
        <v>0.39024150249725598</v>
      </c>
      <c r="U164" s="46">
        <v>16.913412256368101</v>
      </c>
      <c r="V164" s="76">
        <v>5879669367170.3184</v>
      </c>
      <c r="W164" s="84">
        <v>1856.3398372353415</v>
      </c>
      <c r="X164" s="82">
        <v>4.379261786838573E-2</v>
      </c>
      <c r="Y164" s="476">
        <v>2.0000000000000001E-4</v>
      </c>
    </row>
    <row r="165" spans="1:25" x14ac:dyDescent="0.2">
      <c r="A165" s="475">
        <v>161</v>
      </c>
      <c r="B165" s="56">
        <v>0.55064057434976932</v>
      </c>
      <c r="C165" s="46">
        <v>1500</v>
      </c>
      <c r="D165" s="56">
        <v>0.75983827082565725</v>
      </c>
      <c r="E165" s="56">
        <v>0.41317552072374336</v>
      </c>
      <c r="F165" s="250">
        <v>2025.82</v>
      </c>
      <c r="G165" s="76">
        <v>210295643982.32889</v>
      </c>
      <c r="H165" s="46">
        <v>19499850.74734905</v>
      </c>
      <c r="I165" s="76">
        <v>411831038061.42224</v>
      </c>
      <c r="J165" s="56">
        <v>0.24476210384458919</v>
      </c>
      <c r="K165" s="76">
        <v>18605162885.786705</v>
      </c>
      <c r="L165" s="76">
        <v>65189445280.146439</v>
      </c>
      <c r="M165" s="76">
        <v>133489858548.4239</v>
      </c>
      <c r="N165" s="76">
        <v>87558323901.446503</v>
      </c>
      <c r="O165" s="76">
        <v>18097.950293259921</v>
      </c>
      <c r="P165" s="46">
        <v>536997.71420543175</v>
      </c>
      <c r="Q165" s="46">
        <v>354549.37424232473</v>
      </c>
      <c r="R165" s="76">
        <v>918609138056.64099</v>
      </c>
      <c r="S165" s="56">
        <v>0.49136363329073113</v>
      </c>
      <c r="T165" s="56">
        <v>0.31951005039197677</v>
      </c>
      <c r="U165" s="46">
        <v>17.197659846054666</v>
      </c>
      <c r="V165" s="76">
        <v>5585453471866.3564</v>
      </c>
      <c r="W165" s="84">
        <v>1762.417144787898</v>
      </c>
      <c r="X165" s="82">
        <v>4.2279022521804883E-2</v>
      </c>
      <c r="Y165" s="476">
        <v>2.0000000000000001E-4</v>
      </c>
    </row>
    <row r="166" spans="1:25" x14ac:dyDescent="0.2">
      <c r="A166" s="475">
        <v>162</v>
      </c>
      <c r="B166" s="56">
        <v>0.4768885394858749</v>
      </c>
      <c r="C166" s="46">
        <v>6075.9361212269041</v>
      </c>
      <c r="D166" s="56">
        <v>0.83522219491822058</v>
      </c>
      <c r="E166" s="56">
        <v>0.47750345792325727</v>
      </c>
      <c r="F166" s="250">
        <v>2024.35</v>
      </c>
      <c r="G166" s="76">
        <v>227567150090.06113</v>
      </c>
      <c r="H166" s="46">
        <v>21011655.36674637</v>
      </c>
      <c r="I166" s="76">
        <v>479958281355.24701</v>
      </c>
      <c r="J166" s="56">
        <v>0.16952223592944327</v>
      </c>
      <c r="K166" s="76">
        <v>13222380627.997288</v>
      </c>
      <c r="L166" s="76">
        <v>0</v>
      </c>
      <c r="M166" s="76">
        <v>156984366246.41788</v>
      </c>
      <c r="N166" s="76">
        <v>58263492073.084198</v>
      </c>
      <c r="O166" s="76">
        <v>27452.296222061821</v>
      </c>
      <c r="P166" s="46">
        <v>337181.53911689005</v>
      </c>
      <c r="Q166" s="46">
        <v>195785.30519477878</v>
      </c>
      <c r="R166" s="76">
        <v>1004289946871.8555</v>
      </c>
      <c r="S166" s="56">
        <v>0.46020143925231366</v>
      </c>
      <c r="T166" s="56">
        <v>0.26689440081732707</v>
      </c>
      <c r="U166" s="46">
        <v>18.010339657481193</v>
      </c>
      <c r="V166" s="76">
        <v>5200120667571.2627</v>
      </c>
      <c r="W166" s="84">
        <v>1637.757593581528</v>
      </c>
      <c r="X166" s="82">
        <v>4.1843293553656118E-2</v>
      </c>
      <c r="Y166" s="476">
        <v>2.0000000000000001E-4</v>
      </c>
    </row>
    <row r="167" spans="1:25" x14ac:dyDescent="0.2">
      <c r="A167" s="475">
        <v>163</v>
      </c>
      <c r="B167" s="56">
        <v>0.36104313863696491</v>
      </c>
      <c r="C167" s="46">
        <v>1500</v>
      </c>
      <c r="D167" s="56">
        <v>0.74050626872418379</v>
      </c>
      <c r="E167" s="56">
        <v>5.1090358734152519E-2</v>
      </c>
      <c r="F167" s="250">
        <v>2025.3</v>
      </c>
      <c r="G167" s="76">
        <v>203691640274.69131</v>
      </c>
      <c r="H167" s="46">
        <v>19362363.473809917</v>
      </c>
      <c r="I167" s="76">
        <v>503737826179.00757</v>
      </c>
      <c r="J167" s="56">
        <v>0.36104313863696491</v>
      </c>
      <c r="K167" s="76">
        <v>14667242022.044086</v>
      </c>
      <c r="L167" s="76">
        <v>4935365193.8417902</v>
      </c>
      <c r="M167" s="76">
        <v>139115298556.32397</v>
      </c>
      <c r="N167" s="76">
        <v>7298688671.3336992</v>
      </c>
      <c r="O167" s="76">
        <v>28405.795628952554</v>
      </c>
      <c r="P167" s="46">
        <v>101465.43749999959</v>
      </c>
      <c r="Q167" s="46">
        <v>33113.812499999724</v>
      </c>
      <c r="R167" s="76">
        <v>879620811759.85803</v>
      </c>
      <c r="S167" s="56">
        <v>0.54056694557058993</v>
      </c>
      <c r="T167" s="56">
        <v>0.38872918145829305</v>
      </c>
      <c r="U167" s="46">
        <v>16.497302024074553</v>
      </c>
      <c r="V167" s="76">
        <v>6269340651354.8936</v>
      </c>
      <c r="W167" s="84">
        <v>1976.4481731920355</v>
      </c>
      <c r="X167" s="82">
        <v>4.3692113911737586E-2</v>
      </c>
      <c r="Y167" s="476">
        <v>2.0000000000000001E-4</v>
      </c>
    </row>
    <row r="168" spans="1:25" x14ac:dyDescent="0.2">
      <c r="A168" s="475">
        <v>164</v>
      </c>
      <c r="B168" s="56">
        <v>0.57724049191159421</v>
      </c>
      <c r="C168" s="46">
        <v>4449.7244099223553</v>
      </c>
      <c r="D168" s="56">
        <v>0.48180448443458779</v>
      </c>
      <c r="E168" s="56">
        <v>0.35704664352123805</v>
      </c>
      <c r="F168" s="250">
        <v>2023.95</v>
      </c>
      <c r="G168" s="76">
        <v>269278589418.50717</v>
      </c>
      <c r="H168" s="46">
        <v>9311823.9454283863</v>
      </c>
      <c r="I168" s="76">
        <v>326941701453.89301</v>
      </c>
      <c r="J168" s="56">
        <v>0.46762265685649163</v>
      </c>
      <c r="K168" s="76">
        <v>15996240656.730036</v>
      </c>
      <c r="L168" s="76">
        <v>0</v>
      </c>
      <c r="M168" s="76">
        <v>272549652569.22028</v>
      </c>
      <c r="N168" s="76">
        <v>49242841022.904266</v>
      </c>
      <c r="O168" s="76">
        <v>28085.384776958137</v>
      </c>
      <c r="P168" s="46">
        <v>325071.24815352011</v>
      </c>
      <c r="Q168" s="46">
        <v>195444.40505531145</v>
      </c>
      <c r="R168" s="76">
        <v>891414994028.78052</v>
      </c>
      <c r="S168" s="56">
        <v>0.64427753538027899</v>
      </c>
      <c r="T168" s="56">
        <v>0.46292063633603392</v>
      </c>
      <c r="U168" s="46">
        <v>16.852762100503021</v>
      </c>
      <c r="V168" s="76">
        <v>7820734194911.1436</v>
      </c>
      <c r="W168" s="84">
        <v>2469.3419691960526</v>
      </c>
      <c r="X168" s="82">
        <v>4.2266438425334167E-2</v>
      </c>
      <c r="Y168" s="476">
        <v>2.0000000000000001E-4</v>
      </c>
    </row>
    <row r="169" spans="1:25" x14ac:dyDescent="0.2">
      <c r="A169" s="475">
        <v>165</v>
      </c>
      <c r="B169" s="56">
        <v>0.57792462907423225</v>
      </c>
      <c r="C169" s="46">
        <v>6069.154431461282</v>
      </c>
      <c r="D169" s="56">
        <v>0.67946707057575428</v>
      </c>
      <c r="E169" s="56">
        <v>0.42991005706648305</v>
      </c>
      <c r="F169" s="250">
        <v>2025</v>
      </c>
      <c r="G169" s="76">
        <v>150159992400.52502</v>
      </c>
      <c r="H169" s="46">
        <v>14920955.220588349</v>
      </c>
      <c r="I169" s="76">
        <v>474765120327.83026</v>
      </c>
      <c r="J169" s="56">
        <v>0.39024001631781458</v>
      </c>
      <c r="K169" s="76">
        <v>38138138262.347984</v>
      </c>
      <c r="L169" s="76">
        <v>108260233561.31876</v>
      </c>
      <c r="M169" s="76">
        <v>60945674888.888733</v>
      </c>
      <c r="N169" s="76">
        <v>14785860296.801344</v>
      </c>
      <c r="O169" s="76">
        <v>14594.373439289149</v>
      </c>
      <c r="P169" s="46">
        <v>132753.11482964957</v>
      </c>
      <c r="Q169" s="46">
        <v>51173.231100403194</v>
      </c>
      <c r="R169" s="76">
        <v>823455578215.24292</v>
      </c>
      <c r="S169" s="56">
        <v>0.54116159546475173</v>
      </c>
      <c r="T169" s="56">
        <v>0.37662750939820716</v>
      </c>
      <c r="U169" s="46">
        <v>15.711289006758228</v>
      </c>
      <c r="V169" s="76">
        <v>5363265793707.7861</v>
      </c>
      <c r="W169" s="84">
        <v>1693.1836728630947</v>
      </c>
      <c r="X169" s="82">
        <v>4.666010267067474E-2</v>
      </c>
      <c r="Y169" s="476">
        <v>2.0000000000000001E-4</v>
      </c>
    </row>
    <row r="170" spans="1:25" x14ac:dyDescent="0.2">
      <c r="A170" s="475">
        <v>166</v>
      </c>
      <c r="B170" s="56">
        <v>0.47924475845270542</v>
      </c>
      <c r="C170" s="46">
        <v>6748.8688501438919</v>
      </c>
      <c r="D170" s="56">
        <v>0.95996897935117198</v>
      </c>
      <c r="E170" s="56">
        <v>0.21600061700978948</v>
      </c>
      <c r="F170" s="250">
        <v>2026.89</v>
      </c>
      <c r="G170" s="76">
        <v>100397289798.43475</v>
      </c>
      <c r="H170" s="46">
        <v>25405226.056830306</v>
      </c>
      <c r="I170" s="76">
        <v>661713780142.42859</v>
      </c>
      <c r="J170" s="56">
        <v>0.41661573869694302</v>
      </c>
      <c r="K170" s="76">
        <v>33127903070.221809</v>
      </c>
      <c r="L170" s="76">
        <v>40878126081.390213</v>
      </c>
      <c r="M170" s="76">
        <v>11372464072.27025</v>
      </c>
      <c r="N170" s="76">
        <v>15274858738.416258</v>
      </c>
      <c r="O170" s="76">
        <v>16250.209671439801</v>
      </c>
      <c r="P170" s="46">
        <v>140323.95716308855</v>
      </c>
      <c r="Q170" s="46">
        <v>64239.009125852463</v>
      </c>
      <c r="R170" s="76">
        <v>1006245793179.2798</v>
      </c>
      <c r="S170" s="56">
        <v>0.52210617414800575</v>
      </c>
      <c r="T170" s="56">
        <v>0.34086687978169022</v>
      </c>
      <c r="U170" s="46">
        <v>14.67643064647566</v>
      </c>
      <c r="V170" s="76">
        <v>5532721281403.3066</v>
      </c>
      <c r="W170" s="84">
        <v>1744.6189834507006</v>
      </c>
      <c r="X170" s="82">
        <v>5.0290485400658398E-2</v>
      </c>
      <c r="Y170" s="476">
        <v>2.0000000000000001E-4</v>
      </c>
    </row>
    <row r="171" spans="1:25" x14ac:dyDescent="0.2">
      <c r="A171" s="475">
        <v>167</v>
      </c>
      <c r="B171" s="56">
        <v>0.64723214874532031</v>
      </c>
      <c r="C171" s="46">
        <v>3364.1364371960112</v>
      </c>
      <c r="D171" s="56">
        <v>0.98840028462665452</v>
      </c>
      <c r="E171" s="56">
        <v>0.45237543965324822</v>
      </c>
      <c r="F171" s="250">
        <v>2026.1</v>
      </c>
      <c r="G171" s="76">
        <v>113497695834.38525</v>
      </c>
      <c r="H171" s="46">
        <v>31316132.089452956</v>
      </c>
      <c r="I171" s="76">
        <v>658623725169.72656</v>
      </c>
      <c r="J171" s="56">
        <v>0.27582751220206103</v>
      </c>
      <c r="K171" s="76">
        <v>36701933872.723892</v>
      </c>
      <c r="L171" s="76">
        <v>40967673713.470909</v>
      </c>
      <c r="M171" s="76">
        <v>58835684973.785812</v>
      </c>
      <c r="N171" s="76">
        <v>70055494113.555313</v>
      </c>
      <c r="O171" s="76">
        <v>29307.601222319958</v>
      </c>
      <c r="P171" s="46">
        <v>444391.40538997145</v>
      </c>
      <c r="Q171" s="46">
        <v>274395.7645318826</v>
      </c>
      <c r="R171" s="76">
        <v>1092289423306.0693</v>
      </c>
      <c r="S171" s="56">
        <v>0.4294166391748252</v>
      </c>
      <c r="T171" s="56">
        <v>0.20607690348313193</v>
      </c>
      <c r="U171" s="46">
        <v>15.899821802781865</v>
      </c>
      <c r="V171" s="76">
        <v>3964564469934.752</v>
      </c>
      <c r="W171" s="84">
        <v>1251.6015011780971</v>
      </c>
      <c r="X171" s="82">
        <v>4.5669396966150869E-2</v>
      </c>
      <c r="Y171" s="476">
        <v>2.0000000000000001E-4</v>
      </c>
    </row>
    <row r="172" spans="1:25" x14ac:dyDescent="0.2">
      <c r="A172" s="475">
        <v>168</v>
      </c>
      <c r="B172" s="56">
        <v>0.5790169909441778</v>
      </c>
      <c r="C172" s="46">
        <v>3227.3821888566845</v>
      </c>
      <c r="D172" s="56">
        <v>0.74363719380262017</v>
      </c>
      <c r="E172" s="56">
        <v>0.53605079905706832</v>
      </c>
      <c r="F172" s="250">
        <v>2025.29</v>
      </c>
      <c r="G172" s="76">
        <v>356786165361.78687</v>
      </c>
      <c r="H172" s="46">
        <v>17803065.228993632</v>
      </c>
      <c r="I172" s="76">
        <v>580792979474.43152</v>
      </c>
      <c r="J172" s="56">
        <v>0.46158572720782376</v>
      </c>
      <c r="K172" s="76">
        <v>63968413535.970482</v>
      </c>
      <c r="L172" s="76">
        <v>184957684072.10706</v>
      </c>
      <c r="M172" s="76">
        <v>176816557409.84708</v>
      </c>
      <c r="N172" s="76">
        <v>39481906288.198029</v>
      </c>
      <c r="O172" s="76">
        <v>41401.787887704741</v>
      </c>
      <c r="P172" s="46">
        <v>270065.14607915928</v>
      </c>
      <c r="Q172" s="46">
        <v>147353.64099293901</v>
      </c>
      <c r="R172" s="76">
        <v>1298762135064.7549</v>
      </c>
      <c r="S172" s="56">
        <v>0.6188150524757694</v>
      </c>
      <c r="T172" s="56">
        <v>0.47079149167498374</v>
      </c>
      <c r="U172" s="46">
        <v>16.328510634173124</v>
      </c>
      <c r="V172" s="76">
        <v>11012883705186.92</v>
      </c>
      <c r="W172" s="84">
        <v>3474.6923477252817</v>
      </c>
      <c r="X172" s="82">
        <v>4.4539537167808035E-2</v>
      </c>
      <c r="Y172" s="476">
        <v>2.0000000000000001E-4</v>
      </c>
    </row>
    <row r="173" spans="1:25" x14ac:dyDescent="0.2">
      <c r="A173" s="475">
        <v>169</v>
      </c>
      <c r="B173" s="56">
        <v>0.54194896768516521</v>
      </c>
      <c r="C173" s="46">
        <v>6828.8814706666753</v>
      </c>
      <c r="D173" s="56">
        <v>0.89133499247932968</v>
      </c>
      <c r="E173" s="56">
        <v>0.38005925089712145</v>
      </c>
      <c r="F173" s="250">
        <v>2024.69</v>
      </c>
      <c r="G173" s="76">
        <v>255029482980.54431</v>
      </c>
      <c r="H173" s="46">
        <v>23652160.864621762</v>
      </c>
      <c r="I173" s="76">
        <v>557802907638.32324</v>
      </c>
      <c r="J173" s="56">
        <v>0.26328340682175244</v>
      </c>
      <c r="K173" s="76">
        <v>10777844874.851604</v>
      </c>
      <c r="L173" s="76">
        <v>0</v>
      </c>
      <c r="M173" s="76">
        <v>149753478041.02286</v>
      </c>
      <c r="N173" s="76">
        <v>63268449846.879463</v>
      </c>
      <c r="O173" s="76">
        <v>31897.728473243144</v>
      </c>
      <c r="P173" s="46">
        <v>385913.73799388984</v>
      </c>
      <c r="Q173" s="46">
        <v>231695.35917445249</v>
      </c>
      <c r="R173" s="76">
        <v>1034159965222.8239</v>
      </c>
      <c r="S173" s="56">
        <v>0.46601833863934428</v>
      </c>
      <c r="T173" s="56">
        <v>0.3392732199044256</v>
      </c>
      <c r="U173" s="46">
        <v>17.334377261254108</v>
      </c>
      <c r="V173" s="76">
        <v>6584157353290.002</v>
      </c>
      <c r="W173" s="84">
        <v>2075.1924123828949</v>
      </c>
      <c r="X173" s="82">
        <v>4.3059789024454787E-2</v>
      </c>
      <c r="Y173" s="476">
        <v>2.0000000000000001E-4</v>
      </c>
    </row>
    <row r="174" spans="1:25" x14ac:dyDescent="0.2">
      <c r="A174" s="475">
        <v>170</v>
      </c>
      <c r="B174" s="56">
        <v>0.50625729757910665</v>
      </c>
      <c r="C174" s="46">
        <v>5018.5449195001211</v>
      </c>
      <c r="D174" s="56">
        <v>1.3931944279082287</v>
      </c>
      <c r="E174" s="56">
        <v>0.66874405100415391</v>
      </c>
      <c r="F174" s="250">
        <v>2026.23</v>
      </c>
      <c r="G174" s="76">
        <v>244572245304.82187</v>
      </c>
      <c r="H174" s="46">
        <v>45671776.936713301</v>
      </c>
      <c r="I174" s="76">
        <v>830261031277.23865</v>
      </c>
      <c r="J174" s="56">
        <v>0.18234812375492504</v>
      </c>
      <c r="K174" s="76">
        <v>29730977639.206013</v>
      </c>
      <c r="L174" s="76">
        <v>46890502295.64238</v>
      </c>
      <c r="M174" s="76">
        <v>51480143946.644958</v>
      </c>
      <c r="N174" s="76">
        <v>9688399470.2486668</v>
      </c>
      <c r="O174" s="76">
        <v>44919.673349005003</v>
      </c>
      <c r="P174" s="46">
        <v>126037.05230062538</v>
      </c>
      <c r="Q174" s="46">
        <v>36491.14139736486</v>
      </c>
      <c r="R174" s="76">
        <v>1270482781828.1379</v>
      </c>
      <c r="S174" s="56">
        <v>0.38582248188305246</v>
      </c>
      <c r="T174" s="56">
        <v>0.28358817219495946</v>
      </c>
      <c r="U174" s="46">
        <v>16.937756279105489</v>
      </c>
      <c r="V174" s="76">
        <v>6596990232186.2441</v>
      </c>
      <c r="W174" s="84">
        <v>2082.701317849414</v>
      </c>
      <c r="X174" s="82">
        <v>4.4315631298439427E-2</v>
      </c>
      <c r="Y174" s="476">
        <v>2.0000000000000001E-4</v>
      </c>
    </row>
    <row r="175" spans="1:25" x14ac:dyDescent="0.2">
      <c r="A175" s="475">
        <v>171</v>
      </c>
      <c r="B175" s="56">
        <v>0.56399065246028079</v>
      </c>
      <c r="C175" s="46">
        <v>5976.8652832815906</v>
      </c>
      <c r="D175" s="56">
        <v>0.44042386045480136</v>
      </c>
      <c r="E175" s="56">
        <v>0.39895102192058618</v>
      </c>
      <c r="F175" s="250">
        <v>2024.38</v>
      </c>
      <c r="G175" s="76">
        <v>132569546365.10863</v>
      </c>
      <c r="H175" s="46">
        <v>8035454.6525334604</v>
      </c>
      <c r="I175" s="76">
        <v>272986483336.97324</v>
      </c>
      <c r="J175" s="56">
        <v>0.41683874871590909</v>
      </c>
      <c r="K175" s="76">
        <v>11390229000.271164</v>
      </c>
      <c r="L175" s="76">
        <v>12363885240.926844</v>
      </c>
      <c r="M175" s="76">
        <v>164257279043.49216</v>
      </c>
      <c r="N175" s="76">
        <v>53349198192.977493</v>
      </c>
      <c r="O175" s="76">
        <v>29873.896643844259</v>
      </c>
      <c r="P175" s="46">
        <v>333966.0075487257</v>
      </c>
      <c r="Q175" s="46">
        <v>203488.91803034104</v>
      </c>
      <c r="R175" s="76">
        <v>655988868726.42175</v>
      </c>
      <c r="S175" s="56">
        <v>0.58321805054299236</v>
      </c>
      <c r="T175" s="56">
        <v>0.34804550641173887</v>
      </c>
      <c r="U175" s="46">
        <v>16.435717186826572</v>
      </c>
      <c r="V175" s="76">
        <v>4193117449207.0322</v>
      </c>
      <c r="W175" s="84">
        <v>1323.9092810636455</v>
      </c>
      <c r="X175" s="82">
        <v>4.3637851019204844E-2</v>
      </c>
      <c r="Y175" s="476">
        <v>2.0000000000000001E-4</v>
      </c>
    </row>
    <row r="176" spans="1:25" x14ac:dyDescent="0.2">
      <c r="A176" s="475">
        <v>172</v>
      </c>
      <c r="B176" s="56">
        <v>0.47135280787875461</v>
      </c>
      <c r="C176" s="46">
        <v>3958.8365176499833</v>
      </c>
      <c r="D176" s="56">
        <v>1.077096199677261</v>
      </c>
      <c r="E176" s="56">
        <v>0.56234784126437842</v>
      </c>
      <c r="F176" s="250">
        <v>2025.03</v>
      </c>
      <c r="G176" s="76">
        <v>271449131499.90134</v>
      </c>
      <c r="H176" s="46">
        <v>36911041.20194824</v>
      </c>
      <c r="I176" s="76">
        <v>509503189438.18439</v>
      </c>
      <c r="J176" s="56">
        <v>1.8165234497981242E-2</v>
      </c>
      <c r="K176" s="76">
        <v>12060769033.842928</v>
      </c>
      <c r="L176" s="76">
        <v>16105663246.986673</v>
      </c>
      <c r="M176" s="76">
        <v>146412627301.10059</v>
      </c>
      <c r="N176" s="76">
        <v>52646999043.565376</v>
      </c>
      <c r="O176" s="76">
        <v>11102.630562020004</v>
      </c>
      <c r="P176" s="46">
        <v>384635.72585353209</v>
      </c>
      <c r="Q176" s="46">
        <v>226066.57205404606</v>
      </c>
      <c r="R176" s="76">
        <v>1034681164211.1392</v>
      </c>
      <c r="S176" s="56">
        <v>0.38215845302754459</v>
      </c>
      <c r="T176" s="56">
        <v>0.20770581913567512</v>
      </c>
      <c r="U176" s="46">
        <v>24.577510750668441</v>
      </c>
      <c r="V176" s="76">
        <v>5567961048285.9404</v>
      </c>
      <c r="W176" s="84">
        <v>1754.8382054846538</v>
      </c>
      <c r="X176" s="82">
        <v>3.1102247839263797E-2</v>
      </c>
      <c r="Y176" s="476">
        <v>2.0000000000000001E-4</v>
      </c>
    </row>
    <row r="177" spans="1:25" x14ac:dyDescent="0.2">
      <c r="A177" s="475">
        <v>173</v>
      </c>
      <c r="B177" s="56">
        <v>0.46863317284282718</v>
      </c>
      <c r="C177" s="46">
        <v>5384.9041413703526</v>
      </c>
      <c r="D177" s="56">
        <v>0.38129704399935677</v>
      </c>
      <c r="E177" s="56">
        <v>0.54983498477957005</v>
      </c>
      <c r="F177" s="250">
        <v>2025.45</v>
      </c>
      <c r="G177" s="76">
        <v>115046450140.9258</v>
      </c>
      <c r="H177" s="46">
        <v>6483130.7958171973</v>
      </c>
      <c r="I177" s="76">
        <v>234814928251.53867</v>
      </c>
      <c r="J177" s="56">
        <v>0.41083607894133911</v>
      </c>
      <c r="K177" s="76">
        <v>9184976407.7027359</v>
      </c>
      <c r="L177" s="76">
        <v>10861913458.199732</v>
      </c>
      <c r="M177" s="76">
        <v>95185531092.081802</v>
      </c>
      <c r="N177" s="76">
        <v>63647137580.422287</v>
      </c>
      <c r="O177" s="76">
        <v>30435.061694475175</v>
      </c>
      <c r="P177" s="46">
        <v>424660.6635647252</v>
      </c>
      <c r="Q177" s="46">
        <v>227613.14893816749</v>
      </c>
      <c r="R177" s="76">
        <v>518401855716.6673</v>
      </c>
      <c r="S177" s="56">
        <v>0.54772242735670551</v>
      </c>
      <c r="T177" s="56">
        <v>0.40466409613635657</v>
      </c>
      <c r="U177" s="46">
        <v>16.237650813910765</v>
      </c>
      <c r="V177" s="76">
        <v>3832415508966.8232</v>
      </c>
      <c r="W177" s="84">
        <v>1209.0008669426029</v>
      </c>
      <c r="X177" s="82">
        <v>4.4049456042270785E-2</v>
      </c>
      <c r="Y177" s="476">
        <v>2.0000000000000001E-4</v>
      </c>
    </row>
    <row r="178" spans="1:25" x14ac:dyDescent="0.2">
      <c r="A178" s="475">
        <v>174</v>
      </c>
      <c r="B178" s="56">
        <v>0.54095318658199598</v>
      </c>
      <c r="C178" s="46">
        <v>1500</v>
      </c>
      <c r="D178" s="56">
        <v>0.54491239931138735</v>
      </c>
      <c r="E178" s="56">
        <v>0.2901720202191248</v>
      </c>
      <c r="F178" s="250">
        <v>2025.1</v>
      </c>
      <c r="G178" s="76">
        <v>166464695938.77225</v>
      </c>
      <c r="H178" s="46">
        <v>12034140.679629998</v>
      </c>
      <c r="I178" s="76">
        <v>272008870675.68002</v>
      </c>
      <c r="J178" s="56">
        <v>0.23249809117799614</v>
      </c>
      <c r="K178" s="76">
        <v>13611549310.693729</v>
      </c>
      <c r="L178" s="76">
        <v>18321542228.932953</v>
      </c>
      <c r="M178" s="76">
        <v>101356299099.14064</v>
      </c>
      <c r="N178" s="76">
        <v>63234137998.364677</v>
      </c>
      <c r="O178" s="76">
        <v>24321.445525319701</v>
      </c>
      <c r="P178" s="46">
        <v>404224.10239313741</v>
      </c>
      <c r="Q178" s="46">
        <v>255627.08434763533</v>
      </c>
      <c r="R178" s="76">
        <v>704355839782.83936</v>
      </c>
      <c r="S178" s="56">
        <v>0.52519261098412395</v>
      </c>
      <c r="T178" s="56">
        <v>0.30870156118623648</v>
      </c>
      <c r="U178" s="46">
        <v>17.506383814187362</v>
      </c>
      <c r="V178" s="76">
        <v>4201476823628.6929</v>
      </c>
      <c r="W178" s="84">
        <v>1326.0773192306026</v>
      </c>
      <c r="X178" s="82">
        <v>4.1669208754209555E-2</v>
      </c>
      <c r="Y178" s="476">
        <v>2.0000000000000001E-4</v>
      </c>
    </row>
    <row r="179" spans="1:25" x14ac:dyDescent="0.2">
      <c r="A179" s="475">
        <v>175</v>
      </c>
      <c r="B179" s="56">
        <v>0.55550615109219359</v>
      </c>
      <c r="C179" s="46">
        <v>4098.2947940314498</v>
      </c>
      <c r="D179" s="56">
        <v>1.1938799494817862</v>
      </c>
      <c r="E179" s="56">
        <v>0.34697460271414604</v>
      </c>
      <c r="F179" s="250">
        <v>2023.75</v>
      </c>
      <c r="G179" s="76">
        <v>745292629677.30164</v>
      </c>
      <c r="H179" s="46">
        <v>45126590.491022028</v>
      </c>
      <c r="I179" s="76">
        <v>728885571152.80066</v>
      </c>
      <c r="J179" s="56">
        <v>9.9225406880800282E-2</v>
      </c>
      <c r="K179" s="76">
        <v>14854357623.982101</v>
      </c>
      <c r="L179" s="76">
        <v>0</v>
      </c>
      <c r="M179" s="76">
        <v>529784190177.74481</v>
      </c>
      <c r="N179" s="76">
        <v>46100944602.481743</v>
      </c>
      <c r="O179" s="76">
        <v>30897.824418349566</v>
      </c>
      <c r="P179" s="46">
        <v>323553.9113299083</v>
      </c>
      <c r="Q179" s="46">
        <v>177513.64962060092</v>
      </c>
      <c r="R179" s="76">
        <v>2080426721105.5308</v>
      </c>
      <c r="S179" s="56">
        <v>0.53954447812185025</v>
      </c>
      <c r="T179" s="56">
        <v>0.37866638965175092</v>
      </c>
      <c r="U179" s="46">
        <v>18.649215559628296</v>
      </c>
      <c r="V179" s="76">
        <v>15933543203395.732</v>
      </c>
      <c r="W179" s="84">
        <v>5025.5695729802201</v>
      </c>
      <c r="X179" s="82">
        <v>3.9400985915876201E-2</v>
      </c>
      <c r="Y179" s="476">
        <v>2.0000000000000001E-4</v>
      </c>
    </row>
    <row r="180" spans="1:25" x14ac:dyDescent="0.2">
      <c r="A180" s="475">
        <v>176</v>
      </c>
      <c r="B180" s="56">
        <v>0.53419375794099344</v>
      </c>
      <c r="C180" s="46">
        <v>4158.4661685153478</v>
      </c>
      <c r="D180" s="56">
        <v>0.2</v>
      </c>
      <c r="E180" s="56">
        <v>0.42112110064231068</v>
      </c>
      <c r="F180" s="250">
        <v>2025.43</v>
      </c>
      <c r="G180" s="76">
        <v>50263581351.266418</v>
      </c>
      <c r="H180" s="46">
        <v>3335144.3874462424</v>
      </c>
      <c r="I180" s="76">
        <v>131361750579.93314</v>
      </c>
      <c r="J180" s="56">
        <v>0.39501440204599603</v>
      </c>
      <c r="K180" s="76">
        <v>8259788249.6428862</v>
      </c>
      <c r="L180" s="76">
        <v>14373562458.170593</v>
      </c>
      <c r="M180" s="76">
        <v>61932562210.152794</v>
      </c>
      <c r="N180" s="76">
        <v>26923323889.245502</v>
      </c>
      <c r="O180" s="76">
        <v>29690.083058443037</v>
      </c>
      <c r="P180" s="46">
        <v>210174.74678081082</v>
      </c>
      <c r="Q180" s="46">
        <v>91845.068350652204</v>
      </c>
      <c r="R180" s="76">
        <v>288001556642.86407</v>
      </c>
      <c r="S180" s="56">
        <v>0.55624825551820167</v>
      </c>
      <c r="T180" s="56">
        <v>0.34711310354425545</v>
      </c>
      <c r="U180" s="46">
        <v>15.869798430520417</v>
      </c>
      <c r="V180" s="76">
        <v>1877724152886.771</v>
      </c>
      <c r="W180" s="84">
        <v>592.81907299799843</v>
      </c>
      <c r="X180" s="82">
        <v>4.2856772450859025E-2</v>
      </c>
      <c r="Y180" s="476">
        <v>2.0000000000000001E-4</v>
      </c>
    </row>
    <row r="181" spans="1:25" x14ac:dyDescent="0.2">
      <c r="A181" s="475">
        <v>177</v>
      </c>
      <c r="B181" s="56">
        <v>0.56893724369213072</v>
      </c>
      <c r="C181" s="46">
        <v>5030.0947098223141</v>
      </c>
      <c r="D181" s="56">
        <v>1.3912064220279536</v>
      </c>
      <c r="E181" s="56">
        <v>0.54916555191583094</v>
      </c>
      <c r="F181" s="250">
        <v>2024.13</v>
      </c>
      <c r="G181" s="76">
        <v>206690432712.32825</v>
      </c>
      <c r="H181" s="46">
        <v>40053617.2704449</v>
      </c>
      <c r="I181" s="76">
        <v>661492475244.55505</v>
      </c>
      <c r="J181" s="56">
        <v>0.17055843119539904</v>
      </c>
      <c r="K181" s="76">
        <v>20798958384.028046</v>
      </c>
      <c r="L181" s="76">
        <v>11868194809.936533</v>
      </c>
      <c r="M181" s="76">
        <v>168481466994.46585</v>
      </c>
      <c r="N181" s="76">
        <v>3241348760.7566309</v>
      </c>
      <c r="O181" s="76">
        <v>24073.106956171283</v>
      </c>
      <c r="P181" s="46">
        <v>76271.02542429528</v>
      </c>
      <c r="Q181" s="46">
        <v>13631.006356073816</v>
      </c>
      <c r="R181" s="76">
        <v>1107022939244.4851</v>
      </c>
      <c r="S181" s="56">
        <v>0.41471975280415735</v>
      </c>
      <c r="T181" s="56">
        <v>0.24201293937876059</v>
      </c>
      <c r="U181" s="46">
        <v>17.535815343578562</v>
      </c>
      <c r="V181" s="76">
        <v>5094935690692.6748</v>
      </c>
      <c r="W181" s="84">
        <v>1608.5788622607631</v>
      </c>
      <c r="X181" s="82">
        <v>4.2438170622591712E-2</v>
      </c>
      <c r="Y181" s="476">
        <v>2.0000000000000001E-4</v>
      </c>
    </row>
    <row r="182" spans="1:25" x14ac:dyDescent="0.2">
      <c r="A182" s="475">
        <v>178</v>
      </c>
      <c r="B182" s="56">
        <v>0.58254544360443594</v>
      </c>
      <c r="C182" s="46">
        <v>1531.5164664127228</v>
      </c>
      <c r="D182" s="56">
        <v>1.3005067008106987</v>
      </c>
      <c r="E182" s="56">
        <v>0.1835304417929291</v>
      </c>
      <c r="F182" s="250">
        <v>2027.07</v>
      </c>
      <c r="G182" s="76">
        <v>144395364597.2132</v>
      </c>
      <c r="H182" s="46">
        <v>58337791.720344134</v>
      </c>
      <c r="I182" s="76">
        <v>907410048394.7301</v>
      </c>
      <c r="J182" s="56">
        <v>0.26329262287007527</v>
      </c>
      <c r="K182" s="76">
        <v>37188306148.922676</v>
      </c>
      <c r="L182" s="76">
        <v>165086892353.24969</v>
      </c>
      <c r="M182" s="76">
        <v>0</v>
      </c>
      <c r="N182" s="76">
        <v>61894346913.559471</v>
      </c>
      <c r="O182" s="76">
        <v>35012.35278093438</v>
      </c>
      <c r="P182" s="46">
        <v>460784.33685174456</v>
      </c>
      <c r="Q182" s="46">
        <v>278807.64962523611</v>
      </c>
      <c r="R182" s="76">
        <v>1336187946715.3738</v>
      </c>
      <c r="S182" s="56">
        <v>0.40102598798855404</v>
      </c>
      <c r="T182" s="56">
        <v>0.22775636432852345</v>
      </c>
      <c r="U182" s="46">
        <v>15.662663535107527</v>
      </c>
      <c r="V182" s="76">
        <v>5337023203236.7812</v>
      </c>
      <c r="W182" s="84">
        <v>1682.3611844857526</v>
      </c>
      <c r="X182" s="82">
        <v>4.5939747780340767E-2</v>
      </c>
      <c r="Y182" s="476">
        <v>2.0000000000000001E-4</v>
      </c>
    </row>
    <row r="183" spans="1:25" x14ac:dyDescent="0.2">
      <c r="A183" s="475">
        <v>179</v>
      </c>
      <c r="B183" s="56">
        <v>0.70435786308765203</v>
      </c>
      <c r="C183" s="46">
        <v>1500</v>
      </c>
      <c r="D183" s="56">
        <v>1.0934403574788969</v>
      </c>
      <c r="E183" s="56">
        <v>0.57556500240692299</v>
      </c>
      <c r="F183" s="250">
        <v>2026.46</v>
      </c>
      <c r="G183" s="76">
        <v>114710020242.48555</v>
      </c>
      <c r="H183" s="46">
        <v>39111948.252573371</v>
      </c>
      <c r="I183" s="76">
        <v>835310447343.83972</v>
      </c>
      <c r="J183" s="56">
        <v>0.38530889812253677</v>
      </c>
      <c r="K183" s="76">
        <v>61835241336.976044</v>
      </c>
      <c r="L183" s="76">
        <v>40318488895.250397</v>
      </c>
      <c r="M183" s="76">
        <v>32190913416.482964</v>
      </c>
      <c r="N183" s="76">
        <v>46248099379.033875</v>
      </c>
      <c r="O183" s="76">
        <v>16615.961967468633</v>
      </c>
      <c r="P183" s="46">
        <v>349485.65691921522</v>
      </c>
      <c r="Q183" s="46">
        <v>199062.67431284199</v>
      </c>
      <c r="R183" s="76">
        <v>1238977505633.2263</v>
      </c>
      <c r="S183" s="56">
        <v>0.47794021124591785</v>
      </c>
      <c r="T183" s="56">
        <v>0.32800127963353909</v>
      </c>
      <c r="U183" s="46">
        <v>14.506425866003921</v>
      </c>
      <c r="V183" s="76">
        <v>6641189392399.1133</v>
      </c>
      <c r="W183" s="84">
        <v>2094.2163981911654</v>
      </c>
      <c r="X183" s="82">
        <v>4.9216009145018523E-2</v>
      </c>
      <c r="Y183" s="476">
        <v>2.0000000000000001E-4</v>
      </c>
    </row>
    <row r="184" spans="1:25" x14ac:dyDescent="0.2">
      <c r="A184" s="475">
        <v>180</v>
      </c>
      <c r="B184" s="56">
        <v>0.43810876098212703</v>
      </c>
      <c r="C184" s="46">
        <v>5443.7379534180382</v>
      </c>
      <c r="D184" s="56">
        <v>0.62195727300898884</v>
      </c>
      <c r="E184" s="56">
        <v>0.65480789257842287</v>
      </c>
      <c r="F184" s="250">
        <v>2023.75</v>
      </c>
      <c r="G184" s="76">
        <v>278691871087.54218</v>
      </c>
      <c r="H184" s="46">
        <v>12926647.082819611</v>
      </c>
      <c r="I184" s="76">
        <v>418954487843.33783</v>
      </c>
      <c r="J184" s="56">
        <v>0.43810876098212703</v>
      </c>
      <c r="K184" s="76">
        <v>9898762200.7980099</v>
      </c>
      <c r="L184" s="76">
        <v>0</v>
      </c>
      <c r="M184" s="76">
        <v>311603074381.41589</v>
      </c>
      <c r="N184" s="76">
        <v>23000814085.801357</v>
      </c>
      <c r="O184" s="76">
        <v>40380.199411417445</v>
      </c>
      <c r="P184" s="46">
        <v>216518.06883725559</v>
      </c>
      <c r="Q184" s="46">
        <v>110423.21138575765</v>
      </c>
      <c r="R184" s="76">
        <v>1069281657910.9668</v>
      </c>
      <c r="S184" s="56">
        <v>0.64291584691785397</v>
      </c>
      <c r="T184" s="56">
        <v>0.40499120769195956</v>
      </c>
      <c r="U184" s="46">
        <v>16.829630621907754</v>
      </c>
      <c r="V184" s="76">
        <v>8189655751764.8604</v>
      </c>
      <c r="W184" s="84">
        <v>2584.5042642833455</v>
      </c>
      <c r="X184" s="82">
        <v>4.2302471937979209E-2</v>
      </c>
      <c r="Y184" s="476">
        <v>2.0000000000000001E-4</v>
      </c>
    </row>
    <row r="185" spans="1:25" x14ac:dyDescent="0.2">
      <c r="A185" s="475">
        <v>181</v>
      </c>
      <c r="B185" s="56">
        <v>0.50645543228194123</v>
      </c>
      <c r="C185" s="46">
        <v>2974.6359180532063</v>
      </c>
      <c r="D185" s="56">
        <v>1.1360952049680053</v>
      </c>
      <c r="E185" s="56">
        <v>0.33726343239052753</v>
      </c>
      <c r="F185" s="250">
        <v>2023.99</v>
      </c>
      <c r="G185" s="76">
        <v>192699190150.00327</v>
      </c>
      <c r="H185" s="46">
        <v>40753778.45668976</v>
      </c>
      <c r="I185" s="76">
        <v>578822494459.19763</v>
      </c>
      <c r="J185" s="56">
        <v>-0.1383243358029993</v>
      </c>
      <c r="K185" s="76">
        <v>16088009344.61949</v>
      </c>
      <c r="L185" s="76">
        <v>0</v>
      </c>
      <c r="M185" s="76">
        <v>218146145777.07709</v>
      </c>
      <c r="N185" s="76">
        <v>17073959076.601446</v>
      </c>
      <c r="O185" s="76">
        <v>13154.720104829588</v>
      </c>
      <c r="P185" s="46">
        <v>147174.64549888787</v>
      </c>
      <c r="Q185" s="46">
        <v>59852.208410705556</v>
      </c>
      <c r="R185" s="76">
        <v>1076582201914.7258</v>
      </c>
      <c r="S185" s="56">
        <v>0.27837030336665386</v>
      </c>
      <c r="T185" s="56">
        <v>8.044801343494222E-2</v>
      </c>
      <c r="U185" s="46">
        <v>45.887154059721588</v>
      </c>
      <c r="V185" s="76">
        <v>4172016521163.7837</v>
      </c>
      <c r="W185" s="84">
        <v>1316.8301788940366</v>
      </c>
      <c r="X185" s="82">
        <v>1.7106436078756219E-2</v>
      </c>
      <c r="Y185" s="476">
        <v>2.0000000000000001E-4</v>
      </c>
    </row>
    <row r="186" spans="1:25" x14ac:dyDescent="0.2">
      <c r="A186" s="475">
        <v>182</v>
      </c>
      <c r="B186" s="56">
        <v>0.4268017772038688</v>
      </c>
      <c r="C186" s="46">
        <v>3272.1751275916054</v>
      </c>
      <c r="D186" s="56">
        <v>0.39967648718321613</v>
      </c>
      <c r="E186" s="56">
        <v>0.47186541590180409</v>
      </c>
      <c r="F186" s="250">
        <v>2025.39</v>
      </c>
      <c r="G186" s="76">
        <v>116578423344.84398</v>
      </c>
      <c r="H186" s="46">
        <v>6877529.8055962827</v>
      </c>
      <c r="I186" s="76">
        <v>249910524222.57016</v>
      </c>
      <c r="J186" s="56">
        <v>0.42433199895871876</v>
      </c>
      <c r="K186" s="76">
        <v>11628601634.319639</v>
      </c>
      <c r="L186" s="76">
        <v>18681537405.756874</v>
      </c>
      <c r="M186" s="76">
        <v>83105342903.444244</v>
      </c>
      <c r="N186" s="76">
        <v>18835787329.161583</v>
      </c>
      <c r="O186" s="76">
        <v>30446.566409429026</v>
      </c>
      <c r="P186" s="46">
        <v>174467.70223395567</v>
      </c>
      <c r="Q186" s="46">
        <v>67542.963064439493</v>
      </c>
      <c r="R186" s="76">
        <v>488404933510.25781</v>
      </c>
      <c r="S186" s="56">
        <v>0.57611513236791589</v>
      </c>
      <c r="T186" s="56">
        <v>0.43137744510361714</v>
      </c>
      <c r="U186" s="46">
        <v>16.258143709258587</v>
      </c>
      <c r="V186" s="76">
        <v>3914783955091.3486</v>
      </c>
      <c r="W186" s="84">
        <v>1236.4282642833996</v>
      </c>
      <c r="X186" s="82">
        <v>4.3056397590281265E-2</v>
      </c>
      <c r="Y186" s="476">
        <v>2.0000000000000001E-4</v>
      </c>
    </row>
    <row r="187" spans="1:25" x14ac:dyDescent="0.2">
      <c r="A187" s="475">
        <v>183</v>
      </c>
      <c r="B187" s="56">
        <v>0.52551895247160307</v>
      </c>
      <c r="C187" s="46">
        <v>3385.8191435382387</v>
      </c>
      <c r="D187" s="56">
        <v>0.4762555191118033</v>
      </c>
      <c r="E187" s="56">
        <v>0.62742837477546609</v>
      </c>
      <c r="F187" s="250">
        <v>2023.84</v>
      </c>
      <c r="G187" s="76">
        <v>303477702857.01715</v>
      </c>
      <c r="H187" s="46">
        <v>9173139.3228077628</v>
      </c>
      <c r="I187" s="76">
        <v>269452407052.71133</v>
      </c>
      <c r="J187" s="56">
        <v>0.37234964317273678</v>
      </c>
      <c r="K187" s="76">
        <v>4821488020.6025534</v>
      </c>
      <c r="L187" s="76">
        <v>0</v>
      </c>
      <c r="M187" s="76">
        <v>430206014452.55902</v>
      </c>
      <c r="N187" s="76">
        <v>41005462727.340591</v>
      </c>
      <c r="O187" s="76">
        <v>34119.1527042456</v>
      </c>
      <c r="P187" s="46">
        <v>286173.99847699853</v>
      </c>
      <c r="Q187" s="46">
        <v>165640.93683359772</v>
      </c>
      <c r="R187" s="76">
        <v>1084013381049.1024</v>
      </c>
      <c r="S187" s="56">
        <v>0.6703820737302093</v>
      </c>
      <c r="T187" s="56">
        <v>0.3427713893004451</v>
      </c>
      <c r="U187" s="46">
        <v>17.878821583605305</v>
      </c>
      <c r="V187" s="76">
        <v>7278393955291.2188</v>
      </c>
      <c r="W187" s="84">
        <v>2297.3748539138146</v>
      </c>
      <c r="X187" s="82">
        <v>4.0925496774247262E-2</v>
      </c>
      <c r="Y187" s="476">
        <v>2.0000000000000001E-4</v>
      </c>
    </row>
    <row r="188" spans="1:25" x14ac:dyDescent="0.2">
      <c r="A188" s="475">
        <v>184</v>
      </c>
      <c r="B188" s="56">
        <v>0.5296732023441233</v>
      </c>
      <c r="C188" s="46">
        <v>4514.3195737471797</v>
      </c>
      <c r="D188" s="56">
        <v>0.649337430173067</v>
      </c>
      <c r="E188" s="56">
        <v>0.44354149199054432</v>
      </c>
      <c r="F188" s="250">
        <v>2024.25</v>
      </c>
      <c r="G188" s="76">
        <v>267918885619.9751</v>
      </c>
      <c r="H188" s="46">
        <v>14300824.257636704</v>
      </c>
      <c r="I188" s="76">
        <v>432734826747.84814</v>
      </c>
      <c r="J188" s="56">
        <v>0.38416957172407873</v>
      </c>
      <c r="K188" s="76">
        <v>11871755451.708136</v>
      </c>
      <c r="L188" s="76">
        <v>0</v>
      </c>
      <c r="M188" s="76">
        <v>198433699674.89667</v>
      </c>
      <c r="N188" s="76">
        <v>28345756741.222427</v>
      </c>
      <c r="O188" s="76">
        <v>23263.986312950343</v>
      </c>
      <c r="P188" s="46">
        <v>207127.97615611428</v>
      </c>
      <c r="Q188" s="46">
        <v>103110.78525743779</v>
      </c>
      <c r="R188" s="76">
        <v>972767968140.70105</v>
      </c>
      <c r="S188" s="56">
        <v>0.59374012868877379</v>
      </c>
      <c r="T188" s="56">
        <v>0.40662062638007362</v>
      </c>
      <c r="U188" s="46">
        <v>17.023816409913053</v>
      </c>
      <c r="V188" s="76">
        <v>7368792450268.5342</v>
      </c>
      <c r="W188" s="84">
        <v>2327.0682039220296</v>
      </c>
      <c r="X188" s="82">
        <v>4.3114844838441725E-2</v>
      </c>
      <c r="Y188" s="476">
        <v>2.0000000000000001E-4</v>
      </c>
    </row>
    <row r="189" spans="1:25" x14ac:dyDescent="0.2">
      <c r="A189" s="475">
        <v>185</v>
      </c>
      <c r="B189" s="56">
        <v>0.42394334426205299</v>
      </c>
      <c r="C189" s="46">
        <v>5934.221918885476</v>
      </c>
      <c r="D189" s="56">
        <v>0.21673578166091179</v>
      </c>
      <c r="E189" s="56">
        <v>0.35672834637423251</v>
      </c>
      <c r="F189" s="250">
        <v>2025.86</v>
      </c>
      <c r="G189" s="76">
        <v>91219052931.430038</v>
      </c>
      <c r="H189" s="46">
        <v>3365018.2168403235</v>
      </c>
      <c r="I189" s="76">
        <v>144867425867.13074</v>
      </c>
      <c r="J189" s="56">
        <v>0.42394334426205305</v>
      </c>
      <c r="K189" s="76">
        <v>6691950980.4784737</v>
      </c>
      <c r="L189" s="76">
        <v>5751229031.4793653</v>
      </c>
      <c r="M189" s="76">
        <v>72970933851.771469</v>
      </c>
      <c r="N189" s="76">
        <v>35100752562.503784</v>
      </c>
      <c r="O189" s="76">
        <v>17254.957439928432</v>
      </c>
      <c r="P189" s="46">
        <v>300644.05071177811</v>
      </c>
      <c r="Q189" s="46">
        <v>149137.74161174303</v>
      </c>
      <c r="R189" s="76">
        <v>352149217982.52051</v>
      </c>
      <c r="S189" s="56">
        <v>0.58179918292219468</v>
      </c>
      <c r="T189" s="56">
        <v>0.40250986828479512</v>
      </c>
      <c r="U189" s="46">
        <v>16.782886011664008</v>
      </c>
      <c r="V189" s="76">
        <v>2659687057998.7734</v>
      </c>
      <c r="W189" s="84">
        <v>839.35059906164906</v>
      </c>
      <c r="X189" s="82">
        <v>4.2696122242397397E-2</v>
      </c>
      <c r="Y189" s="476">
        <v>2.0000000000000001E-4</v>
      </c>
    </row>
    <row r="190" spans="1:25" x14ac:dyDescent="0.2">
      <c r="A190" s="475">
        <v>186</v>
      </c>
      <c r="B190" s="56">
        <v>0.71374001878209103</v>
      </c>
      <c r="C190" s="46">
        <v>4007.8555355663134</v>
      </c>
      <c r="D190" s="56">
        <v>0.46911241989451641</v>
      </c>
      <c r="E190" s="56">
        <v>0.3452700263946944</v>
      </c>
      <c r="F190" s="250">
        <v>2023.75</v>
      </c>
      <c r="G190" s="76">
        <v>197877101799.49316</v>
      </c>
      <c r="H190" s="46">
        <v>8872138.1607992444</v>
      </c>
      <c r="I190" s="76">
        <v>310589748063.31464</v>
      </c>
      <c r="J190" s="56">
        <v>0.44966102742636505</v>
      </c>
      <c r="K190" s="76">
        <v>7700204985.663105</v>
      </c>
      <c r="L190" s="76">
        <v>0</v>
      </c>
      <c r="M190" s="76">
        <v>212463360812.26389</v>
      </c>
      <c r="N190" s="76">
        <v>42999072136.23597</v>
      </c>
      <c r="O190" s="76">
        <v>22300.718159215867</v>
      </c>
      <c r="P190" s="46">
        <v>284971.55896424799</v>
      </c>
      <c r="Q190" s="46">
        <v>164898.32369659687</v>
      </c>
      <c r="R190" s="76">
        <v>796506977004.33545</v>
      </c>
      <c r="S190" s="56">
        <v>0.62576767615969231</v>
      </c>
      <c r="T190" s="56">
        <v>0.38435472333156939</v>
      </c>
      <c r="U190" s="46">
        <v>16.854655407703333</v>
      </c>
      <c r="V190" s="76">
        <v>5895811791965.874</v>
      </c>
      <c r="W190" s="84">
        <v>1859.0676572544496</v>
      </c>
      <c r="X190" s="82">
        <v>4.1749451908772425E-2</v>
      </c>
      <c r="Y190" s="476">
        <v>2.0000000000000001E-4</v>
      </c>
    </row>
    <row r="191" spans="1:25" x14ac:dyDescent="0.2">
      <c r="A191" s="475">
        <v>187</v>
      </c>
      <c r="B191" s="56">
        <v>0.22164982765790997</v>
      </c>
      <c r="C191" s="46">
        <v>7646.0552119919339</v>
      </c>
      <c r="D191" s="56">
        <v>0.7118000594867725</v>
      </c>
      <c r="E191" s="56">
        <v>0.31712347266527224</v>
      </c>
      <c r="F191" s="250">
        <v>2026.44</v>
      </c>
      <c r="G191" s="76">
        <v>118444322757.11913</v>
      </c>
      <c r="H191" s="46">
        <v>14947257.738265358</v>
      </c>
      <c r="I191" s="76">
        <v>347296089337.56702</v>
      </c>
      <c r="J191" s="56">
        <v>0.22164982765790997</v>
      </c>
      <c r="K191" s="76">
        <v>12521329808.957998</v>
      </c>
      <c r="L191" s="76">
        <v>22830272008.524673</v>
      </c>
      <c r="M191" s="76">
        <v>44406523485.041206</v>
      </c>
      <c r="N191" s="76">
        <v>12734959761.901117</v>
      </c>
      <c r="O191" s="76">
        <v>16076.712811433854</v>
      </c>
      <c r="P191" s="46">
        <v>170814.52548034076</v>
      </c>
      <c r="Q191" s="46">
        <v>56373.408685308401</v>
      </c>
      <c r="R191" s="76">
        <v>616978334384.48108</v>
      </c>
      <c r="S191" s="56">
        <v>0.45373123687328731</v>
      </c>
      <c r="T191" s="56">
        <v>0.26482267945218696</v>
      </c>
      <c r="U191" s="46">
        <v>17.255054801438167</v>
      </c>
      <c r="V191" s="76">
        <v>3013133730186.1826</v>
      </c>
      <c r="W191" s="84">
        <v>950.75017856172281</v>
      </c>
      <c r="X191" s="82">
        <v>4.3499447249669594E-2</v>
      </c>
      <c r="Y191" s="476">
        <v>2.0000000000000001E-4</v>
      </c>
    </row>
    <row r="192" spans="1:25" x14ac:dyDescent="0.2">
      <c r="A192" s="475">
        <v>188</v>
      </c>
      <c r="B192" s="56">
        <v>0.44392788694603452</v>
      </c>
      <c r="C192" s="46">
        <v>3009.0123189239494</v>
      </c>
      <c r="D192" s="56">
        <v>0.83417007103803009</v>
      </c>
      <c r="E192" s="56">
        <v>0.28027297492221193</v>
      </c>
      <c r="F192" s="250">
        <v>2024.64</v>
      </c>
      <c r="G192" s="76">
        <v>293447746746.54456</v>
      </c>
      <c r="H192" s="46">
        <v>21693433.427294403</v>
      </c>
      <c r="I192" s="76">
        <v>414929395133.4715</v>
      </c>
      <c r="J192" s="56">
        <v>0.18122291790013756</v>
      </c>
      <c r="K192" s="76">
        <v>7377691579.0622606</v>
      </c>
      <c r="L192" s="76">
        <v>0</v>
      </c>
      <c r="M192" s="76">
        <v>282904261267.7948</v>
      </c>
      <c r="N192" s="76">
        <v>124994972122.14288</v>
      </c>
      <c r="O192" s="76">
        <v>33258.180713946967</v>
      </c>
      <c r="P192" s="46">
        <v>737086.39616658771</v>
      </c>
      <c r="Q192" s="46">
        <v>514384.51338603679</v>
      </c>
      <c r="R192" s="76">
        <v>1246453728506.0889</v>
      </c>
      <c r="S192" s="56">
        <v>0.534158078648444</v>
      </c>
      <c r="T192" s="56">
        <v>0.26285998150338941</v>
      </c>
      <c r="U192" s="46">
        <v>18.329145933363908</v>
      </c>
      <c r="V192" s="76">
        <v>6544234260864.8379</v>
      </c>
      <c r="W192" s="84">
        <v>2064.5601941075274</v>
      </c>
      <c r="X192" s="82">
        <v>4.0410192146789821E-2</v>
      </c>
      <c r="Y192" s="476">
        <v>2.0000000000000001E-4</v>
      </c>
    </row>
    <row r="193" spans="1:25" x14ac:dyDescent="0.2">
      <c r="A193" s="475">
        <v>189</v>
      </c>
      <c r="B193" s="56">
        <v>0.54505121094661935</v>
      </c>
      <c r="C193" s="46">
        <v>4117.3246292657977</v>
      </c>
      <c r="D193" s="56">
        <v>0.75440732905180352</v>
      </c>
      <c r="E193" s="56">
        <v>0.40518862301035879</v>
      </c>
      <c r="F193" s="250">
        <v>2025.01</v>
      </c>
      <c r="G193" s="76">
        <v>108870301810.32687</v>
      </c>
      <c r="H193" s="46">
        <v>17943517.076145198</v>
      </c>
      <c r="I193" s="76">
        <v>338478576475.06531</v>
      </c>
      <c r="J193" s="56">
        <v>8.4709184742359556E-2</v>
      </c>
      <c r="K193" s="76">
        <v>14971069972.793369</v>
      </c>
      <c r="L193" s="76">
        <v>22429546086.473</v>
      </c>
      <c r="M193" s="76">
        <v>108864877107.81923</v>
      </c>
      <c r="N193" s="76">
        <v>25224386722.376026</v>
      </c>
      <c r="O193" s="76">
        <v>36807.562058276817</v>
      </c>
      <c r="P193" s="46">
        <v>197345.53519042552</v>
      </c>
      <c r="Q193" s="46">
        <v>96179.777612231832</v>
      </c>
      <c r="R193" s="76">
        <v>675050355357.73328</v>
      </c>
      <c r="S193" s="56">
        <v>0.40793547275383996</v>
      </c>
      <c r="T193" s="56">
        <v>0.13733125873615293</v>
      </c>
      <c r="U193" s="46">
        <v>23.718081931477979</v>
      </c>
      <c r="V193" s="76">
        <v>2353157944709.354</v>
      </c>
      <c r="W193" s="84">
        <v>742.57255107621143</v>
      </c>
      <c r="X193" s="82">
        <v>3.2416567828686536E-2</v>
      </c>
      <c r="Y193" s="476">
        <v>2.0000000000000001E-4</v>
      </c>
    </row>
    <row r="194" spans="1:25" x14ac:dyDescent="0.2">
      <c r="A194" s="475">
        <v>190</v>
      </c>
      <c r="B194" s="56">
        <v>0.44542510524783402</v>
      </c>
      <c r="C194" s="46">
        <v>9903.4850025060223</v>
      </c>
      <c r="D194" s="56">
        <v>1.0353309414846612</v>
      </c>
      <c r="E194" s="56">
        <v>0.6024815970330375</v>
      </c>
      <c r="F194" s="250">
        <v>2024.74</v>
      </c>
      <c r="G194" s="76">
        <v>234110146978.62381</v>
      </c>
      <c r="H194" s="46">
        <v>30488164.637671124</v>
      </c>
      <c r="I194" s="76">
        <v>709846163948.30334</v>
      </c>
      <c r="J194" s="56">
        <v>0.17610258986699479</v>
      </c>
      <c r="K194" s="76">
        <v>31789552016.317707</v>
      </c>
      <c r="L194" s="76">
        <v>0</v>
      </c>
      <c r="M194" s="76">
        <v>166838559970.15686</v>
      </c>
      <c r="N194" s="76">
        <v>127960919118.22609</v>
      </c>
      <c r="O194" s="76">
        <v>25396.052576503549</v>
      </c>
      <c r="P194" s="46">
        <v>620890.57597552787</v>
      </c>
      <c r="Q194" s="46">
        <v>408918.72769088694</v>
      </c>
      <c r="R194" s="76">
        <v>1312441948120.7844</v>
      </c>
      <c r="S194" s="56">
        <v>0.39161736845065837</v>
      </c>
      <c r="T194" s="56">
        <v>0.27519077487480298</v>
      </c>
      <c r="U194" s="46">
        <v>16.806372978011812</v>
      </c>
      <c r="V194" s="76">
        <v>6541191229228.5107</v>
      </c>
      <c r="W194" s="84">
        <v>2063.7763378308373</v>
      </c>
      <c r="X194" s="82">
        <v>4.4066463152481701E-2</v>
      </c>
      <c r="Y194" s="476">
        <v>2.0000000000000001E-4</v>
      </c>
    </row>
    <row r="195" spans="1:25" x14ac:dyDescent="0.2">
      <c r="A195" s="475">
        <v>191</v>
      </c>
      <c r="B195" s="56">
        <v>0.41618142949901099</v>
      </c>
      <c r="C195" s="46">
        <v>5830.5665060754563</v>
      </c>
      <c r="D195" s="56">
        <v>0.46567980624773042</v>
      </c>
      <c r="E195" s="56">
        <v>0.40312324158059232</v>
      </c>
      <c r="F195" s="250">
        <v>2023.75</v>
      </c>
      <c r="G195" s="76">
        <v>366037535074.62018</v>
      </c>
      <c r="H195" s="46">
        <v>8592973.396321971</v>
      </c>
      <c r="I195" s="76">
        <v>216915331205.52039</v>
      </c>
      <c r="J195" s="56">
        <v>0.27760164416372968</v>
      </c>
      <c r="K195" s="76">
        <v>9896922753.0884037</v>
      </c>
      <c r="L195" s="76">
        <v>0</v>
      </c>
      <c r="M195" s="76">
        <v>396474176428.53015</v>
      </c>
      <c r="N195" s="76">
        <v>93454418447.870331</v>
      </c>
      <c r="O195" s="76">
        <v>25953.036268994601</v>
      </c>
      <c r="P195" s="46">
        <v>577810.47619849816</v>
      </c>
      <c r="Q195" s="46">
        <v>398276.56990702334</v>
      </c>
      <c r="R195" s="76">
        <v>1008831778092.4092</v>
      </c>
      <c r="S195" s="56">
        <v>0.62755985280940807</v>
      </c>
      <c r="T195" s="56">
        <v>0.40659357561351162</v>
      </c>
      <c r="U195" s="46">
        <v>18.320328319529796</v>
      </c>
      <c r="V195" s="76">
        <v>8164330459408.6123</v>
      </c>
      <c r="W195" s="84">
        <v>2577.1097295004533</v>
      </c>
      <c r="X195" s="82">
        <v>4.0220361903953263E-2</v>
      </c>
      <c r="Y195" s="476">
        <v>2.0000000000000001E-4</v>
      </c>
    </row>
    <row r="196" spans="1:25" x14ac:dyDescent="0.2">
      <c r="A196" s="475">
        <v>192</v>
      </c>
      <c r="B196" s="56">
        <v>0.37758957535078519</v>
      </c>
      <c r="C196" s="46">
        <v>3347.5620615181651</v>
      </c>
      <c r="D196" s="56">
        <v>0.63103590920847541</v>
      </c>
      <c r="E196" s="56">
        <v>0.7</v>
      </c>
      <c r="F196" s="250">
        <v>2023.88</v>
      </c>
      <c r="G196" s="76">
        <v>335712577789.06909</v>
      </c>
      <c r="H196" s="46">
        <v>13479536.787248259</v>
      </c>
      <c r="I196" s="76">
        <v>434509167311.32611</v>
      </c>
      <c r="J196" s="56">
        <v>0.37758957535078519</v>
      </c>
      <c r="K196" s="76">
        <v>9926942807.3762913</v>
      </c>
      <c r="L196" s="76">
        <v>0</v>
      </c>
      <c r="M196" s="76">
        <v>322776793933.09021</v>
      </c>
      <c r="N196" s="76">
        <v>49819610928.939735</v>
      </c>
      <c r="O196" s="76">
        <v>34687.932418236822</v>
      </c>
      <c r="P196" s="46">
        <v>366773.19895759877</v>
      </c>
      <c r="Q196" s="46">
        <v>223789.58767112708</v>
      </c>
      <c r="R196" s="76">
        <v>1135778837662.9788</v>
      </c>
      <c r="S196" s="56">
        <v>0.61092913348414868</v>
      </c>
      <c r="T196" s="56">
        <v>0.4013685246297814</v>
      </c>
      <c r="U196" s="46">
        <v>17.387529293924349</v>
      </c>
      <c r="V196" s="76">
        <v>8741901763407.0762</v>
      </c>
      <c r="W196" s="84">
        <v>2758.9183982966592</v>
      </c>
      <c r="X196" s="82">
        <v>4.171229955850575E-2</v>
      </c>
      <c r="Y196" s="476">
        <v>2.0000000000000001E-4</v>
      </c>
    </row>
    <row r="197" spans="1:25" x14ac:dyDescent="0.2">
      <c r="A197" s="475">
        <v>193</v>
      </c>
      <c r="B197" s="56">
        <v>0.6437903990291205</v>
      </c>
      <c r="C197" s="46">
        <v>2909.9189449133928</v>
      </c>
      <c r="D197" s="56">
        <v>0.77602682282170998</v>
      </c>
      <c r="E197" s="56">
        <v>0.31633283568466619</v>
      </c>
      <c r="F197" s="250">
        <v>2024.55</v>
      </c>
      <c r="G197" s="76">
        <v>363898003806.94946</v>
      </c>
      <c r="H197" s="46">
        <v>20117588.952498462</v>
      </c>
      <c r="I197" s="76">
        <v>530324258709.8515</v>
      </c>
      <c r="J197" s="56">
        <v>0.36293077033632803</v>
      </c>
      <c r="K197" s="76">
        <v>21113046923.46616</v>
      </c>
      <c r="L197" s="76">
        <v>0</v>
      </c>
      <c r="M197" s="76">
        <v>252676512428.03302</v>
      </c>
      <c r="N197" s="76">
        <v>17175958996.516842</v>
      </c>
      <c r="O197" s="76">
        <v>33821.876730576201</v>
      </c>
      <c r="P197" s="46">
        <v>156388.10189284608</v>
      </c>
      <c r="Q197" s="46">
        <v>65531.574650677634</v>
      </c>
      <c r="R197" s="76">
        <v>1223595678994.9102</v>
      </c>
      <c r="S197" s="56">
        <v>0.59961710123605116</v>
      </c>
      <c r="T197" s="56">
        <v>0.40570444972838893</v>
      </c>
      <c r="U197" s="46">
        <v>17.322780896533818</v>
      </c>
      <c r="V197" s="76">
        <v>9422286351372.9023</v>
      </c>
      <c r="W197" s="84">
        <v>2974.9567854307411</v>
      </c>
      <c r="X197" s="82">
        <v>4.230472579908405E-2</v>
      </c>
      <c r="Y197" s="476">
        <v>2.0000000000000001E-4</v>
      </c>
    </row>
    <row r="198" spans="1:25" x14ac:dyDescent="0.2">
      <c r="A198" s="475">
        <v>194</v>
      </c>
      <c r="B198" s="56">
        <v>0.55001726522697902</v>
      </c>
      <c r="C198" s="46">
        <v>5896.4315087747527</v>
      </c>
      <c r="D198" s="56">
        <v>0.2</v>
      </c>
      <c r="E198" s="56">
        <v>0.7</v>
      </c>
      <c r="F198" s="250">
        <v>2025.72</v>
      </c>
      <c r="G198" s="76">
        <v>53430457289.972176</v>
      </c>
      <c r="H198" s="46">
        <v>3198321.7789941956</v>
      </c>
      <c r="I198" s="76">
        <v>155955372933.77686</v>
      </c>
      <c r="J198" s="56">
        <v>0.51085061748140537</v>
      </c>
      <c r="K198" s="76">
        <v>19684671218.530293</v>
      </c>
      <c r="L198" s="76">
        <v>21907742376.095131</v>
      </c>
      <c r="M198" s="76">
        <v>51491010313.228355</v>
      </c>
      <c r="N198" s="76">
        <v>68783054640.694687</v>
      </c>
      <c r="O198" s="76">
        <v>32334.723213779718</v>
      </c>
      <c r="P198" s="46">
        <v>437897.62941870571</v>
      </c>
      <c r="Q198" s="46">
        <v>242346.41293079159</v>
      </c>
      <c r="R198" s="76">
        <v>362762673068.42767</v>
      </c>
      <c r="S198" s="56">
        <v>0.52672768925804869</v>
      </c>
      <c r="T198" s="56">
        <v>0.3578555034105404</v>
      </c>
      <c r="U198" s="46">
        <v>15.35178104555898</v>
      </c>
      <c r="V198" s="76">
        <v>2262191802861.2881</v>
      </c>
      <c r="W198" s="84">
        <v>714.57467197466917</v>
      </c>
      <c r="X198" s="82">
        <v>4.6035303282698205E-2</v>
      </c>
      <c r="Y198" s="476">
        <v>2.0000000000000001E-4</v>
      </c>
    </row>
    <row r="199" spans="1:25" x14ac:dyDescent="0.2">
      <c r="A199" s="475">
        <v>195</v>
      </c>
      <c r="B199" s="56">
        <v>0.47699531000328471</v>
      </c>
      <c r="C199" s="46">
        <v>6531.0714118107417</v>
      </c>
      <c r="D199" s="56">
        <v>1.0459116400687072</v>
      </c>
      <c r="E199" s="56">
        <v>0.36043050470234594</v>
      </c>
      <c r="F199" s="250">
        <v>2026.37</v>
      </c>
      <c r="G199" s="76">
        <v>149351341440.34937</v>
      </c>
      <c r="H199" s="46">
        <v>32280989.894876547</v>
      </c>
      <c r="I199" s="76">
        <v>850717889827.1333</v>
      </c>
      <c r="J199" s="56">
        <v>0.41788943096676834</v>
      </c>
      <c r="K199" s="76">
        <v>40594542558.944786</v>
      </c>
      <c r="L199" s="76">
        <v>44934721337.345604</v>
      </c>
      <c r="M199" s="76">
        <v>75471395051.443039</v>
      </c>
      <c r="N199" s="76">
        <v>33605056124.026245</v>
      </c>
      <c r="O199" s="76">
        <v>27158.288247996192</v>
      </c>
      <c r="P199" s="46">
        <v>258681.13245834722</v>
      </c>
      <c r="Q199" s="46">
        <v>132941.78210718214</v>
      </c>
      <c r="R199" s="76">
        <v>1282155361539.4111</v>
      </c>
      <c r="S199" s="56">
        <v>0.51512699126642103</v>
      </c>
      <c r="T199" s="56">
        <v>0.3208621395254394</v>
      </c>
      <c r="U199" s="46">
        <v>15.091891158482234</v>
      </c>
      <c r="V199" s="76">
        <v>6714004575043.0596</v>
      </c>
      <c r="W199" s="84">
        <v>2119.739489747165</v>
      </c>
      <c r="X199" s="82">
        <v>4.8760277191153265E-2</v>
      </c>
      <c r="Y199" s="476">
        <v>2.0000000000000001E-4</v>
      </c>
    </row>
    <row r="200" spans="1:25" x14ac:dyDescent="0.2">
      <c r="A200" s="475">
        <v>196</v>
      </c>
      <c r="B200" s="56">
        <v>0.51605436178457675</v>
      </c>
      <c r="C200" s="46">
        <v>4981.9617448791196</v>
      </c>
      <c r="D200" s="56">
        <v>1.0776349491267279</v>
      </c>
      <c r="E200" s="56">
        <v>0.32445240186327701</v>
      </c>
      <c r="F200" s="250">
        <v>2024.33</v>
      </c>
      <c r="G200" s="76">
        <v>147298198626.62698</v>
      </c>
      <c r="H200" s="46">
        <v>35508526.736630619</v>
      </c>
      <c r="I200" s="76">
        <v>660034267267.22192</v>
      </c>
      <c r="J200" s="56">
        <v>0.19902696585945701</v>
      </c>
      <c r="K200" s="76">
        <v>16024323611.447073</v>
      </c>
      <c r="L200" s="76">
        <v>0</v>
      </c>
      <c r="M200" s="76">
        <v>119639616284.651</v>
      </c>
      <c r="N200" s="76">
        <v>8361613714.3512764</v>
      </c>
      <c r="O200" s="76">
        <v>45000</v>
      </c>
      <c r="P200" s="46">
        <v>101465.43749999764</v>
      </c>
      <c r="Q200" s="46">
        <v>33113.81249999869</v>
      </c>
      <c r="R200" s="76">
        <v>1025545006945.7761</v>
      </c>
      <c r="S200" s="56">
        <v>0.40099348713885113</v>
      </c>
      <c r="T200" s="56">
        <v>0.20781864700622488</v>
      </c>
      <c r="U200" s="46">
        <v>17.074056163860689</v>
      </c>
      <c r="V200" s="76">
        <v>3905378878973.4487</v>
      </c>
      <c r="W200" s="84">
        <v>1232.0905642886667</v>
      </c>
      <c r="X200" s="82">
        <v>4.3815894009151542E-2</v>
      </c>
      <c r="Y200" s="476">
        <v>2.0000000000000001E-4</v>
      </c>
    </row>
    <row r="201" spans="1:25" x14ac:dyDescent="0.2">
      <c r="A201" s="475">
        <v>197</v>
      </c>
      <c r="B201" s="56">
        <v>0.51154895741541706</v>
      </c>
      <c r="C201" s="46">
        <v>3883.1400711854053</v>
      </c>
      <c r="D201" s="56">
        <v>1.0736883804404393</v>
      </c>
      <c r="E201" s="56">
        <v>0.43857037355147543</v>
      </c>
      <c r="F201" s="250">
        <v>2025.21</v>
      </c>
      <c r="G201" s="76">
        <v>200333509082.76547</v>
      </c>
      <c r="H201" s="46">
        <v>35128722.665549263</v>
      </c>
      <c r="I201" s="76">
        <v>772715497509.08716</v>
      </c>
      <c r="J201" s="56">
        <v>0.26232332093647204</v>
      </c>
      <c r="K201" s="76">
        <v>4491843917.7131176</v>
      </c>
      <c r="L201" s="76">
        <v>0</v>
      </c>
      <c r="M201" s="76">
        <v>122118035451.02338</v>
      </c>
      <c r="N201" s="76">
        <v>76927634220.973297</v>
      </c>
      <c r="O201" s="76">
        <v>23546.83929925265</v>
      </c>
      <c r="P201" s="46">
        <v>451595.86149539251</v>
      </c>
      <c r="Q201" s="46">
        <v>277674.6361978348</v>
      </c>
      <c r="R201" s="76">
        <v>1357648553417.3677</v>
      </c>
      <c r="S201" s="56">
        <v>0.45829675645774903</v>
      </c>
      <c r="T201" s="56">
        <v>0.23857645830167074</v>
      </c>
      <c r="U201" s="46">
        <v>16.685268356629781</v>
      </c>
      <c r="V201" s="76">
        <v>5929678610284.1133</v>
      </c>
      <c r="W201" s="84">
        <v>1868.6332949316072</v>
      </c>
      <c r="X201" s="82">
        <v>4.3765338337497822E-2</v>
      </c>
      <c r="Y201" s="476">
        <v>2.0000000000000001E-4</v>
      </c>
    </row>
    <row r="202" spans="1:25" x14ac:dyDescent="0.2">
      <c r="A202" s="475">
        <v>198</v>
      </c>
      <c r="B202" s="56">
        <v>0.55942801230556627</v>
      </c>
      <c r="C202" s="46">
        <v>1500</v>
      </c>
      <c r="D202" s="56">
        <v>0.74740566384425788</v>
      </c>
      <c r="E202" s="56">
        <v>0.61937562042878702</v>
      </c>
      <c r="F202" s="250">
        <v>2026.33</v>
      </c>
      <c r="G202" s="76">
        <v>175299325023.13559</v>
      </c>
      <c r="H202" s="46">
        <v>19063459.365540788</v>
      </c>
      <c r="I202" s="76">
        <v>578484906155.53796</v>
      </c>
      <c r="J202" s="56">
        <v>0.47038478165919595</v>
      </c>
      <c r="K202" s="76">
        <v>41410189178.503464</v>
      </c>
      <c r="L202" s="76">
        <v>101210826244.68405</v>
      </c>
      <c r="M202" s="76">
        <v>38325568593.384407</v>
      </c>
      <c r="N202" s="76">
        <v>60676829307.277176</v>
      </c>
      <c r="O202" s="76">
        <v>28550.353265888381</v>
      </c>
      <c r="P202" s="46">
        <v>397636.45318149764</v>
      </c>
      <c r="Q202" s="46">
        <v>244619.59011424019</v>
      </c>
      <c r="R202" s="76">
        <v>1030345519711.1263</v>
      </c>
      <c r="S202" s="56">
        <v>0.56913460794669191</v>
      </c>
      <c r="T202" s="56">
        <v>0.40787102021636062</v>
      </c>
      <c r="U202" s="46">
        <v>15.343249943436399</v>
      </c>
      <c r="V202" s="76">
        <v>7182171904781.5723</v>
      </c>
      <c r="W202" s="84">
        <v>2268.5748676198655</v>
      </c>
      <c r="X202" s="82">
        <v>4.7006325413024609E-2</v>
      </c>
      <c r="Y202" s="476">
        <v>2.0000000000000001E-4</v>
      </c>
    </row>
    <row r="203" spans="1:25" x14ac:dyDescent="0.2">
      <c r="A203" s="475">
        <v>199</v>
      </c>
      <c r="B203" s="56">
        <v>0.43178481406963587</v>
      </c>
      <c r="C203" s="46">
        <v>3948.46606462203</v>
      </c>
      <c r="D203" s="56">
        <v>0.74243422022247008</v>
      </c>
      <c r="E203" s="56">
        <v>0.34464080564938016</v>
      </c>
      <c r="F203" s="250">
        <v>2024.68</v>
      </c>
      <c r="G203" s="76">
        <v>163772733661.52029</v>
      </c>
      <c r="H203" s="46">
        <v>17216606.606299143</v>
      </c>
      <c r="I203" s="76">
        <v>323034947838.51959</v>
      </c>
      <c r="J203" s="56">
        <v>0.18568415136185379</v>
      </c>
      <c r="K203" s="76">
        <v>6766036287.2590027</v>
      </c>
      <c r="L203" s="76">
        <v>0</v>
      </c>
      <c r="M203" s="76">
        <v>108357951172.3475</v>
      </c>
      <c r="N203" s="76">
        <v>88982896708.036606</v>
      </c>
      <c r="O203" s="76">
        <v>19859.198403940856</v>
      </c>
      <c r="P203" s="46">
        <v>593023.07755237771</v>
      </c>
      <c r="Q203" s="46">
        <v>400316.6764250031</v>
      </c>
      <c r="R203" s="76">
        <v>713533441188.65552</v>
      </c>
      <c r="S203" s="56">
        <v>0.45143828196912988</v>
      </c>
      <c r="T203" s="56">
        <v>0.29147518030171354</v>
      </c>
      <c r="U203" s="46">
        <v>17.675056407526608</v>
      </c>
      <c r="V203" s="76">
        <v>3981483932874.6519</v>
      </c>
      <c r="W203" s="84">
        <v>1256.169201362598</v>
      </c>
      <c r="X203" s="82">
        <v>4.2230140778903393E-2</v>
      </c>
      <c r="Y203" s="476">
        <v>2.0000000000000001E-4</v>
      </c>
    </row>
    <row r="204" spans="1:25" x14ac:dyDescent="0.2">
      <c r="A204" s="475">
        <v>200</v>
      </c>
      <c r="B204" s="56">
        <v>0.60847869393568443</v>
      </c>
      <c r="C204" s="46">
        <v>1500</v>
      </c>
      <c r="D204" s="56">
        <v>0.49436844550883702</v>
      </c>
      <c r="E204" s="56">
        <v>0.3282020968181083</v>
      </c>
      <c r="F204" s="250">
        <v>2025.47</v>
      </c>
      <c r="G204" s="76">
        <v>230021743793.52756</v>
      </c>
      <c r="H204" s="46">
        <v>9551799.6073317919</v>
      </c>
      <c r="I204" s="76">
        <v>314561263848.57776</v>
      </c>
      <c r="J204" s="56">
        <v>0.42402191253549593</v>
      </c>
      <c r="K204" s="76">
        <v>25035145962.522354</v>
      </c>
      <c r="L204" s="76">
        <v>53497383742.686371</v>
      </c>
      <c r="M204" s="76">
        <v>96919811356.853668</v>
      </c>
      <c r="N204" s="76">
        <v>79179626154.115204</v>
      </c>
      <c r="O204" s="76">
        <v>27723.31531335205</v>
      </c>
      <c r="P204" s="46">
        <v>537833.34724503208</v>
      </c>
      <c r="Q204" s="46">
        <v>301815.6899484538</v>
      </c>
      <c r="R204" s="76">
        <v>778000728197.797</v>
      </c>
      <c r="S204" s="56">
        <v>0.57890551684627523</v>
      </c>
      <c r="T204" s="56">
        <v>0.45491795891186915</v>
      </c>
      <c r="U204" s="46">
        <v>16.812452140523423</v>
      </c>
      <c r="V204" s="76">
        <v>6560262070546.9775</v>
      </c>
      <c r="W204" s="84">
        <v>2069.2716986357782</v>
      </c>
      <c r="X204" s="82">
        <v>4.3271912117122828E-2</v>
      </c>
      <c r="Y204" s="476">
        <v>2.0000000000000001E-4</v>
      </c>
    </row>
    <row r="205" spans="1:25" x14ac:dyDescent="0.2">
      <c r="A205" s="475">
        <v>201</v>
      </c>
      <c r="B205" s="56">
        <v>0.51563444760741417</v>
      </c>
      <c r="C205" s="46">
        <v>6446.7913785019</v>
      </c>
      <c r="D205" s="56">
        <v>0.54871711475538687</v>
      </c>
      <c r="E205" s="56">
        <v>0.31851199221269139</v>
      </c>
      <c r="F205" s="250">
        <v>2025.2</v>
      </c>
      <c r="G205" s="76">
        <v>135443711179.49059</v>
      </c>
      <c r="H205" s="46">
        <v>10754295.257384205</v>
      </c>
      <c r="I205" s="76">
        <v>332944571600.43347</v>
      </c>
      <c r="J205" s="56">
        <v>0.40823731051813494</v>
      </c>
      <c r="K205" s="76">
        <v>24543732995.308815</v>
      </c>
      <c r="L205" s="76">
        <v>26958857556.310482</v>
      </c>
      <c r="M205" s="76">
        <v>92588456357.651245</v>
      </c>
      <c r="N205" s="76">
        <v>28760050553.447296</v>
      </c>
      <c r="O205" s="76">
        <v>37551.454036615789</v>
      </c>
      <c r="P205" s="46">
        <v>221120.21352423471</v>
      </c>
      <c r="Q205" s="46">
        <v>115225.45419996239</v>
      </c>
      <c r="R205" s="76">
        <v>646788202869.93018</v>
      </c>
      <c r="S205" s="56">
        <v>0.56173875784593696</v>
      </c>
      <c r="T205" s="56">
        <v>0.39978812651011536</v>
      </c>
      <c r="U205" s="46">
        <v>16.007005720048596</v>
      </c>
      <c r="V205" s="76">
        <v>4613682884018.332</v>
      </c>
      <c r="W205" s="84">
        <v>1455.9187924426622</v>
      </c>
      <c r="X205" s="82">
        <v>4.5096009823569094E-2</v>
      </c>
      <c r="Y205" s="476">
        <v>2.0000000000000001E-4</v>
      </c>
    </row>
    <row r="206" spans="1:25" x14ac:dyDescent="0.2">
      <c r="A206" s="475">
        <v>202</v>
      </c>
      <c r="B206" s="56">
        <v>0.38256684301174915</v>
      </c>
      <c r="C206" s="46">
        <v>7087.2082820514479</v>
      </c>
      <c r="D206" s="56">
        <v>0.2535125785224337</v>
      </c>
      <c r="E206" s="56">
        <v>0.28691079999580787</v>
      </c>
      <c r="F206" s="250">
        <v>2025.13</v>
      </c>
      <c r="G206" s="76">
        <v>117813583145.49768</v>
      </c>
      <c r="H206" s="46">
        <v>4115355.980080639</v>
      </c>
      <c r="I206" s="76">
        <v>174703655037.32208</v>
      </c>
      <c r="J206" s="56">
        <v>0.38256684301174915</v>
      </c>
      <c r="K206" s="76">
        <v>12404359634.318447</v>
      </c>
      <c r="L206" s="76">
        <v>12845268386.134836</v>
      </c>
      <c r="M206" s="76">
        <v>93925520986.213776</v>
      </c>
      <c r="N206" s="76">
        <v>68303928794.860374</v>
      </c>
      <c r="O206" s="76">
        <v>28505.776157511784</v>
      </c>
      <c r="P206" s="46">
        <v>472253.40511043061</v>
      </c>
      <c r="Q206" s="46">
        <v>264405.63261482655</v>
      </c>
      <c r="R206" s="76">
        <v>450446861072.93188</v>
      </c>
      <c r="S206" s="56">
        <v>0.53699759604925124</v>
      </c>
      <c r="T206" s="56">
        <v>0.38612285480254016</v>
      </c>
      <c r="U206" s="46">
        <v>16.99840399444702</v>
      </c>
      <c r="V206" s="76">
        <v>3283604427486.75</v>
      </c>
      <c r="W206" s="84">
        <v>1036.1860848034919</v>
      </c>
      <c r="X206" s="82">
        <v>4.234263623316508E-2</v>
      </c>
      <c r="Y206" s="476">
        <v>2.0000000000000001E-4</v>
      </c>
    </row>
    <row r="207" spans="1:25" x14ac:dyDescent="0.2">
      <c r="A207" s="475">
        <v>203</v>
      </c>
      <c r="B207" s="56">
        <v>0.4090497523916754</v>
      </c>
      <c r="C207" s="46">
        <v>6372.0690350669502</v>
      </c>
      <c r="D207" s="56">
        <v>0.84146720383872653</v>
      </c>
      <c r="E207" s="56">
        <v>0.67525680799571608</v>
      </c>
      <c r="F207" s="250">
        <v>2023.75</v>
      </c>
      <c r="G207" s="76">
        <v>102108455574.36699</v>
      </c>
      <c r="H207" s="46">
        <v>21068703.669702489</v>
      </c>
      <c r="I207" s="76">
        <v>533644534665.48541</v>
      </c>
      <c r="J207" s="56">
        <v>0.35757478750773986</v>
      </c>
      <c r="K207" s="76">
        <v>10471027721.679392</v>
      </c>
      <c r="L207" s="76">
        <v>0</v>
      </c>
      <c r="M207" s="76">
        <v>144046020770.01242</v>
      </c>
      <c r="N207" s="76">
        <v>83681885317.642715</v>
      </c>
      <c r="O207" s="76">
        <v>20329.938170895341</v>
      </c>
      <c r="P207" s="46">
        <v>519972.56636836502</v>
      </c>
      <c r="Q207" s="46">
        <v>338278.85105147801</v>
      </c>
      <c r="R207" s="76">
        <v>937095549713.23474</v>
      </c>
      <c r="S207" s="56">
        <v>0.49674850157046041</v>
      </c>
      <c r="T207" s="56">
        <v>0.2730652455228571</v>
      </c>
      <c r="U207" s="46">
        <v>15.320908969452052</v>
      </c>
      <c r="V207" s="76">
        <v>4324647713811.9365</v>
      </c>
      <c r="W207" s="84">
        <v>1365.1524599849347</v>
      </c>
      <c r="X207" s="82">
        <v>4.810863703700588E-2</v>
      </c>
      <c r="Y207" s="476">
        <v>2.0000000000000001E-4</v>
      </c>
    </row>
    <row r="208" spans="1:25" x14ac:dyDescent="0.2">
      <c r="A208" s="475">
        <v>204</v>
      </c>
      <c r="B208" s="56">
        <v>0.39102425789653483</v>
      </c>
      <c r="C208" s="46">
        <v>2934.2619421044392</v>
      </c>
      <c r="D208" s="56">
        <v>0.80776962134362906</v>
      </c>
      <c r="E208" s="56">
        <v>0.54106261019294588</v>
      </c>
      <c r="F208" s="250">
        <v>2023.91</v>
      </c>
      <c r="G208" s="76">
        <v>383478949950.34509</v>
      </c>
      <c r="H208" s="46">
        <v>21110149.717105005</v>
      </c>
      <c r="I208" s="76">
        <v>456849593463.36237</v>
      </c>
      <c r="J208" s="56">
        <v>0.17527921395338664</v>
      </c>
      <c r="K208" s="76">
        <v>10958967715.111652</v>
      </c>
      <c r="L208" s="76">
        <v>0</v>
      </c>
      <c r="M208" s="76">
        <v>381580037580.85913</v>
      </c>
      <c r="N208" s="76">
        <v>135714133293.91608</v>
      </c>
      <c r="O208" s="76">
        <v>20471.637860244471</v>
      </c>
      <c r="P208" s="46">
        <v>693845.1769934711</v>
      </c>
      <c r="Q208" s="46">
        <v>479974.82147978677</v>
      </c>
      <c r="R208" s="76">
        <v>1342201844746.0161</v>
      </c>
      <c r="S208" s="56">
        <v>0.53067752425767967</v>
      </c>
      <c r="T208" s="56">
        <v>0.32243252542728496</v>
      </c>
      <c r="U208" s="46">
        <v>18.271252897774705</v>
      </c>
      <c r="V208" s="76">
        <v>8728176148697.9707</v>
      </c>
      <c r="W208" s="84">
        <v>2751.8915508137602</v>
      </c>
      <c r="X208" s="82">
        <v>3.9651199369910295E-2</v>
      </c>
      <c r="Y208" s="476">
        <v>2.0000000000000001E-4</v>
      </c>
    </row>
    <row r="209" spans="1:25" x14ac:dyDescent="0.2">
      <c r="A209" s="475">
        <v>205</v>
      </c>
      <c r="B209" s="56">
        <v>0.42469430525236734</v>
      </c>
      <c r="C209" s="46">
        <v>3739.819886878352</v>
      </c>
      <c r="D209" s="56">
        <v>0.55267235291311656</v>
      </c>
      <c r="E209" s="56">
        <v>0.40778156285017497</v>
      </c>
      <c r="F209" s="250">
        <v>2024.05</v>
      </c>
      <c r="G209" s="76">
        <v>108246910169.1956</v>
      </c>
      <c r="H209" s="46">
        <v>11331837.811602334</v>
      </c>
      <c r="I209" s="76">
        <v>356491782508.51904</v>
      </c>
      <c r="J209" s="56">
        <v>0.42469430525236729</v>
      </c>
      <c r="K209" s="76">
        <v>11918469027.82243</v>
      </c>
      <c r="L209" s="76">
        <v>0</v>
      </c>
      <c r="M209" s="76">
        <v>125027549577.75084</v>
      </c>
      <c r="N209" s="76">
        <v>94948590969.298553</v>
      </c>
      <c r="O209" s="76">
        <v>25425.619174832296</v>
      </c>
      <c r="P209" s="46">
        <v>558143.73562820454</v>
      </c>
      <c r="Q209" s="46">
        <v>378908.69863020832</v>
      </c>
      <c r="R209" s="76">
        <v>767996167567.06348</v>
      </c>
      <c r="S209" s="56">
        <v>0.55173501617707987</v>
      </c>
      <c r="T209" s="56">
        <v>0.32953064836807439</v>
      </c>
      <c r="U209" s="46">
        <v>15.478574029208017</v>
      </c>
      <c r="V209" s="76">
        <v>4430236283548.127</v>
      </c>
      <c r="W209" s="84">
        <v>1397.5029271208318</v>
      </c>
      <c r="X209" s="82">
        <v>4.5768759126644049E-2</v>
      </c>
      <c r="Y209" s="476">
        <v>2.0000000000000001E-4</v>
      </c>
    </row>
    <row r="210" spans="1:25" x14ac:dyDescent="0.2">
      <c r="A210" s="475">
        <v>206</v>
      </c>
      <c r="B210" s="56">
        <v>0.42253064379045535</v>
      </c>
      <c r="C210" s="46">
        <v>6695.8261641960089</v>
      </c>
      <c r="D210" s="56">
        <v>0.76969429755829466</v>
      </c>
      <c r="E210" s="56">
        <v>0.3354587332453185</v>
      </c>
      <c r="F210" s="250">
        <v>2026.44</v>
      </c>
      <c r="G210" s="76">
        <v>95543848044.975586</v>
      </c>
      <c r="H210" s="46">
        <v>17801997.896136567</v>
      </c>
      <c r="I210" s="76">
        <v>496471869519.26038</v>
      </c>
      <c r="J210" s="56">
        <v>0.37765216765920329</v>
      </c>
      <c r="K210" s="76">
        <v>29842419786.554657</v>
      </c>
      <c r="L210" s="76">
        <v>120787025966.0105</v>
      </c>
      <c r="M210" s="76">
        <v>24861580956.68544</v>
      </c>
      <c r="N210" s="76">
        <v>48016696630.491386</v>
      </c>
      <c r="O210" s="76">
        <v>28153.75621755149</v>
      </c>
      <c r="P210" s="46">
        <v>322688.90197022259</v>
      </c>
      <c r="Q210" s="46">
        <v>186339.46570310293</v>
      </c>
      <c r="R210" s="76">
        <v>848128744410.4613</v>
      </c>
      <c r="S210" s="56">
        <v>0.50204328310054425</v>
      </c>
      <c r="T210" s="56">
        <v>0.297842436630956</v>
      </c>
      <c r="U210" s="46">
        <v>15.152493188524344</v>
      </c>
      <c r="V210" s="76">
        <v>4206470608744.3828</v>
      </c>
      <c r="W210" s="84">
        <v>1326.7801222043468</v>
      </c>
      <c r="X210" s="82">
        <v>4.858817882481202E-2</v>
      </c>
      <c r="Y210" s="476">
        <v>2.0000000000000001E-4</v>
      </c>
    </row>
    <row r="211" spans="1:25" x14ac:dyDescent="0.2">
      <c r="A211" s="475">
        <v>207</v>
      </c>
      <c r="B211" s="56">
        <v>0.38249053015181139</v>
      </c>
      <c r="C211" s="46">
        <v>2578.3536781642692</v>
      </c>
      <c r="D211" s="56">
        <v>0.89643211113551358</v>
      </c>
      <c r="E211" s="56">
        <v>0.59604181553716917</v>
      </c>
      <c r="F211" s="250">
        <v>2026.15</v>
      </c>
      <c r="G211" s="76">
        <v>134161271526.08888</v>
      </c>
      <c r="H211" s="46">
        <v>25101087.518572163</v>
      </c>
      <c r="I211" s="76">
        <v>380489204278.81018</v>
      </c>
      <c r="J211" s="56">
        <v>-0.16268386512050825</v>
      </c>
      <c r="K211" s="76">
        <v>18221730703.341248</v>
      </c>
      <c r="L211" s="76">
        <v>40362553870.982498</v>
      </c>
      <c r="M211" s="76">
        <v>24488828966.395695</v>
      </c>
      <c r="N211" s="76">
        <v>64488059077.424484</v>
      </c>
      <c r="O211" s="76">
        <v>40911.011199526096</v>
      </c>
      <c r="P211" s="46">
        <v>376216.36798116914</v>
      </c>
      <c r="Q211" s="46">
        <v>224107.68472023358</v>
      </c>
      <c r="R211" s="76">
        <v>637413194295.85876</v>
      </c>
      <c r="S211" s="56">
        <v>0.15748416169566765</v>
      </c>
      <c r="T211" s="56">
        <v>7.3827000895058587E-2</v>
      </c>
      <c r="U211" s="46">
        <v>63.152570943989375</v>
      </c>
      <c r="V211" s="76">
        <v>3076465789763.3633</v>
      </c>
      <c r="W211" s="84">
        <v>970.97500748776076</v>
      </c>
      <c r="X211" s="82">
        <v>1.2434230532112997E-2</v>
      </c>
      <c r="Y211" s="476">
        <v>2.0000000000000001E-4</v>
      </c>
    </row>
    <row r="212" spans="1:25" x14ac:dyDescent="0.2">
      <c r="A212" s="475">
        <v>208</v>
      </c>
      <c r="B212" s="56">
        <v>0.59062556461699156</v>
      </c>
      <c r="C212" s="46">
        <v>6367.2307088211446</v>
      </c>
      <c r="D212" s="56">
        <v>0.90000855264545532</v>
      </c>
      <c r="E212" s="56">
        <v>0.66439889528723373</v>
      </c>
      <c r="F212" s="250">
        <v>2025.66</v>
      </c>
      <c r="G212" s="76">
        <v>220925438337.69284</v>
      </c>
      <c r="H212" s="46">
        <v>24517826.957879402</v>
      </c>
      <c r="I212" s="76">
        <v>580730863589.02173</v>
      </c>
      <c r="J212" s="56">
        <v>0.3263198612163406</v>
      </c>
      <c r="K212" s="76">
        <v>17660694528.988979</v>
      </c>
      <c r="L212" s="76">
        <v>9295352365.4194107</v>
      </c>
      <c r="M212" s="76">
        <v>119301849437.19308</v>
      </c>
      <c r="N212" s="76">
        <v>8303093175.7708273</v>
      </c>
      <c r="O212" s="76">
        <v>36315.935353921115</v>
      </c>
      <c r="P212" s="46">
        <v>101465.43749999933</v>
      </c>
      <c r="Q212" s="46">
        <v>33113.812499999593</v>
      </c>
      <c r="R212" s="76">
        <v>1023087554270.9813</v>
      </c>
      <c r="S212" s="56">
        <v>0.51975811560728236</v>
      </c>
      <c r="T212" s="56">
        <v>0.35942083478105352</v>
      </c>
      <c r="U212" s="46">
        <v>16.545732823337357</v>
      </c>
      <c r="V212" s="76">
        <v>6604927234932.4053</v>
      </c>
      <c r="W212" s="84">
        <v>2083.2460251011621</v>
      </c>
      <c r="X212" s="82">
        <v>4.4952448672558737E-2</v>
      </c>
      <c r="Y212" s="476">
        <v>2.0000000000000001E-4</v>
      </c>
    </row>
    <row r="213" spans="1:25" x14ac:dyDescent="0.2">
      <c r="A213" s="475">
        <v>209</v>
      </c>
      <c r="B213" s="56">
        <v>0.46938560184048522</v>
      </c>
      <c r="C213" s="46">
        <v>2823.710863686048</v>
      </c>
      <c r="D213" s="56">
        <v>0.51656504333250586</v>
      </c>
      <c r="E213" s="56">
        <v>0.25853158936697673</v>
      </c>
      <c r="F213" s="250">
        <v>2023.75</v>
      </c>
      <c r="G213" s="76">
        <v>250664598948.59174</v>
      </c>
      <c r="H213" s="46">
        <v>10655272.383031595</v>
      </c>
      <c r="I213" s="76">
        <v>250883013485.65692</v>
      </c>
      <c r="J213" s="56">
        <v>0.1780414413314273</v>
      </c>
      <c r="K213" s="76">
        <v>6625322699.1513186</v>
      </c>
      <c r="L213" s="76">
        <v>0</v>
      </c>
      <c r="M213" s="76">
        <v>448063267123.8847</v>
      </c>
      <c r="N213" s="76">
        <v>32297023796.658253</v>
      </c>
      <c r="O213" s="76">
        <v>10000</v>
      </c>
      <c r="P213" s="46">
        <v>222417.29152097288</v>
      </c>
      <c r="Q213" s="46">
        <v>116830.92051642691</v>
      </c>
      <c r="R213" s="76">
        <v>1039458535324.0786</v>
      </c>
      <c r="S213" s="56">
        <v>0.62906558576105698</v>
      </c>
      <c r="T213" s="56">
        <v>0.26655859756523076</v>
      </c>
      <c r="U213" s="46">
        <v>18.401757639404689</v>
      </c>
      <c r="V213" s="76">
        <v>5586005462222.46</v>
      </c>
      <c r="W213" s="84">
        <v>1761.1395902158711</v>
      </c>
      <c r="X213" s="82">
        <v>3.9895844281562988E-2</v>
      </c>
      <c r="Y213" s="476">
        <v>2.0000000000000001E-4</v>
      </c>
    </row>
    <row r="214" spans="1:25" x14ac:dyDescent="0.2">
      <c r="A214" s="475">
        <v>210</v>
      </c>
      <c r="B214" s="56">
        <v>0.34971761300444759</v>
      </c>
      <c r="C214" s="46">
        <v>1539.7593314946284</v>
      </c>
      <c r="D214" s="56">
        <v>0.82585961608079894</v>
      </c>
      <c r="E214" s="56">
        <v>0.41710654423273663</v>
      </c>
      <c r="F214" s="250">
        <v>2023.75</v>
      </c>
      <c r="G214" s="76">
        <v>536944543916.17938</v>
      </c>
      <c r="H214" s="46">
        <v>23074138.750007801</v>
      </c>
      <c r="I214" s="76">
        <v>511222031611.09106</v>
      </c>
      <c r="J214" s="56">
        <v>0.31246737573164507</v>
      </c>
      <c r="K214" s="76">
        <v>12812131223.426773</v>
      </c>
      <c r="L214" s="76">
        <v>0</v>
      </c>
      <c r="M214" s="76">
        <v>471340564211.92981</v>
      </c>
      <c r="N214" s="76">
        <v>20572039849.674564</v>
      </c>
      <c r="O214" s="76">
        <v>33666.740077776267</v>
      </c>
      <c r="P214" s="46">
        <v>185121.87020516302</v>
      </c>
      <c r="Q214" s="46">
        <v>84491.98800705027</v>
      </c>
      <c r="R214" s="76">
        <v>1446870257950.4507</v>
      </c>
      <c r="S214" s="56">
        <v>0.61798445975381744</v>
      </c>
      <c r="T214" s="56">
        <v>0.44198949614220728</v>
      </c>
      <c r="U214" s="46">
        <v>18.003127551217176</v>
      </c>
      <c r="V214" s="76">
        <v>12501750800527.291</v>
      </c>
      <c r="W214" s="84">
        <v>3947.4422485908344</v>
      </c>
      <c r="X214" s="82">
        <v>4.0973121575182507E-2</v>
      </c>
      <c r="Y214" s="476">
        <v>2.0000000000000001E-4</v>
      </c>
    </row>
    <row r="215" spans="1:25" x14ac:dyDescent="0.2">
      <c r="A215" s="475">
        <v>211</v>
      </c>
      <c r="B215" s="56">
        <v>0.73363555548923753</v>
      </c>
      <c r="C215" s="46">
        <v>5911.7082921787132</v>
      </c>
      <c r="D215" s="56">
        <v>0.2</v>
      </c>
      <c r="E215" s="56">
        <v>0.38984176860945868</v>
      </c>
      <c r="F215" s="250">
        <v>2027.06</v>
      </c>
      <c r="G215" s="76">
        <v>56842733209.376381</v>
      </c>
      <c r="H215" s="46">
        <v>3290460.8083020658</v>
      </c>
      <c r="I215" s="76">
        <v>163672036446.07742</v>
      </c>
      <c r="J215" s="56">
        <v>0.53443985764556612</v>
      </c>
      <c r="K215" s="76">
        <v>27246527536.237347</v>
      </c>
      <c r="L215" s="76">
        <v>49396990628.053352</v>
      </c>
      <c r="M215" s="76">
        <v>0</v>
      </c>
      <c r="N215" s="76">
        <v>16787391556.446674</v>
      </c>
      <c r="O215" s="76">
        <v>17745.221863189428</v>
      </c>
      <c r="P215" s="46">
        <v>158606.17737242341</v>
      </c>
      <c r="Q215" s="46">
        <v>60975.374394406375</v>
      </c>
      <c r="R215" s="76">
        <v>315633401765.12366</v>
      </c>
      <c r="S215" s="56">
        <v>0.60226675458483769</v>
      </c>
      <c r="T215" s="56">
        <v>0.46608217675874586</v>
      </c>
      <c r="U215" s="46">
        <v>15.059181407044179</v>
      </c>
      <c r="V215" s="76">
        <v>2552594579404.1191</v>
      </c>
      <c r="W215" s="84">
        <v>805.47680443826914</v>
      </c>
      <c r="X215" s="82">
        <v>4.6409936554524883E-2</v>
      </c>
      <c r="Y215" s="476">
        <v>2.0000000000000001E-4</v>
      </c>
    </row>
    <row r="216" spans="1:25" x14ac:dyDescent="0.2">
      <c r="A216" s="475">
        <v>212</v>
      </c>
      <c r="B216" s="56">
        <v>0.50936430627846963</v>
      </c>
      <c r="C216" s="46">
        <v>4433.5093328203639</v>
      </c>
      <c r="D216" s="56">
        <v>0.6497938245709417</v>
      </c>
      <c r="E216" s="56">
        <v>0.47574506395179278</v>
      </c>
      <c r="F216" s="250">
        <v>2024.03</v>
      </c>
      <c r="G216" s="76">
        <v>279120881224.59009</v>
      </c>
      <c r="H216" s="46">
        <v>13868291.992135201</v>
      </c>
      <c r="I216" s="76">
        <v>295079429156.57587</v>
      </c>
      <c r="J216" s="56">
        <v>7.3903883907776802E-2</v>
      </c>
      <c r="K216" s="76">
        <v>2312390456.4094791</v>
      </c>
      <c r="L216" s="76">
        <v>0</v>
      </c>
      <c r="M216" s="76">
        <v>206042360179.65314</v>
      </c>
      <c r="N216" s="76">
        <v>29655809377.276794</v>
      </c>
      <c r="O216" s="76">
        <v>22262.105247210762</v>
      </c>
      <c r="P216" s="46">
        <v>204542.93396620275</v>
      </c>
      <c r="Q216" s="46">
        <v>101242.10331157455</v>
      </c>
      <c r="R216" s="76">
        <v>819995236168.16211</v>
      </c>
      <c r="S216" s="56">
        <v>0.51599149595086458</v>
      </c>
      <c r="T216" s="56">
        <v>0.33229368827091726</v>
      </c>
      <c r="U216" s="46">
        <v>19.763887037544396</v>
      </c>
      <c r="V216" s="76">
        <v>5805710228565.9062</v>
      </c>
      <c r="W216" s="84">
        <v>1831.3180458259008</v>
      </c>
      <c r="X216" s="82">
        <v>3.7761967956781384E-2</v>
      </c>
      <c r="Y216" s="476">
        <v>2.0000000000000001E-4</v>
      </c>
    </row>
    <row r="217" spans="1:25" x14ac:dyDescent="0.2">
      <c r="A217" s="475">
        <v>213</v>
      </c>
      <c r="B217" s="56">
        <v>0.28093594342003869</v>
      </c>
      <c r="C217" s="46">
        <v>2554.6230844754655</v>
      </c>
      <c r="D217" s="56">
        <v>0.87423721178767089</v>
      </c>
      <c r="E217" s="56">
        <v>0.61128780960617846</v>
      </c>
      <c r="F217" s="250">
        <v>2024.61</v>
      </c>
      <c r="G217" s="76">
        <v>238875180594.95364</v>
      </c>
      <c r="H217" s="46">
        <v>24671509.815538842</v>
      </c>
      <c r="I217" s="76">
        <v>385772059476.42957</v>
      </c>
      <c r="J217" s="56">
        <v>4.8472860463602996E-2</v>
      </c>
      <c r="K217" s="76">
        <v>14839575523.899107</v>
      </c>
      <c r="L217" s="76">
        <v>0</v>
      </c>
      <c r="M217" s="76">
        <v>323693887259.79742</v>
      </c>
      <c r="N217" s="76">
        <v>32087426412.521564</v>
      </c>
      <c r="O217" s="76">
        <v>15437.485336738509</v>
      </c>
      <c r="P217" s="46">
        <v>256476.74121916096</v>
      </c>
      <c r="Q217" s="46">
        <v>134645.88741869328</v>
      </c>
      <c r="R217" s="76">
        <v>1195247713587.6631</v>
      </c>
      <c r="S217" s="56">
        <v>0.53897241407930008</v>
      </c>
      <c r="T217" s="56">
        <v>0.18343564256899339</v>
      </c>
      <c r="U217" s="46">
        <v>21.310436309523901</v>
      </c>
      <c r="V217" s="76">
        <v>5040747050650.4473</v>
      </c>
      <c r="W217" s="84">
        <v>1591.1361836602191</v>
      </c>
      <c r="X217" s="82">
        <v>3.4907405703815862E-2</v>
      </c>
      <c r="Y217" s="476">
        <v>2.0000000000000001E-4</v>
      </c>
    </row>
    <row r="218" spans="1:25" x14ac:dyDescent="0.2">
      <c r="A218" s="475">
        <v>214</v>
      </c>
      <c r="B218" s="56">
        <v>0.50246634962921066</v>
      </c>
      <c r="C218" s="46">
        <v>3347.8177511203917</v>
      </c>
      <c r="D218" s="56">
        <v>0.62623623567841435</v>
      </c>
      <c r="E218" s="56">
        <v>0.59252133553066466</v>
      </c>
      <c r="F218" s="250">
        <v>2024.28</v>
      </c>
      <c r="G218" s="76">
        <v>251646586638.7977</v>
      </c>
      <c r="H218" s="46">
        <v>13764654.07020284</v>
      </c>
      <c r="I218" s="76">
        <v>435608197733.04517</v>
      </c>
      <c r="J218" s="56">
        <v>0.38966272273223823</v>
      </c>
      <c r="K218" s="76">
        <v>16049250377.790186</v>
      </c>
      <c r="L218" s="76">
        <v>0</v>
      </c>
      <c r="M218" s="76">
        <v>218077575776.51004</v>
      </c>
      <c r="N218" s="76">
        <v>29046659552.791679</v>
      </c>
      <c r="O218" s="76">
        <v>21833.716884225323</v>
      </c>
      <c r="P218" s="46">
        <v>203422.69381848356</v>
      </c>
      <c r="Q218" s="46">
        <v>100868.19121039705</v>
      </c>
      <c r="R218" s="76">
        <v>992943013550.9375</v>
      </c>
      <c r="S218" s="56">
        <v>0.5987529471370262</v>
      </c>
      <c r="T218" s="56">
        <v>0.3756847324012092</v>
      </c>
      <c r="U218" s="46">
        <v>16.976877551048297</v>
      </c>
      <c r="V218" s="76">
        <v>7078452576885.3691</v>
      </c>
      <c r="W218" s="84">
        <v>2235.0190386494064</v>
      </c>
      <c r="X218" s="82">
        <v>4.219755263032289E-2</v>
      </c>
      <c r="Y218" s="476">
        <v>2.0000000000000001E-4</v>
      </c>
    </row>
    <row r="219" spans="1:25" x14ac:dyDescent="0.2">
      <c r="A219" s="475">
        <v>215</v>
      </c>
      <c r="B219" s="56">
        <v>0.44674437348796181</v>
      </c>
      <c r="C219" s="46">
        <v>3072.1155572858625</v>
      </c>
      <c r="D219" s="56">
        <v>0.78817297926249918</v>
      </c>
      <c r="E219" s="56">
        <v>0.42274049169012734</v>
      </c>
      <c r="F219" s="250">
        <v>2025.79</v>
      </c>
      <c r="G219" s="76">
        <v>69123696440.429367</v>
      </c>
      <c r="H219" s="46">
        <v>19738035.928613652</v>
      </c>
      <c r="I219" s="76">
        <v>392169587087.05774</v>
      </c>
      <c r="J219" s="56">
        <v>0.18697408663316961</v>
      </c>
      <c r="K219" s="76">
        <v>16545181699.60183</v>
      </c>
      <c r="L219" s="76">
        <v>28790280234.790508</v>
      </c>
      <c r="M219" s="76">
        <v>96366355252.631622</v>
      </c>
      <c r="N219" s="76">
        <v>46235238342.842339</v>
      </c>
      <c r="O219" s="76">
        <v>27904.342465542039</v>
      </c>
      <c r="P219" s="46">
        <v>323513.2411632773</v>
      </c>
      <c r="Q219" s="46">
        <v>186524.95526620999</v>
      </c>
      <c r="R219" s="76">
        <v>734466316907.01172</v>
      </c>
      <c r="S219" s="56">
        <v>0.43133996192429042</v>
      </c>
      <c r="T219" s="56">
        <v>0.14524109489922105</v>
      </c>
      <c r="U219" s="46">
        <v>16.631846015241369</v>
      </c>
      <c r="V219" s="76">
        <v>1972667053192.2361</v>
      </c>
      <c r="W219" s="84">
        <v>622.72210340169806</v>
      </c>
      <c r="X219" s="82">
        <v>4.4270367741669113E-2</v>
      </c>
      <c r="Y219" s="476">
        <v>2.0000000000000001E-4</v>
      </c>
    </row>
    <row r="220" spans="1:25" x14ac:dyDescent="0.2">
      <c r="A220" s="475">
        <v>216</v>
      </c>
      <c r="B220" s="56">
        <v>0.56929482608751825</v>
      </c>
      <c r="C220" s="46">
        <v>2776.9284673141083</v>
      </c>
      <c r="D220" s="56">
        <v>0.93785980412628744</v>
      </c>
      <c r="E220" s="56">
        <v>0.46642452049358024</v>
      </c>
      <c r="F220" s="250">
        <v>2025.38</v>
      </c>
      <c r="G220" s="76">
        <v>186376064394.77817</v>
      </c>
      <c r="H220" s="46">
        <v>27705136.504726239</v>
      </c>
      <c r="I220" s="76">
        <v>561533505948.61951</v>
      </c>
      <c r="J220" s="56">
        <v>0.26986979302503422</v>
      </c>
      <c r="K220" s="76">
        <v>31073615887.677166</v>
      </c>
      <c r="L220" s="76">
        <v>57069147036.671387</v>
      </c>
      <c r="M220" s="76">
        <v>123189415879.64633</v>
      </c>
      <c r="N220" s="76">
        <v>8021470530.6611614</v>
      </c>
      <c r="O220" s="76">
        <v>32728.728115113117</v>
      </c>
      <c r="P220" s="46">
        <v>101465.4375</v>
      </c>
      <c r="Q220" s="46">
        <v>33113.8125</v>
      </c>
      <c r="R220" s="76">
        <v>1062185286354.0057</v>
      </c>
      <c r="S220" s="56">
        <v>0.50514589901469964</v>
      </c>
      <c r="T220" s="56">
        <v>0.26191381411382025</v>
      </c>
      <c r="U220" s="46">
        <v>16.868517589290352</v>
      </c>
      <c r="V220" s="76">
        <v>5136940787172.667</v>
      </c>
      <c r="W220" s="84">
        <v>1618.910025953056</v>
      </c>
      <c r="X220" s="82">
        <v>4.3781159008340759E-2</v>
      </c>
      <c r="Y220" s="476">
        <v>2.0000000000000001E-4</v>
      </c>
    </row>
    <row r="221" spans="1:25" x14ac:dyDescent="0.2">
      <c r="A221" s="475">
        <v>217</v>
      </c>
      <c r="B221" s="56">
        <v>0.43581578736111382</v>
      </c>
      <c r="C221" s="46">
        <v>3885.3122956929246</v>
      </c>
      <c r="D221" s="56">
        <v>0.78112027270443485</v>
      </c>
      <c r="E221" s="56">
        <v>0.55400452579998682</v>
      </c>
      <c r="F221" s="250">
        <v>2024.01</v>
      </c>
      <c r="G221" s="76">
        <v>222684730436.18268</v>
      </c>
      <c r="H221" s="46">
        <v>19481021.906084653</v>
      </c>
      <c r="I221" s="76">
        <v>504162782714.69977</v>
      </c>
      <c r="J221" s="56">
        <v>0.32604426399823716</v>
      </c>
      <c r="K221" s="76">
        <v>5390645065.5170975</v>
      </c>
      <c r="L221" s="76">
        <v>0</v>
      </c>
      <c r="M221" s="76">
        <v>173262786965.70639</v>
      </c>
      <c r="N221" s="76">
        <v>54926278238.623558</v>
      </c>
      <c r="O221" s="76">
        <v>19346.106357444936</v>
      </c>
      <c r="P221" s="46">
        <v>345726.21651979815</v>
      </c>
      <c r="Q221" s="46">
        <v>203629.72571521343</v>
      </c>
      <c r="R221" s="76">
        <v>993612680676.03687</v>
      </c>
      <c r="S221" s="56">
        <v>0.52575368553481805</v>
      </c>
      <c r="T221" s="56">
        <v>0.37172608212845404</v>
      </c>
      <c r="U221" s="46">
        <v>16.600468350032195</v>
      </c>
      <c r="V221" s="76">
        <v>6788579641517.4268</v>
      </c>
      <c r="W221" s="84">
        <v>2141.6603028584291</v>
      </c>
      <c r="X221" s="82">
        <v>4.3788358857509445E-2</v>
      </c>
      <c r="Y221" s="476">
        <v>2.0000000000000001E-4</v>
      </c>
    </row>
    <row r="222" spans="1:25" x14ac:dyDescent="0.2">
      <c r="A222" s="475">
        <v>218</v>
      </c>
      <c r="B222" s="56">
        <v>0.39147273572449598</v>
      </c>
      <c r="C222" s="46">
        <v>8186.8185488401532</v>
      </c>
      <c r="D222" s="56">
        <v>1.0628971746610929</v>
      </c>
      <c r="E222" s="56">
        <v>0.33303457867375807</v>
      </c>
      <c r="F222" s="250">
        <v>2026.62</v>
      </c>
      <c r="G222" s="76">
        <v>162514951254.04388</v>
      </c>
      <c r="H222" s="46">
        <v>18081295.88070745</v>
      </c>
      <c r="I222" s="76">
        <v>539059264347.71075</v>
      </c>
      <c r="J222" s="56">
        <v>0.39147273572449603</v>
      </c>
      <c r="K222" s="76">
        <v>29442599563.617928</v>
      </c>
      <c r="L222" s="76">
        <v>69122715930.78714</v>
      </c>
      <c r="M222" s="76">
        <v>20200561201.345657</v>
      </c>
      <c r="N222" s="76">
        <v>1581373191.8444748</v>
      </c>
      <c r="O222" s="76">
        <v>38038.407693525573</v>
      </c>
      <c r="P222" s="46">
        <v>47911</v>
      </c>
      <c r="Q222" s="46">
        <v>6541</v>
      </c>
      <c r="R222" s="76">
        <v>847332310115.00696</v>
      </c>
      <c r="S222" s="56">
        <v>0.52705542714706932</v>
      </c>
      <c r="T222" s="56">
        <v>0.38110979034834974</v>
      </c>
      <c r="U222" s="46">
        <v>15.893867289070997</v>
      </c>
      <c r="V222" s="76">
        <v>5601523333296.2803</v>
      </c>
      <c r="W222" s="84">
        <v>1767.7444045984535</v>
      </c>
      <c r="X222" s="82">
        <v>4.671709262337076E-2</v>
      </c>
      <c r="Y222" s="476">
        <v>2.0000000000000001E-4</v>
      </c>
    </row>
    <row r="223" spans="1:25" x14ac:dyDescent="0.2">
      <c r="A223" s="475">
        <v>219</v>
      </c>
      <c r="B223" s="56">
        <v>0.50189805052540615</v>
      </c>
      <c r="C223" s="46">
        <v>5866.217622666406</v>
      </c>
      <c r="D223" s="56">
        <v>0.2</v>
      </c>
      <c r="E223" s="56">
        <v>0.33408609271977785</v>
      </c>
      <c r="F223" s="250">
        <v>2023.75</v>
      </c>
      <c r="G223" s="76">
        <v>87819846503.410736</v>
      </c>
      <c r="H223" s="46">
        <v>3390519.5262748054</v>
      </c>
      <c r="I223" s="76">
        <v>171384853962.21555</v>
      </c>
      <c r="J223" s="56">
        <v>0.50189805052540615</v>
      </c>
      <c r="K223" s="76">
        <v>2861093494.3916216</v>
      </c>
      <c r="L223" s="76">
        <v>0</v>
      </c>
      <c r="M223" s="76">
        <v>98731267496.587219</v>
      </c>
      <c r="N223" s="76">
        <v>79907105413.126785</v>
      </c>
      <c r="O223" s="76">
        <v>42636.927265258812</v>
      </c>
      <c r="P223" s="46">
        <v>518658.17448589008</v>
      </c>
      <c r="Q223" s="46">
        <v>298931.54342180549</v>
      </c>
      <c r="R223" s="76">
        <v>423233630468.14313</v>
      </c>
      <c r="S223" s="56">
        <v>0.57112175708554902</v>
      </c>
      <c r="T223" s="56">
        <v>0.41310571115431971</v>
      </c>
      <c r="U223" s="46">
        <v>15.982192579379955</v>
      </c>
      <c r="V223" s="76">
        <v>3162516091112.3228</v>
      </c>
      <c r="W223" s="84">
        <v>998.50743202268666</v>
      </c>
      <c r="X223" s="82">
        <v>4.4506424454989965E-2</v>
      </c>
      <c r="Y223" s="476">
        <v>2.0000000000000001E-4</v>
      </c>
    </row>
    <row r="224" spans="1:25" x14ac:dyDescent="0.2">
      <c r="A224" s="475">
        <v>220</v>
      </c>
      <c r="B224" s="56">
        <v>0.62147662819727378</v>
      </c>
      <c r="C224" s="46">
        <v>6562.4925249335693</v>
      </c>
      <c r="D224" s="56">
        <v>0.79742667609091311</v>
      </c>
      <c r="E224" s="56">
        <v>0.3200534704389621</v>
      </c>
      <c r="F224" s="250">
        <v>2023.92</v>
      </c>
      <c r="G224" s="76">
        <v>443089814835.99164</v>
      </c>
      <c r="H224" s="46">
        <v>19998898.691107195</v>
      </c>
      <c r="I224" s="76">
        <v>548119537333.04114</v>
      </c>
      <c r="J224" s="56">
        <v>0.35316934026086522</v>
      </c>
      <c r="K224" s="76">
        <v>60666624.919738479</v>
      </c>
      <c r="L224" s="76">
        <v>0</v>
      </c>
      <c r="M224" s="76">
        <v>396340698723.10577</v>
      </c>
      <c r="N224" s="76">
        <v>27250893205.777317</v>
      </c>
      <c r="O224" s="76">
        <v>25127.445397079893</v>
      </c>
      <c r="P224" s="46">
        <v>206432.72421567832</v>
      </c>
      <c r="Q224" s="46">
        <v>99957.745833186666</v>
      </c>
      <c r="R224" s="76">
        <v>1355519991579.729</v>
      </c>
      <c r="S224" s="56">
        <v>0.60816998305041192</v>
      </c>
      <c r="T224" s="56">
        <v>0.42910337258967396</v>
      </c>
      <c r="U224" s="46">
        <v>17.570448005445346</v>
      </c>
      <c r="V224" s="76">
        <v>11137063257141.924</v>
      </c>
      <c r="W224" s="84">
        <v>3509.9357471798248</v>
      </c>
      <c r="X224" s="82">
        <v>4.2036714855685497E-2</v>
      </c>
      <c r="Y224" s="476">
        <v>2.0000000000000001E-4</v>
      </c>
    </row>
    <row r="225" spans="1:25" x14ac:dyDescent="0.2">
      <c r="A225" s="475">
        <v>221</v>
      </c>
      <c r="B225" s="56">
        <v>0.32924731357334402</v>
      </c>
      <c r="C225" s="46">
        <v>1500</v>
      </c>
      <c r="D225" s="56">
        <v>0.77514501213417275</v>
      </c>
      <c r="E225" s="56">
        <v>0.7</v>
      </c>
      <c r="F225" s="250">
        <v>2024.74</v>
      </c>
      <c r="G225" s="76">
        <v>200002330512.77014</v>
      </c>
      <c r="H225" s="46">
        <v>20094677.148413178</v>
      </c>
      <c r="I225" s="76">
        <v>425471376032.86841</v>
      </c>
      <c r="J225" s="56">
        <v>0.24658102644621593</v>
      </c>
      <c r="K225" s="76">
        <v>6587554083.8318281</v>
      </c>
      <c r="L225" s="76">
        <v>0</v>
      </c>
      <c r="M225" s="76">
        <v>216473846396.91418</v>
      </c>
      <c r="N225" s="76">
        <v>54349469295.628845</v>
      </c>
      <c r="O225" s="76">
        <v>20266.548620233516</v>
      </c>
      <c r="P225" s="46">
        <v>364968.13290645741</v>
      </c>
      <c r="Q225" s="46">
        <v>218560.40224471432</v>
      </c>
      <c r="R225" s="76">
        <v>1019336919699.7422</v>
      </c>
      <c r="S225" s="56">
        <v>0.5377402999724582</v>
      </c>
      <c r="T225" s="56">
        <v>0.25965378041436515</v>
      </c>
      <c r="U225" s="46">
        <v>17.492897678508186</v>
      </c>
      <c r="V225" s="76">
        <v>5120043094000.2744</v>
      </c>
      <c r="W225" s="84">
        <v>1614.4061102366022</v>
      </c>
      <c r="X225" s="82">
        <v>4.1581863194070638E-2</v>
      </c>
      <c r="Y225" s="476">
        <v>2.0000000000000001E-4</v>
      </c>
    </row>
    <row r="226" spans="1:25" x14ac:dyDescent="0.2">
      <c r="A226" s="475">
        <v>222</v>
      </c>
      <c r="B226" s="56">
        <v>0.5238828365203555</v>
      </c>
      <c r="C226" s="46">
        <v>5635.8805917205518</v>
      </c>
      <c r="D226" s="56">
        <v>1.0226487702954477</v>
      </c>
      <c r="E226" s="56">
        <v>0.7</v>
      </c>
      <c r="F226" s="250">
        <v>2025.46</v>
      </c>
      <c r="G226" s="76">
        <v>315389624413.104</v>
      </c>
      <c r="H226" s="46">
        <v>31763932.588686522</v>
      </c>
      <c r="I226" s="76">
        <v>667591910680.30176</v>
      </c>
      <c r="J226" s="56">
        <v>0.27689115423555499</v>
      </c>
      <c r="K226" s="76">
        <v>34458805177.844521</v>
      </c>
      <c r="L226" s="76">
        <v>61321282283.683266</v>
      </c>
      <c r="M226" s="76">
        <v>165663551129.27582</v>
      </c>
      <c r="N226" s="76">
        <v>49908492339.598999</v>
      </c>
      <c r="O226" s="76">
        <v>43511.362182611803</v>
      </c>
      <c r="P226" s="46">
        <v>346908.52082484472</v>
      </c>
      <c r="Q226" s="46">
        <v>198740.80206901056</v>
      </c>
      <c r="R226" s="76">
        <v>1393173588443.3511</v>
      </c>
      <c r="S226" s="56">
        <v>0.52035092249992376</v>
      </c>
      <c r="T226" s="56">
        <v>0.32760096891332618</v>
      </c>
      <c r="U226" s="46">
        <v>17.046100460120602</v>
      </c>
      <c r="V226" s="76">
        <v>8416407912629.0283</v>
      </c>
      <c r="W226" s="84">
        <v>2658.4553709711063</v>
      </c>
      <c r="X226" s="82">
        <v>4.3692020104472949E-2</v>
      </c>
      <c r="Y226" s="476">
        <v>2.0000000000000001E-4</v>
      </c>
    </row>
    <row r="227" spans="1:25" x14ac:dyDescent="0.2">
      <c r="A227" s="475">
        <v>223</v>
      </c>
      <c r="B227" s="56">
        <v>0.54435863050793909</v>
      </c>
      <c r="C227" s="46">
        <v>1560.8949077010989</v>
      </c>
      <c r="D227" s="56">
        <v>0.5522276011375632</v>
      </c>
      <c r="E227" s="56">
        <v>0.59456518853792117</v>
      </c>
      <c r="F227" s="250">
        <v>2025.11</v>
      </c>
      <c r="G227" s="76">
        <v>80924967361.96254</v>
      </c>
      <c r="H227" s="46">
        <v>11913514.114961874</v>
      </c>
      <c r="I227" s="76">
        <v>267835764243.68121</v>
      </c>
      <c r="J227" s="56">
        <v>0.19566823642491704</v>
      </c>
      <c r="K227" s="76">
        <v>26383587536.257423</v>
      </c>
      <c r="L227" s="76">
        <v>115819003584.96642</v>
      </c>
      <c r="M227" s="76">
        <v>35989915780.039932</v>
      </c>
      <c r="N227" s="76">
        <v>21264580960.96257</v>
      </c>
      <c r="O227" s="76">
        <v>36436.67763149755</v>
      </c>
      <c r="P227" s="46">
        <v>174694.35178870658</v>
      </c>
      <c r="Q227" s="46">
        <v>81684.323513921379</v>
      </c>
      <c r="R227" s="76">
        <v>551734128222.72253</v>
      </c>
      <c r="S227" s="56">
        <v>0.46945881854014943</v>
      </c>
      <c r="T227" s="56">
        <v>0.22014967314041714</v>
      </c>
      <c r="U227" s="46">
        <v>16.676392262331639</v>
      </c>
      <c r="V227" s="76">
        <v>2313986110489.9424</v>
      </c>
      <c r="W227" s="84">
        <v>730.20322160138028</v>
      </c>
      <c r="X227" s="82">
        <v>4.2263871163228883E-2</v>
      </c>
      <c r="Y227" s="476">
        <v>2.0000000000000001E-4</v>
      </c>
    </row>
    <row r="228" spans="1:25" x14ac:dyDescent="0.2">
      <c r="A228" s="475">
        <v>224</v>
      </c>
      <c r="B228" s="56">
        <v>0.51660228381779638</v>
      </c>
      <c r="C228" s="46">
        <v>3716.41128931597</v>
      </c>
      <c r="D228" s="56">
        <v>0.67904165227674051</v>
      </c>
      <c r="E228" s="56">
        <v>0.51106866557415931</v>
      </c>
      <c r="F228" s="250">
        <v>2024.84</v>
      </c>
      <c r="G228" s="76">
        <v>182289600467.50351</v>
      </c>
      <c r="H228" s="46">
        <v>15603128.41262578</v>
      </c>
      <c r="I228" s="76">
        <v>415181206288.04834</v>
      </c>
      <c r="J228" s="56">
        <v>0.31674544024992779</v>
      </c>
      <c r="K228" s="76">
        <v>7049529378.9732208</v>
      </c>
      <c r="L228" s="76">
        <v>0</v>
      </c>
      <c r="M228" s="76">
        <v>153090250148.552</v>
      </c>
      <c r="N228" s="76">
        <v>91727007600.717728</v>
      </c>
      <c r="O228" s="76">
        <v>28175.194206298042</v>
      </c>
      <c r="P228" s="46">
        <v>512440.12835660059</v>
      </c>
      <c r="Q228" s="46">
        <v>337548.24362757761</v>
      </c>
      <c r="R228" s="76">
        <v>883444978658.9325</v>
      </c>
      <c r="S228" s="56">
        <v>0.5054310045956234</v>
      </c>
      <c r="T228" s="56">
        <v>0.3400288095296411</v>
      </c>
      <c r="U228" s="46">
        <v>16.60609503030604</v>
      </c>
      <c r="V228" s="76">
        <v>5653548335705.1992</v>
      </c>
      <c r="W228" s="84">
        <v>1784.3411177477733</v>
      </c>
      <c r="X228" s="82">
        <v>4.2775757703907569E-2</v>
      </c>
      <c r="Y228" s="476">
        <v>2.0000000000000001E-4</v>
      </c>
    </row>
    <row r="229" spans="1:25" x14ac:dyDescent="0.2">
      <c r="A229" s="475">
        <v>225</v>
      </c>
      <c r="B229" s="56">
        <v>0.50335210688088738</v>
      </c>
      <c r="C229" s="46">
        <v>4967.9040727128249</v>
      </c>
      <c r="D229" s="56">
        <v>0.51953028643431831</v>
      </c>
      <c r="E229" s="56">
        <v>0.60126964673081718</v>
      </c>
      <c r="F229" s="250">
        <v>2025.33</v>
      </c>
      <c r="G229" s="76">
        <v>204097221690.18353</v>
      </c>
      <c r="H229" s="46">
        <v>9837423.5194182247</v>
      </c>
      <c r="I229" s="76">
        <v>364066573229.20258</v>
      </c>
      <c r="J229" s="56">
        <v>0.46446170565677625</v>
      </c>
      <c r="K229" s="76">
        <v>24377670453.688919</v>
      </c>
      <c r="L229" s="76">
        <v>13027185594.358324</v>
      </c>
      <c r="M229" s="76">
        <v>93791997305.474503</v>
      </c>
      <c r="N229" s="76">
        <v>74301378617.997253</v>
      </c>
      <c r="O229" s="76">
        <v>31812.170881474118</v>
      </c>
      <c r="P229" s="46">
        <v>422570.66864202661</v>
      </c>
      <c r="Q229" s="46">
        <v>270944.52905211679</v>
      </c>
      <c r="R229" s="76">
        <v>790544715390.08887</v>
      </c>
      <c r="S229" s="56">
        <v>0.57780642353024747</v>
      </c>
      <c r="T229" s="56">
        <v>0.44842013495006522</v>
      </c>
      <c r="U229" s="46">
        <v>16.360350556683105</v>
      </c>
      <c r="V229" s="76">
        <v>6451395365200.2598</v>
      </c>
      <c r="W229" s="84">
        <v>2037.2441297426185</v>
      </c>
      <c r="X229" s="82">
        <v>4.4168428063346865E-2</v>
      </c>
      <c r="Y229" s="476">
        <v>2.0000000000000001E-4</v>
      </c>
    </row>
    <row r="230" spans="1:25" x14ac:dyDescent="0.2">
      <c r="A230" s="475">
        <v>226</v>
      </c>
      <c r="B230" s="56">
        <v>0.59268063880127586</v>
      </c>
      <c r="C230" s="46">
        <v>1500</v>
      </c>
      <c r="D230" s="56">
        <v>0.67160799278509964</v>
      </c>
      <c r="E230" s="56">
        <v>0.56544841337383245</v>
      </c>
      <c r="F230" s="250">
        <v>2026.28</v>
      </c>
      <c r="G230" s="76">
        <v>119394611435.04597</v>
      </c>
      <c r="H230" s="46">
        <v>16052435.171559718</v>
      </c>
      <c r="I230" s="76">
        <v>398389478336.93774</v>
      </c>
      <c r="J230" s="56">
        <v>0.38366968784736755</v>
      </c>
      <c r="K230" s="76">
        <v>20751811609.11768</v>
      </c>
      <c r="L230" s="76">
        <v>12342818699.787113</v>
      </c>
      <c r="M230" s="76">
        <v>59475740292.79348</v>
      </c>
      <c r="N230" s="76">
        <v>19690034898.225388</v>
      </c>
      <c r="O230" s="76">
        <v>33431.161993166439</v>
      </c>
      <c r="P230" s="46">
        <v>185690.26082128834</v>
      </c>
      <c r="Q230" s="46">
        <v>87424.922843471737</v>
      </c>
      <c r="R230" s="76">
        <v>635820359304.15222</v>
      </c>
      <c r="S230" s="56">
        <v>0.50918349064138124</v>
      </c>
      <c r="T230" s="56">
        <v>0.39861947061865322</v>
      </c>
      <c r="U230" s="46">
        <v>15.724899841568654</v>
      </c>
      <c r="V230" s="76">
        <v>4562485005484.5186</v>
      </c>
      <c r="W230" s="84">
        <v>1440.7080581603905</v>
      </c>
      <c r="X230" s="82">
        <v>4.4665836624811078E-2</v>
      </c>
      <c r="Y230" s="476">
        <v>2.0000000000000001E-4</v>
      </c>
    </row>
    <row r="231" spans="1:25" x14ac:dyDescent="0.2">
      <c r="A231" s="475">
        <v>227</v>
      </c>
      <c r="B231" s="56">
        <v>0.48031010769625426</v>
      </c>
      <c r="C231" s="46">
        <v>4510.8254763458208</v>
      </c>
      <c r="D231" s="56">
        <v>0.69996740050986239</v>
      </c>
      <c r="E231" s="56">
        <v>0.23224646689870543</v>
      </c>
      <c r="F231" s="250">
        <v>2025.87</v>
      </c>
      <c r="G231" s="76">
        <v>107887503513.51122</v>
      </c>
      <c r="H231" s="46">
        <v>15955101.204131439</v>
      </c>
      <c r="I231" s="76">
        <v>512920154861.02502</v>
      </c>
      <c r="J231" s="56">
        <v>0.48031010769625426</v>
      </c>
      <c r="K231" s="76">
        <v>20074976845.047581</v>
      </c>
      <c r="L231" s="76">
        <v>21794939091.182652</v>
      </c>
      <c r="M231" s="76">
        <v>104179009677.65202</v>
      </c>
      <c r="N231" s="76">
        <v>32628443799.711185</v>
      </c>
      <c r="O231" s="76">
        <v>24554.794037288357</v>
      </c>
      <c r="P231" s="46">
        <v>251706.86048335652</v>
      </c>
      <c r="Q231" s="46">
        <v>134664.625304135</v>
      </c>
      <c r="R231" s="76">
        <v>823278770996.87659</v>
      </c>
      <c r="S231" s="56">
        <v>0.56992249597085065</v>
      </c>
      <c r="T231" s="56">
        <v>0.35713554997795705</v>
      </c>
      <c r="U231" s="46">
        <v>15.104390141686846</v>
      </c>
      <c r="V231" s="76">
        <v>4970892122496.3545</v>
      </c>
      <c r="W231" s="84">
        <v>1568.0096866391309</v>
      </c>
      <c r="X231" s="82">
        <v>4.760622231764132E-2</v>
      </c>
      <c r="Y231" s="476">
        <v>2.0000000000000001E-4</v>
      </c>
    </row>
    <row r="232" spans="1:25" x14ac:dyDescent="0.2">
      <c r="A232" s="475">
        <v>228</v>
      </c>
      <c r="B232" s="56">
        <v>0.36742867196254891</v>
      </c>
      <c r="C232" s="46">
        <v>2087.1085331072195</v>
      </c>
      <c r="D232" s="56">
        <v>1.0546262013668934</v>
      </c>
      <c r="E232" s="56">
        <v>0.50935506096787253</v>
      </c>
      <c r="F232" s="250">
        <v>2026.29</v>
      </c>
      <c r="G232" s="76">
        <v>187259432207.27548</v>
      </c>
      <c r="H232" s="46">
        <v>35760771.473446213</v>
      </c>
      <c r="I232" s="76">
        <v>676341467062.08032</v>
      </c>
      <c r="J232" s="56">
        <v>0.23749495530862896</v>
      </c>
      <c r="K232" s="76">
        <v>36408102169.120262</v>
      </c>
      <c r="L232" s="76">
        <v>63413513716.634926</v>
      </c>
      <c r="M232" s="76">
        <v>71195630636.208771</v>
      </c>
      <c r="N232" s="76">
        <v>35079543424.398712</v>
      </c>
      <c r="O232" s="76">
        <v>40471.510347620009</v>
      </c>
      <c r="P232" s="46">
        <v>269393.03483975824</v>
      </c>
      <c r="Q232" s="46">
        <v>140547.3522784489</v>
      </c>
      <c r="R232" s="76">
        <v>1190090755675.292</v>
      </c>
      <c r="S232" s="56">
        <v>0.45476892148579268</v>
      </c>
      <c r="T232" s="56">
        <v>0.24346508111496024</v>
      </c>
      <c r="U232" s="46">
        <v>16.677905988745831</v>
      </c>
      <c r="V232" s="76">
        <v>5309634968809.1387</v>
      </c>
      <c r="W232" s="84">
        <v>1676.150561415772</v>
      </c>
      <c r="X232" s="82">
        <v>4.3968012750899933E-2</v>
      </c>
      <c r="Y232" s="476">
        <v>2.0000000000000001E-4</v>
      </c>
    </row>
    <row r="233" spans="1:25" x14ac:dyDescent="0.2">
      <c r="A233" s="475">
        <v>229</v>
      </c>
      <c r="B233" s="56">
        <v>0.39641666136914522</v>
      </c>
      <c r="C233" s="46">
        <v>9367.233798928426</v>
      </c>
      <c r="D233" s="56">
        <v>0.89476051066676465</v>
      </c>
      <c r="E233" s="56">
        <v>0.62946173116923732</v>
      </c>
      <c r="F233" s="250">
        <v>2024.91</v>
      </c>
      <c r="G233" s="76">
        <v>365072823555.58173</v>
      </c>
      <c r="H233" s="46">
        <v>19533312.596046563</v>
      </c>
      <c r="I233" s="76">
        <v>388683083043.79413</v>
      </c>
      <c r="J233" s="56">
        <v>0.17110505729344005</v>
      </c>
      <c r="K233" s="76">
        <v>4855452675.6473389</v>
      </c>
      <c r="L233" s="76">
        <v>0</v>
      </c>
      <c r="M233" s="76">
        <v>265312318172.14771</v>
      </c>
      <c r="N233" s="76">
        <v>10888981243.694902</v>
      </c>
      <c r="O233" s="76">
        <v>24049.319926770324</v>
      </c>
      <c r="P233" s="46">
        <v>116707.10594797615</v>
      </c>
      <c r="Q233" s="46">
        <v>44537.125682941267</v>
      </c>
      <c r="R233" s="76">
        <v>1062499801640.906</v>
      </c>
      <c r="S233" s="56">
        <v>0.56294868220758953</v>
      </c>
      <c r="T233" s="56">
        <v>0.38917683852688895</v>
      </c>
      <c r="U233" s="46">
        <v>18.277385098521275</v>
      </c>
      <c r="V233" s="76">
        <v>8139134039833.8652</v>
      </c>
      <c r="W233" s="84">
        <v>2568.838733287294</v>
      </c>
      <c r="X233" s="82">
        <v>4.1009202696902426E-2</v>
      </c>
      <c r="Y233" s="476">
        <v>2.0000000000000001E-4</v>
      </c>
    </row>
    <row r="234" spans="1:25" x14ac:dyDescent="0.2">
      <c r="A234" s="475">
        <v>230</v>
      </c>
      <c r="B234" s="56">
        <v>0.60545905392381416</v>
      </c>
      <c r="C234" s="46">
        <v>7104.7127058289689</v>
      </c>
      <c r="D234" s="56">
        <v>0.75772158072988205</v>
      </c>
      <c r="E234" s="56">
        <v>0.31066729124184883</v>
      </c>
      <c r="F234" s="250">
        <v>2024.22</v>
      </c>
      <c r="G234" s="76">
        <v>423724909983.82166</v>
      </c>
      <c r="H234" s="46">
        <v>18012946.737460796</v>
      </c>
      <c r="I234" s="76">
        <v>531122793673.7168</v>
      </c>
      <c r="J234" s="56">
        <v>0.43950760475496931</v>
      </c>
      <c r="K234" s="76">
        <v>12983739370.349047</v>
      </c>
      <c r="L234" s="76">
        <v>0</v>
      </c>
      <c r="M234" s="76">
        <v>326401480187.65485</v>
      </c>
      <c r="N234" s="76">
        <v>43022666859.27433</v>
      </c>
      <c r="O234" s="76">
        <v>32721.509680039526</v>
      </c>
      <c r="P234" s="46">
        <v>309400.81035236944</v>
      </c>
      <c r="Q234" s="46">
        <v>176549.38344739343</v>
      </c>
      <c r="R234" s="76">
        <v>1390019876806.6826</v>
      </c>
      <c r="S234" s="56">
        <v>0.63844427278080895</v>
      </c>
      <c r="T234" s="56">
        <v>0.44779604928714789</v>
      </c>
      <c r="U234" s="46">
        <v>17.064322908449153</v>
      </c>
      <c r="V234" s="76">
        <v>11615123494389.801</v>
      </c>
      <c r="W234" s="84">
        <v>3668.3817467671547</v>
      </c>
      <c r="X234" s="82">
        <v>4.3118200984100748E-2</v>
      </c>
      <c r="Y234" s="476">
        <v>2.0000000000000001E-4</v>
      </c>
    </row>
    <row r="235" spans="1:25" x14ac:dyDescent="0.2">
      <c r="A235" s="475">
        <v>231</v>
      </c>
      <c r="B235" s="56">
        <v>0.57318183855674376</v>
      </c>
      <c r="C235" s="46">
        <v>1500</v>
      </c>
      <c r="D235" s="56">
        <v>0.71406315477152071</v>
      </c>
      <c r="E235" s="56">
        <v>0.41061328558295179</v>
      </c>
      <c r="F235" s="250">
        <v>2025.04</v>
      </c>
      <c r="G235" s="76">
        <v>175705259236.19247</v>
      </c>
      <c r="H235" s="46">
        <v>18111171.850088276</v>
      </c>
      <c r="I235" s="76">
        <v>468473989378.54163</v>
      </c>
      <c r="J235" s="56">
        <v>0.41815668070579437</v>
      </c>
      <c r="K235" s="76">
        <v>16254252565.186415</v>
      </c>
      <c r="L235" s="76">
        <v>8816281541.1574764</v>
      </c>
      <c r="M235" s="76">
        <v>113737978260.40979</v>
      </c>
      <c r="N235" s="76">
        <v>59148160207.660522</v>
      </c>
      <c r="O235" s="76">
        <v>22892.090357089088</v>
      </c>
      <c r="P235" s="46">
        <v>416221.28596039198</v>
      </c>
      <c r="Q235" s="46">
        <v>260091.1002098108</v>
      </c>
      <c r="R235" s="76">
        <v>849237724981.16821</v>
      </c>
      <c r="S235" s="56">
        <v>0.5432774290547604</v>
      </c>
      <c r="T235" s="56">
        <v>0.41839972716917784</v>
      </c>
      <c r="U235" s="46">
        <v>15.90699037195348</v>
      </c>
      <c r="V235" s="76">
        <v>6354524472899.8945</v>
      </c>
      <c r="W235" s="84">
        <v>2004.7988695112906</v>
      </c>
      <c r="X235" s="82">
        <v>4.4659556081905395E-2</v>
      </c>
      <c r="Y235" s="476">
        <v>2.0000000000000001E-4</v>
      </c>
    </row>
    <row r="236" spans="1:25" x14ac:dyDescent="0.2">
      <c r="A236" s="475">
        <v>232</v>
      </c>
      <c r="B236" s="56">
        <v>0.49350370843885971</v>
      </c>
      <c r="C236" s="46">
        <v>3946.3439638962291</v>
      </c>
      <c r="D236" s="56">
        <v>1.236335441612991</v>
      </c>
      <c r="E236" s="56">
        <v>0.46869818316716488</v>
      </c>
      <c r="F236" s="250">
        <v>2026.2</v>
      </c>
      <c r="G236" s="76">
        <v>216399747311.17996</v>
      </c>
      <c r="H236" s="46">
        <v>46393497.851388529</v>
      </c>
      <c r="I236" s="76">
        <v>747059268215.87964</v>
      </c>
      <c r="J236" s="56">
        <v>0.16396114905917758</v>
      </c>
      <c r="K236" s="76">
        <v>37601315205.213989</v>
      </c>
      <c r="L236" s="76">
        <v>116639529913.34384</v>
      </c>
      <c r="M236" s="76">
        <v>63009977636.736526</v>
      </c>
      <c r="N236" s="76">
        <v>128866061312.33246</v>
      </c>
      <c r="O236" s="76">
        <v>31461.747023728134</v>
      </c>
      <c r="P236" s="46">
        <v>781326.07003795099</v>
      </c>
      <c r="Q236" s="46">
        <v>535179.69281847798</v>
      </c>
      <c r="R236" s="76">
        <v>1353366615512.7661</v>
      </c>
      <c r="S236" s="56">
        <v>0.38328359964364989</v>
      </c>
      <c r="T236" s="56">
        <v>0.1924397234095151</v>
      </c>
      <c r="U236" s="46">
        <v>17.864561194671499</v>
      </c>
      <c r="V236" s="76">
        <v>4943516016094.4082</v>
      </c>
      <c r="W236" s="84">
        <v>1560.9770384655587</v>
      </c>
      <c r="X236" s="82">
        <v>4.2012630925878036E-2</v>
      </c>
      <c r="Y236" s="476">
        <v>2.0000000000000001E-4</v>
      </c>
    </row>
    <row r="237" spans="1:25" x14ac:dyDescent="0.2">
      <c r="A237" s="475">
        <v>233</v>
      </c>
      <c r="B237" s="56">
        <v>0.52040636418953612</v>
      </c>
      <c r="C237" s="46">
        <v>5999.7269279047923</v>
      </c>
      <c r="D237" s="56">
        <v>0.82787252204350781</v>
      </c>
      <c r="E237" s="56">
        <v>0.44846542621174929</v>
      </c>
      <c r="F237" s="250">
        <v>2024.8</v>
      </c>
      <c r="G237" s="76">
        <v>256219021139.06024</v>
      </c>
      <c r="H237" s="46">
        <v>21127075.338528421</v>
      </c>
      <c r="I237" s="76">
        <v>509233302507.14105</v>
      </c>
      <c r="J237" s="56">
        <v>0.21083619981947255</v>
      </c>
      <c r="K237" s="76">
        <v>20716485184.972481</v>
      </c>
      <c r="L237" s="76">
        <v>33474206259.424664</v>
      </c>
      <c r="M237" s="76">
        <v>172584865943.96143</v>
      </c>
      <c r="N237" s="76">
        <v>47095689883.147484</v>
      </c>
      <c r="O237" s="76">
        <v>39493.025168407075</v>
      </c>
      <c r="P237" s="46">
        <v>285825.57393309439</v>
      </c>
      <c r="Q237" s="46">
        <v>157274.1936998911</v>
      </c>
      <c r="R237" s="76">
        <v>1050962692996.2333</v>
      </c>
      <c r="S237" s="56">
        <v>0.48493636136040064</v>
      </c>
      <c r="T237" s="56">
        <v>0.31966286716795395</v>
      </c>
      <c r="U237" s="46">
        <v>17.483140582343083</v>
      </c>
      <c r="V237" s="76">
        <v>6506540184907.7471</v>
      </c>
      <c r="W237" s="84">
        <v>2053.5152344814669</v>
      </c>
      <c r="X237" s="82">
        <v>4.1025477092077586E-2</v>
      </c>
      <c r="Y237" s="476">
        <v>2.0000000000000001E-4</v>
      </c>
    </row>
    <row r="238" spans="1:25" x14ac:dyDescent="0.2">
      <c r="A238" s="475">
        <v>234</v>
      </c>
      <c r="B238" s="56">
        <v>0.67081158395749774</v>
      </c>
      <c r="C238" s="46">
        <v>4330.4319674245298</v>
      </c>
      <c r="D238" s="56">
        <v>0.64660728900355557</v>
      </c>
      <c r="E238" s="56">
        <v>0.2772727768253227</v>
      </c>
      <c r="F238" s="250">
        <v>2023.75</v>
      </c>
      <c r="G238" s="76">
        <v>260104048465.30978</v>
      </c>
      <c r="H238" s="46">
        <v>14371381.651225528</v>
      </c>
      <c r="I238" s="76">
        <v>461375118877.82196</v>
      </c>
      <c r="J238" s="56">
        <v>0.49949480081411413</v>
      </c>
      <c r="K238" s="76">
        <v>14795479565.486748</v>
      </c>
      <c r="L238" s="76">
        <v>0</v>
      </c>
      <c r="M238" s="76">
        <v>318714875841.50684</v>
      </c>
      <c r="N238" s="76">
        <v>27034658121.489063</v>
      </c>
      <c r="O238" s="76">
        <v>34984.244856342382</v>
      </c>
      <c r="P238" s="46">
        <v>228462.88314265414</v>
      </c>
      <c r="Q238" s="46">
        <v>118654.60377350294</v>
      </c>
      <c r="R238" s="76">
        <v>1111873609307.2334</v>
      </c>
      <c r="S238" s="56">
        <v>0.65671991535679275</v>
      </c>
      <c r="T238" s="56">
        <v>0.41723055817312221</v>
      </c>
      <c r="U238" s="46">
        <v>16.321125717185808</v>
      </c>
      <c r="V238" s="76">
        <v>8483757093692.6689</v>
      </c>
      <c r="W238" s="84">
        <v>2679.4572764886179</v>
      </c>
      <c r="X238" s="82">
        <v>4.3878608394610753E-2</v>
      </c>
      <c r="Y238" s="476">
        <v>2.0000000000000001E-4</v>
      </c>
    </row>
    <row r="239" spans="1:25" x14ac:dyDescent="0.2">
      <c r="A239" s="475">
        <v>235</v>
      </c>
      <c r="B239" s="56">
        <v>0.57215554821726911</v>
      </c>
      <c r="C239" s="46">
        <v>6719.0926031061699</v>
      </c>
      <c r="D239" s="56">
        <v>0.79578669916207445</v>
      </c>
      <c r="E239" s="56">
        <v>0.49516288183777374</v>
      </c>
      <c r="F239" s="250">
        <v>2024.55</v>
      </c>
      <c r="G239" s="76">
        <v>261245128826.31421</v>
      </c>
      <c r="H239" s="46">
        <v>18426308.82850692</v>
      </c>
      <c r="I239" s="76">
        <v>415656919884.85004</v>
      </c>
      <c r="J239" s="56">
        <v>0.19195663645211603</v>
      </c>
      <c r="K239" s="76">
        <v>17130979405.517937</v>
      </c>
      <c r="L239" s="76">
        <v>24192115053.164474</v>
      </c>
      <c r="M239" s="76">
        <v>254996022089.24985</v>
      </c>
      <c r="N239" s="76">
        <v>18017190793.117779</v>
      </c>
      <c r="O239" s="76">
        <v>23669.553475868874</v>
      </c>
      <c r="P239" s="46">
        <v>156343.39223481622</v>
      </c>
      <c r="Q239" s="46">
        <v>65463.848265679902</v>
      </c>
      <c r="R239" s="76">
        <v>1129594665923.9031</v>
      </c>
      <c r="S239" s="56">
        <v>0.56005353999168472</v>
      </c>
      <c r="T239" s="56">
        <v>0.27843553493914142</v>
      </c>
      <c r="U239" s="46">
        <v>17.937643700689275</v>
      </c>
      <c r="V239" s="76">
        <v>6126575090228.2158</v>
      </c>
      <c r="W239" s="84">
        <v>1932.7932452570203</v>
      </c>
      <c r="X239" s="82">
        <v>4.142059145008159E-2</v>
      </c>
      <c r="Y239" s="476">
        <v>2.0000000000000001E-4</v>
      </c>
    </row>
    <row r="240" spans="1:25" x14ac:dyDescent="0.2">
      <c r="A240" s="475">
        <v>236</v>
      </c>
      <c r="B240" s="56">
        <v>0.47921804530060025</v>
      </c>
      <c r="C240" s="46">
        <v>8152.1580199584687</v>
      </c>
      <c r="D240" s="56">
        <v>0.63814639833598341</v>
      </c>
      <c r="E240" s="56">
        <v>0.39672286339217017</v>
      </c>
      <c r="F240" s="250">
        <v>2024.95</v>
      </c>
      <c r="G240" s="76">
        <v>174544042099.6423</v>
      </c>
      <c r="H240" s="46">
        <v>13070872.678950403</v>
      </c>
      <c r="I240" s="76">
        <v>332232940637.59058</v>
      </c>
      <c r="J240" s="56">
        <v>0.15712435539938352</v>
      </c>
      <c r="K240" s="76">
        <v>7603739414.1122217</v>
      </c>
      <c r="L240" s="76">
        <v>0</v>
      </c>
      <c r="M240" s="76">
        <v>151743593205.60748</v>
      </c>
      <c r="N240" s="76">
        <v>50965290940.761192</v>
      </c>
      <c r="O240" s="76">
        <v>27162.664509394261</v>
      </c>
      <c r="P240" s="46">
        <v>284841.30147214944</v>
      </c>
      <c r="Q240" s="46">
        <v>160768.39621912601</v>
      </c>
      <c r="R240" s="76">
        <v>755228566556.00085</v>
      </c>
      <c r="S240" s="56">
        <v>0.47487408868528319</v>
      </c>
      <c r="T240" s="56">
        <v>0.2698548932808762</v>
      </c>
      <c r="U240" s="46">
        <v>18.084241919764651</v>
      </c>
      <c r="V240" s="76">
        <v>4049610978114.3271</v>
      </c>
      <c r="W240" s="84">
        <v>1275.7974318998586</v>
      </c>
      <c r="X240" s="82">
        <v>4.0251571922379457E-2</v>
      </c>
      <c r="Y240" s="476">
        <v>2.0000000000000001E-4</v>
      </c>
    </row>
    <row r="241" spans="1:25" x14ac:dyDescent="0.2">
      <c r="A241" s="475">
        <v>237</v>
      </c>
      <c r="B241" s="56">
        <v>0.57447996116566391</v>
      </c>
      <c r="C241" s="46">
        <v>4799.8721665782032</v>
      </c>
      <c r="D241" s="56">
        <v>0.70986696659693016</v>
      </c>
      <c r="E241" s="56">
        <v>7.1623203848251826E-2</v>
      </c>
      <c r="F241" s="250">
        <v>2024.94</v>
      </c>
      <c r="G241" s="76">
        <v>138992032140.84012</v>
      </c>
      <c r="H241" s="46">
        <v>16467830.182170819</v>
      </c>
      <c r="I241" s="76">
        <v>514636580789.9541</v>
      </c>
      <c r="J241" s="56">
        <v>0.43156663023324449</v>
      </c>
      <c r="K241" s="76">
        <v>12764275475.398863</v>
      </c>
      <c r="L241" s="76">
        <v>2756968070.6581364</v>
      </c>
      <c r="M241" s="76">
        <v>183652257983.45947</v>
      </c>
      <c r="N241" s="76">
        <v>21290759870.036331</v>
      </c>
      <c r="O241" s="76">
        <v>27416.996801229972</v>
      </c>
      <c r="P241" s="46">
        <v>176212.36357939057</v>
      </c>
      <c r="Q241" s="46">
        <v>80147.188030766585</v>
      </c>
      <c r="R241" s="76">
        <v>953031915807.33118</v>
      </c>
      <c r="S241" s="56">
        <v>0.58392467947273141</v>
      </c>
      <c r="T241" s="56">
        <v>0.32502333344180573</v>
      </c>
      <c r="U241" s="46">
        <v>15.626221768696389</v>
      </c>
      <c r="V241" s="76">
        <v>5402012266582.1846</v>
      </c>
      <c r="W241" s="84">
        <v>1705.3317219227004</v>
      </c>
      <c r="X241" s="82">
        <v>4.5860911672124909E-2</v>
      </c>
      <c r="Y241" s="476">
        <v>2.0000000000000001E-4</v>
      </c>
    </row>
    <row r="242" spans="1:25" x14ac:dyDescent="0.2">
      <c r="A242" s="475">
        <v>238</v>
      </c>
      <c r="B242" s="56">
        <v>0.40370886932534278</v>
      </c>
      <c r="C242" s="46">
        <v>1500</v>
      </c>
      <c r="D242" s="56">
        <v>0.38593183602602688</v>
      </c>
      <c r="E242" s="56">
        <v>0.28135738695858437</v>
      </c>
      <c r="F242" s="250">
        <v>2025.21</v>
      </c>
      <c r="G242" s="76">
        <v>85264715639.730362</v>
      </c>
      <c r="H242" s="46">
        <v>6713467.6982610216</v>
      </c>
      <c r="I242" s="76">
        <v>240502866941.14673</v>
      </c>
      <c r="J242" s="56">
        <v>0.40370886932534278</v>
      </c>
      <c r="K242" s="76">
        <v>6426402219.9771328</v>
      </c>
      <c r="L242" s="76">
        <v>9688110595.0764637</v>
      </c>
      <c r="M242" s="76">
        <v>105130374291.2692</v>
      </c>
      <c r="N242" s="76">
        <v>74506004262.555649</v>
      </c>
      <c r="O242" s="76">
        <v>28931.14189198412</v>
      </c>
      <c r="P242" s="46">
        <v>543681.95569993381</v>
      </c>
      <c r="Q242" s="46">
        <v>309670.77868371346</v>
      </c>
      <c r="R242" s="76">
        <v>517070161256.2403</v>
      </c>
      <c r="S242" s="56">
        <v>0.53320979361506771</v>
      </c>
      <c r="T242" s="56">
        <v>0.35615239099515633</v>
      </c>
      <c r="U242" s="46">
        <v>15.714191735365803</v>
      </c>
      <c r="V242" s="76">
        <v>3431442327865.7129</v>
      </c>
      <c r="W242" s="84">
        <v>1083.6539887697811</v>
      </c>
      <c r="X242" s="82">
        <v>4.2993480246968335E-2</v>
      </c>
      <c r="Y242" s="476">
        <v>2.0000000000000001E-4</v>
      </c>
    </row>
    <row r="243" spans="1:25" x14ac:dyDescent="0.2">
      <c r="A243" s="475">
        <v>239</v>
      </c>
      <c r="B243" s="56">
        <v>0.47086675262111427</v>
      </c>
      <c r="C243" s="46">
        <v>7041.6584664131187</v>
      </c>
      <c r="D243" s="56">
        <v>0.97341082042597271</v>
      </c>
      <c r="E243" s="56">
        <v>0.4243409184674371</v>
      </c>
      <c r="F243" s="250">
        <v>2024.88</v>
      </c>
      <c r="G243" s="76">
        <v>354219857091.89386</v>
      </c>
      <c r="H243" s="46">
        <v>27754296.186443828</v>
      </c>
      <c r="I243" s="76">
        <v>411633787702.28571</v>
      </c>
      <c r="J243" s="56">
        <v>-2.4600380343257511E-2</v>
      </c>
      <c r="K243" s="76">
        <v>8076113209.2314253</v>
      </c>
      <c r="L243" s="76">
        <v>0</v>
      </c>
      <c r="M243" s="76">
        <v>250111103105.90527</v>
      </c>
      <c r="N243" s="76">
        <v>10920226211.904451</v>
      </c>
      <c r="O243" s="76">
        <v>21195.862586403382</v>
      </c>
      <c r="P243" s="46">
        <v>122556.52671765738</v>
      </c>
      <c r="Q243" s="46">
        <v>45160.022988732118</v>
      </c>
      <c r="R243" s="76">
        <v>1110881449757.5012</v>
      </c>
      <c r="S243" s="56">
        <v>0.48670925804405157</v>
      </c>
      <c r="T243" s="56">
        <v>0.29054397671335824</v>
      </c>
      <c r="U243" s="46">
        <v>21.982968554102083</v>
      </c>
      <c r="V243" s="76">
        <v>7448799468961.3291</v>
      </c>
      <c r="W243" s="84">
        <v>2347.6805691329246</v>
      </c>
      <c r="X243" s="82">
        <v>3.4656214720506152E-2</v>
      </c>
      <c r="Y243" s="476">
        <v>2.0000000000000001E-4</v>
      </c>
    </row>
    <row r="244" spans="1:25" x14ac:dyDescent="0.2">
      <c r="A244" s="475">
        <v>240</v>
      </c>
      <c r="B244" s="56">
        <v>0.56999163505699812</v>
      </c>
      <c r="C244" s="46">
        <v>6129.9303711159801</v>
      </c>
      <c r="D244" s="56">
        <v>0.86249884083733386</v>
      </c>
      <c r="E244" s="56">
        <v>0.29075309638108637</v>
      </c>
      <c r="F244" s="250">
        <v>2026.26</v>
      </c>
      <c r="G244" s="76">
        <v>96181394808.629242</v>
      </c>
      <c r="H244" s="46">
        <v>11228982.476301368</v>
      </c>
      <c r="I244" s="76">
        <v>259992866829.46811</v>
      </c>
      <c r="J244" s="56">
        <v>9.2131700529123561E-2</v>
      </c>
      <c r="K244" s="76">
        <v>23109613408.517311</v>
      </c>
      <c r="L244" s="76">
        <v>49334321156.846672</v>
      </c>
      <c r="M244" s="76">
        <v>30040525243.628136</v>
      </c>
      <c r="N244" s="76">
        <v>3814818831.7160888</v>
      </c>
      <c r="O244" s="76">
        <v>30391.721836957026</v>
      </c>
      <c r="P244" s="46">
        <v>70477.419671668089</v>
      </c>
      <c r="Q244" s="46">
        <v>12182.604917917022</v>
      </c>
      <c r="R244" s="76">
        <v>461040320827.66235</v>
      </c>
      <c r="S244" s="56">
        <v>0.38068594417047719</v>
      </c>
      <c r="T244" s="56">
        <v>0.23255677533229629</v>
      </c>
      <c r="U244" s="46">
        <v>19.238430752431206</v>
      </c>
      <c r="V244" s="76">
        <v>2200869357492.5918</v>
      </c>
      <c r="W244" s="84">
        <v>694.47213980497463</v>
      </c>
      <c r="X244" s="82">
        <v>3.970865823730909E-2</v>
      </c>
      <c r="Y244" s="476">
        <v>2.0000000000000001E-4</v>
      </c>
    </row>
    <row r="245" spans="1:25" x14ac:dyDescent="0.2">
      <c r="A245" s="475">
        <v>241</v>
      </c>
      <c r="B245" s="56">
        <v>0.52048239892299897</v>
      </c>
      <c r="C245" s="46">
        <v>4832.7807950281776</v>
      </c>
      <c r="D245" s="56">
        <v>1.1821643267324973</v>
      </c>
      <c r="E245" s="56">
        <v>0.53838759946184711</v>
      </c>
      <c r="F245" s="250">
        <v>2024.18</v>
      </c>
      <c r="G245" s="76">
        <v>498749059748.61871</v>
      </c>
      <c r="H245" s="46">
        <v>37887777.004014798</v>
      </c>
      <c r="I245" s="76">
        <v>669315882527.16626</v>
      </c>
      <c r="J245" s="56">
        <v>0.12080250048653218</v>
      </c>
      <c r="K245" s="76">
        <v>20281001482.592445</v>
      </c>
      <c r="L245" s="76">
        <v>0</v>
      </c>
      <c r="M245" s="76">
        <v>289985013592.30817</v>
      </c>
      <c r="N245" s="76">
        <v>19381323087.861557</v>
      </c>
      <c r="O245" s="76">
        <v>13135.912116803325</v>
      </c>
      <c r="P245" s="46">
        <v>155150.98740080261</v>
      </c>
      <c r="Q245" s="46">
        <v>72653.975880260477</v>
      </c>
      <c r="R245" s="76">
        <v>1416708524850.7168</v>
      </c>
      <c r="S245" s="56">
        <v>0.46677359124874285</v>
      </c>
      <c r="T245" s="56">
        <v>0.37673267203681765</v>
      </c>
      <c r="U245" s="46">
        <v>18.546547233794737</v>
      </c>
      <c r="V245" s="76">
        <v>10648864690031.742</v>
      </c>
      <c r="W245" s="84">
        <v>3356.6559771564857</v>
      </c>
      <c r="X245" s="82">
        <v>4.0483234217822517E-2</v>
      </c>
      <c r="Y245" s="476">
        <v>2.0000000000000001E-4</v>
      </c>
    </row>
    <row r="246" spans="1:25" x14ac:dyDescent="0.2">
      <c r="A246" s="475">
        <v>242</v>
      </c>
      <c r="B246" s="56">
        <v>0.57979368449515412</v>
      </c>
      <c r="C246" s="46">
        <v>2947.4035313288446</v>
      </c>
      <c r="D246" s="56">
        <v>0.85776439230889356</v>
      </c>
      <c r="E246" s="56">
        <v>0.2901318108348715</v>
      </c>
      <c r="F246" s="250">
        <v>2027.6</v>
      </c>
      <c r="G246" s="76">
        <v>70894039940.327377</v>
      </c>
      <c r="H246" s="46">
        <v>23361655.237179495</v>
      </c>
      <c r="I246" s="76">
        <v>623186892739.52112</v>
      </c>
      <c r="J246" s="56">
        <v>0.3564463248422004</v>
      </c>
      <c r="K246" s="76">
        <v>30551149778.574921</v>
      </c>
      <c r="L246" s="76">
        <v>79564724081.930359</v>
      </c>
      <c r="M246" s="76">
        <v>0</v>
      </c>
      <c r="N246" s="76">
        <v>73654374327.024139</v>
      </c>
      <c r="O246" s="76">
        <v>35488.515437078087</v>
      </c>
      <c r="P246" s="46">
        <v>430840.5051379592</v>
      </c>
      <c r="Q246" s="46">
        <v>267452.25575801032</v>
      </c>
      <c r="R246" s="76">
        <v>951512164755.61206</v>
      </c>
      <c r="S246" s="56">
        <v>0.45069771057764724</v>
      </c>
      <c r="T246" s="56">
        <v>0.23996775097474426</v>
      </c>
      <c r="U246" s="46">
        <v>14.711141408036498</v>
      </c>
      <c r="V246" s="76">
        <v>3766370494078.4927</v>
      </c>
      <c r="W246" s="84">
        <v>1188.5949500509198</v>
      </c>
      <c r="X246" s="82">
        <v>4.8861538473914272E-2</v>
      </c>
      <c r="Y246" s="476">
        <v>2.0000000000000001E-4</v>
      </c>
    </row>
    <row r="247" spans="1:25" x14ac:dyDescent="0.2">
      <c r="A247" s="475">
        <v>243</v>
      </c>
      <c r="B247" s="56">
        <v>0.36056423926911252</v>
      </c>
      <c r="C247" s="46">
        <v>1500</v>
      </c>
      <c r="D247" s="56">
        <v>0.5476388332540838</v>
      </c>
      <c r="E247" s="56">
        <v>0.56346977266401332</v>
      </c>
      <c r="F247" s="250">
        <v>2025.85</v>
      </c>
      <c r="G247" s="76">
        <v>81055273599.605179</v>
      </c>
      <c r="H247" s="46">
        <v>11742600.89564161</v>
      </c>
      <c r="I247" s="76">
        <v>264791698822.80246</v>
      </c>
      <c r="J247" s="56">
        <v>0.22587488128443567</v>
      </c>
      <c r="K247" s="76">
        <v>13332427727.087658</v>
      </c>
      <c r="L247" s="76">
        <v>18971637046.675186</v>
      </c>
      <c r="M247" s="76">
        <v>79304868983.02626</v>
      </c>
      <c r="N247" s="76">
        <v>26556198828.142254</v>
      </c>
      <c r="O247" s="76">
        <v>22404.780420108997</v>
      </c>
      <c r="P247" s="46">
        <v>210084.22620478406</v>
      </c>
      <c r="Q247" s="46">
        <v>107176.27002844567</v>
      </c>
      <c r="R247" s="76">
        <v>538705798375.8205</v>
      </c>
      <c r="S247" s="56">
        <v>0.47662751675009118</v>
      </c>
      <c r="T247" s="56">
        <v>0.2099646897745146</v>
      </c>
      <c r="U247" s="46">
        <v>17.193177973632835</v>
      </c>
      <c r="V247" s="76">
        <v>2181839976404.6367</v>
      </c>
      <c r="W247" s="84">
        <v>688.52815192181686</v>
      </c>
      <c r="X247" s="82">
        <v>4.1517968897098911E-2</v>
      </c>
      <c r="Y247" s="476">
        <v>2.0000000000000001E-4</v>
      </c>
    </row>
    <row r="248" spans="1:25" x14ac:dyDescent="0.2">
      <c r="A248" s="475">
        <v>244</v>
      </c>
      <c r="B248" s="56">
        <v>0.77356188681160543</v>
      </c>
      <c r="C248" s="46">
        <v>1913.9238096327035</v>
      </c>
      <c r="D248" s="56">
        <v>0.929489209935773</v>
      </c>
      <c r="E248" s="56">
        <v>0.55365541586741029</v>
      </c>
      <c r="F248" s="250">
        <v>2025.16</v>
      </c>
      <c r="G248" s="76">
        <v>267737247824.36438</v>
      </c>
      <c r="H248" s="46">
        <v>26718338.373356935</v>
      </c>
      <c r="I248" s="76">
        <v>591144435834.2345</v>
      </c>
      <c r="J248" s="56">
        <v>0.28693835344789487</v>
      </c>
      <c r="K248" s="76">
        <v>27629876627.782009</v>
      </c>
      <c r="L248" s="76">
        <v>53936121518.83567</v>
      </c>
      <c r="M248" s="76">
        <v>148415259678.59988</v>
      </c>
      <c r="N248" s="76">
        <v>88511351193.91658</v>
      </c>
      <c r="O248" s="76">
        <v>18378.326157054154</v>
      </c>
      <c r="P248" s="46">
        <v>528486.1186670016</v>
      </c>
      <c r="Q248" s="46">
        <v>342276.39299035369</v>
      </c>
      <c r="R248" s="76">
        <v>1267246429634.1316</v>
      </c>
      <c r="S248" s="56">
        <v>0.5152017983289563</v>
      </c>
      <c r="T248" s="56">
        <v>0.32024674476707088</v>
      </c>
      <c r="U248" s="46">
        <v>16.851462530592418</v>
      </c>
      <c r="V248" s="76">
        <v>7524428499130.2227</v>
      </c>
      <c r="W248" s="84">
        <v>2374.8599613680121</v>
      </c>
      <c r="X248" s="82">
        <v>4.3252833925615831E-2</v>
      </c>
      <c r="Y248" s="476">
        <v>2.0000000000000001E-4</v>
      </c>
    </row>
    <row r="249" spans="1:25" x14ac:dyDescent="0.2">
      <c r="A249" s="475">
        <v>245</v>
      </c>
      <c r="B249" s="56">
        <v>0.52378547894419436</v>
      </c>
      <c r="C249" s="46">
        <v>7457.8146237861474</v>
      </c>
      <c r="D249" s="56">
        <v>1.0943587053592472</v>
      </c>
      <c r="E249" s="56">
        <v>0.43218143058950748</v>
      </c>
      <c r="F249" s="250">
        <v>2024.23</v>
      </c>
      <c r="G249" s="76">
        <v>521936117052.3363</v>
      </c>
      <c r="H249" s="46">
        <v>35860148.951069579</v>
      </c>
      <c r="I249" s="76">
        <v>776114967755.01929</v>
      </c>
      <c r="J249" s="56">
        <v>0.33434254432728217</v>
      </c>
      <c r="K249" s="76">
        <v>22438727694.085308</v>
      </c>
      <c r="L249" s="76">
        <v>0</v>
      </c>
      <c r="M249" s="76">
        <v>363454665088.06329</v>
      </c>
      <c r="N249" s="76">
        <v>27115583927.098118</v>
      </c>
      <c r="O249" s="76">
        <v>16813.611734290254</v>
      </c>
      <c r="P249" s="46">
        <v>230310.64006423476</v>
      </c>
      <c r="Q249" s="46">
        <v>112746.04808039858</v>
      </c>
      <c r="R249" s="76">
        <v>1771934369918.1899</v>
      </c>
      <c r="S249" s="56">
        <v>0.58291804391531155</v>
      </c>
      <c r="T249" s="56">
        <v>0.40505495337998221</v>
      </c>
      <c r="U249" s="46">
        <v>17.32043498008623</v>
      </c>
      <c r="V249" s="76">
        <v>13330718819627.328</v>
      </c>
      <c r="W249" s="84">
        <v>4209.9255658231705</v>
      </c>
      <c r="X249" s="82">
        <v>4.3301002371700793E-2</v>
      </c>
      <c r="Y249" s="476">
        <v>2.0000000000000001E-4</v>
      </c>
    </row>
    <row r="250" spans="1:25" x14ac:dyDescent="0.2">
      <c r="A250" s="475">
        <v>246</v>
      </c>
      <c r="B250" s="56">
        <v>0.41899002643680228</v>
      </c>
      <c r="C250" s="46">
        <v>8378.288999883227</v>
      </c>
      <c r="D250" s="56">
        <v>0.94012168162176146</v>
      </c>
      <c r="E250" s="56">
        <v>0.5527255718118963</v>
      </c>
      <c r="F250" s="250">
        <v>2025.6</v>
      </c>
      <c r="G250" s="76">
        <v>170596123529.01471</v>
      </c>
      <c r="H250" s="46">
        <v>21662411.418997396</v>
      </c>
      <c r="I250" s="76">
        <v>524244060756.86713</v>
      </c>
      <c r="J250" s="56">
        <v>0.33800947053564678</v>
      </c>
      <c r="K250" s="76">
        <v>50043929027.506042</v>
      </c>
      <c r="L250" s="76">
        <v>205354494908.84103</v>
      </c>
      <c r="M250" s="76">
        <v>48600180436.49855</v>
      </c>
      <c r="N250" s="76">
        <v>3076840931.6654344</v>
      </c>
      <c r="O250" s="76">
        <v>27626.158947263059</v>
      </c>
      <c r="P250" s="46">
        <v>72508.343677951489</v>
      </c>
      <c r="Q250" s="46">
        <v>12690.33591948787</v>
      </c>
      <c r="R250" s="76">
        <v>955709839507.72913</v>
      </c>
      <c r="S250" s="56">
        <v>0.52580592896064349</v>
      </c>
      <c r="T250" s="56">
        <v>0.33819696145842382</v>
      </c>
      <c r="U250" s="46">
        <v>15.962087543101289</v>
      </c>
      <c r="V250" s="76">
        <v>5620097660251.4014</v>
      </c>
      <c r="W250" s="84">
        <v>1773.995188234863</v>
      </c>
      <c r="X250" s="82">
        <v>4.6647254848475518E-2</v>
      </c>
      <c r="Y250" s="476">
        <v>2.0000000000000001E-4</v>
      </c>
    </row>
    <row r="251" spans="1:25" x14ac:dyDescent="0.2">
      <c r="A251" s="475">
        <v>247</v>
      </c>
      <c r="B251" s="56">
        <v>0.49195023855628089</v>
      </c>
      <c r="C251" s="46">
        <v>6150.5625545841312</v>
      </c>
      <c r="D251" s="56">
        <v>0.58037308487828776</v>
      </c>
      <c r="E251" s="56">
        <v>0.33121104836300919</v>
      </c>
      <c r="F251" s="250">
        <v>2025.32</v>
      </c>
      <c r="G251" s="76">
        <v>116149477764.83951</v>
      </c>
      <c r="H251" s="46">
        <v>12047207.820663659</v>
      </c>
      <c r="I251" s="76">
        <v>386061475285.01331</v>
      </c>
      <c r="J251" s="56">
        <v>0.42628424595883396</v>
      </c>
      <c r="K251" s="76">
        <v>9363720943.5796413</v>
      </c>
      <c r="L251" s="76">
        <v>4858853162.1414423</v>
      </c>
      <c r="M251" s="76">
        <v>111693986490.77985</v>
      </c>
      <c r="N251" s="76">
        <v>23370815119.640697</v>
      </c>
      <c r="O251" s="76">
        <v>45000</v>
      </c>
      <c r="P251" s="46">
        <v>187613.38439782098</v>
      </c>
      <c r="Q251" s="46">
        <v>90367.065008775025</v>
      </c>
      <c r="R251" s="76">
        <v>681210152715.9469</v>
      </c>
      <c r="S251" s="56">
        <v>0.5605655519978372</v>
      </c>
      <c r="T251" s="56">
        <v>0.39106030901490862</v>
      </c>
      <c r="U251" s="46">
        <v>15.587701513666074</v>
      </c>
      <c r="V251" s="76">
        <v>4746903240893.2607</v>
      </c>
      <c r="W251" s="84">
        <v>1498.9577501380272</v>
      </c>
      <c r="X251" s="82">
        <v>4.5295541035205701E-2</v>
      </c>
      <c r="Y251" s="476">
        <v>2.0000000000000001E-4</v>
      </c>
    </row>
    <row r="252" spans="1:25" x14ac:dyDescent="0.2">
      <c r="A252" s="475">
        <v>248</v>
      </c>
      <c r="B252" s="56">
        <v>0.49981002276958436</v>
      </c>
      <c r="C252" s="46">
        <v>6229.6450973995206</v>
      </c>
      <c r="D252" s="56">
        <v>0.90128334656816778</v>
      </c>
      <c r="E252" s="56">
        <v>0.38382301115899781</v>
      </c>
      <c r="F252" s="250">
        <v>2025.2</v>
      </c>
      <c r="G252" s="76">
        <v>228222486188.66895</v>
      </c>
      <c r="H252" s="46">
        <v>24535942.826499242</v>
      </c>
      <c r="I252" s="76">
        <v>641979458449.59644</v>
      </c>
      <c r="J252" s="56">
        <v>0.412868710533845</v>
      </c>
      <c r="K252" s="76">
        <v>31612566156.28651</v>
      </c>
      <c r="L252" s="76">
        <v>24729609271.768383</v>
      </c>
      <c r="M252" s="76">
        <v>120933418612.70534</v>
      </c>
      <c r="N252" s="76">
        <v>75407627874.681427</v>
      </c>
      <c r="O252" s="76">
        <v>30677.135665139911</v>
      </c>
      <c r="P252" s="46">
        <v>492524.88241827214</v>
      </c>
      <c r="Q252" s="46">
        <v>314651.48682356556</v>
      </c>
      <c r="R252" s="76">
        <v>1118158586213.8921</v>
      </c>
      <c r="S252" s="56">
        <v>0.52605664620862569</v>
      </c>
      <c r="T252" s="56">
        <v>0.41425347817614855</v>
      </c>
      <c r="U252" s="46">
        <v>15.882586632281248</v>
      </c>
      <c r="V252" s="76">
        <v>8079272051574.7803</v>
      </c>
      <c r="W252" s="84">
        <v>2548.2255867051103</v>
      </c>
      <c r="X252" s="82">
        <v>4.6215070569821631E-2</v>
      </c>
      <c r="Y252" s="476">
        <v>2.0000000000000001E-4</v>
      </c>
    </row>
    <row r="253" spans="1:25" x14ac:dyDescent="0.2">
      <c r="A253" s="475">
        <v>249</v>
      </c>
      <c r="B253" s="56">
        <v>0.46756957064582444</v>
      </c>
      <c r="C253" s="46">
        <v>3425.4497199946218</v>
      </c>
      <c r="D253" s="56">
        <v>0.75682047173695244</v>
      </c>
      <c r="E253" s="56">
        <v>0.65794765312287518</v>
      </c>
      <c r="F253" s="250">
        <v>2023.75</v>
      </c>
      <c r="G253" s="76">
        <v>270087531182.90466</v>
      </c>
      <c r="H253" s="46">
        <v>17282024.103330731</v>
      </c>
      <c r="I253" s="76">
        <v>337775114635.62048</v>
      </c>
      <c r="J253" s="56">
        <v>6.5737604851754394E-3</v>
      </c>
      <c r="K253" s="76">
        <v>7908794883.9090509</v>
      </c>
      <c r="L253" s="76">
        <v>0</v>
      </c>
      <c r="M253" s="76">
        <v>275843841240.41815</v>
      </c>
      <c r="N253" s="76">
        <v>122402195199.24745</v>
      </c>
      <c r="O253" s="76">
        <v>33463.871913566472</v>
      </c>
      <c r="P253" s="46">
        <v>605678.67256658664</v>
      </c>
      <c r="Q253" s="46">
        <v>410055.6087365991</v>
      </c>
      <c r="R253" s="76">
        <v>1026548467579.2383</v>
      </c>
      <c r="S253" s="56">
        <v>0.45991950575311863</v>
      </c>
      <c r="T253" s="56">
        <v>0.2161805825619266</v>
      </c>
      <c r="U253" s="46">
        <v>22.74590140725288</v>
      </c>
      <c r="V253" s="76">
        <v>5471710386385.3633</v>
      </c>
      <c r="W253" s="84">
        <v>1725.6929450071475</v>
      </c>
      <c r="X253" s="82">
        <v>3.2563639106135946E-2</v>
      </c>
      <c r="Y253" s="476">
        <v>2.0000000000000001E-4</v>
      </c>
    </row>
    <row r="254" spans="1:25" x14ac:dyDescent="0.2">
      <c r="A254" s="475">
        <v>250</v>
      </c>
      <c r="B254" s="56">
        <v>0.5895988358058345</v>
      </c>
      <c r="C254" s="46">
        <v>2038.0475016055352</v>
      </c>
      <c r="D254" s="56">
        <v>1.0271206327637228</v>
      </c>
      <c r="E254" s="56">
        <v>0.61196945581272311</v>
      </c>
      <c r="F254" s="250">
        <v>2024.2</v>
      </c>
      <c r="G254" s="76">
        <v>472662028655.13599</v>
      </c>
      <c r="H254" s="46">
        <v>32805992.810278647</v>
      </c>
      <c r="I254" s="76">
        <v>619201239229.91309</v>
      </c>
      <c r="J254" s="56">
        <v>0.15818215247096723</v>
      </c>
      <c r="K254" s="76">
        <v>20414941284.926762</v>
      </c>
      <c r="L254" s="76">
        <v>0</v>
      </c>
      <c r="M254" s="76">
        <v>236360498093.15054</v>
      </c>
      <c r="N254" s="76">
        <v>78441834348.050842</v>
      </c>
      <c r="O254" s="76">
        <v>21101.378947995443</v>
      </c>
      <c r="P254" s="46">
        <v>465185.65080714168</v>
      </c>
      <c r="Q254" s="46">
        <v>289531.51203437068</v>
      </c>
      <c r="R254" s="76">
        <v>1364470430813.8037</v>
      </c>
      <c r="S254" s="56">
        <v>0.46957442603692967</v>
      </c>
      <c r="T254" s="56">
        <v>0.3723606332465717</v>
      </c>
      <c r="U254" s="46">
        <v>18.523614806539825</v>
      </c>
      <c r="V254" s="76">
        <v>10231792729331.525</v>
      </c>
      <c r="W254" s="84">
        <v>3225.4219714073856</v>
      </c>
      <c r="X254" s="82">
        <v>3.9644511264631685E-2</v>
      </c>
      <c r="Y254" s="476">
        <v>2.0000000000000001E-4</v>
      </c>
    </row>
    <row r="255" spans="1:25" x14ac:dyDescent="0.2">
      <c r="A255" s="475">
        <v>251</v>
      </c>
      <c r="B255" s="56">
        <v>0.46016466303327302</v>
      </c>
      <c r="C255" s="46">
        <v>4690.1221455144632</v>
      </c>
      <c r="D255" s="56">
        <v>0.79301094282902695</v>
      </c>
      <c r="E255" s="56">
        <v>0.43791441015483867</v>
      </c>
      <c r="F255" s="250">
        <v>2023.79</v>
      </c>
      <c r="G255" s="76">
        <v>295348799128.15674</v>
      </c>
      <c r="H255" s="46">
        <v>19868232.069686819</v>
      </c>
      <c r="I255" s="76">
        <v>451144922971.25061</v>
      </c>
      <c r="J255" s="56">
        <v>0.29584788978475951</v>
      </c>
      <c r="K255" s="76">
        <v>15905377306.812181</v>
      </c>
      <c r="L255" s="76">
        <v>0</v>
      </c>
      <c r="M255" s="76">
        <v>464808518432.07898</v>
      </c>
      <c r="N255" s="76">
        <v>20459172941.269184</v>
      </c>
      <c r="O255" s="76">
        <v>35105.072082714476</v>
      </c>
      <c r="P255" s="46">
        <v>183916.1113793212</v>
      </c>
      <c r="Q255" s="46">
        <v>84178.690635742285</v>
      </c>
      <c r="R255" s="76">
        <v>1371036286405.5654</v>
      </c>
      <c r="S255" s="56">
        <v>0.62162284343594987</v>
      </c>
      <c r="T255" s="56">
        <v>0.29339170335429576</v>
      </c>
      <c r="U255" s="46">
        <v>17.347376953866235</v>
      </c>
      <c r="V255" s="76">
        <v>7708256811196.7158</v>
      </c>
      <c r="W255" s="84">
        <v>2429.0368624354869</v>
      </c>
      <c r="X255" s="82">
        <v>4.1909153976395566E-2</v>
      </c>
      <c r="Y255" s="476">
        <v>2.0000000000000001E-4</v>
      </c>
    </row>
    <row r="256" spans="1:25" x14ac:dyDescent="0.2">
      <c r="A256" s="475">
        <v>252</v>
      </c>
      <c r="B256" s="56">
        <v>0.47094150911670518</v>
      </c>
      <c r="C256" s="46">
        <v>3306.0921501620605</v>
      </c>
      <c r="D256" s="56">
        <v>0.61703060227488282</v>
      </c>
      <c r="E256" s="56">
        <v>0.45339881037518098</v>
      </c>
      <c r="F256" s="250">
        <v>2026.6</v>
      </c>
      <c r="G256" s="76">
        <v>82480338642.480545</v>
      </c>
      <c r="H256" s="46">
        <v>13245738.331956262</v>
      </c>
      <c r="I256" s="76">
        <v>300848393063.79413</v>
      </c>
      <c r="J256" s="56">
        <v>0.22556998899720149</v>
      </c>
      <c r="K256" s="76">
        <v>19851670407.476898</v>
      </c>
      <c r="L256" s="76">
        <v>87821764577.177048</v>
      </c>
      <c r="M256" s="76">
        <v>32568694180.110497</v>
      </c>
      <c r="N256" s="76">
        <v>39223613144.443001</v>
      </c>
      <c r="O256" s="76">
        <v>24332.110006992476</v>
      </c>
      <c r="P256" s="46">
        <v>276893.91233312676</v>
      </c>
      <c r="Q256" s="46">
        <v>155261.35273267201</v>
      </c>
      <c r="R256" s="76">
        <v>493123542171.37402</v>
      </c>
      <c r="S256" s="56">
        <v>0.39692607101316513</v>
      </c>
      <c r="T256" s="56">
        <v>0.27104937654657163</v>
      </c>
      <c r="U256" s="46">
        <v>16.448011086882524</v>
      </c>
      <c r="V256" s="76">
        <v>2465964257979.209</v>
      </c>
      <c r="W256" s="84">
        <v>777.21762338503936</v>
      </c>
      <c r="X256" s="82">
        <v>4.3474594629908263E-2</v>
      </c>
      <c r="Y256" s="476">
        <v>2.0000000000000001E-4</v>
      </c>
    </row>
    <row r="257" spans="1:25" x14ac:dyDescent="0.2">
      <c r="A257" s="475">
        <v>253</v>
      </c>
      <c r="B257" s="56">
        <v>0.6724934253187419</v>
      </c>
      <c r="C257" s="46">
        <v>2497.1983237528002</v>
      </c>
      <c r="D257" s="56">
        <v>0.67392417815808514</v>
      </c>
      <c r="E257" s="56">
        <v>0.49937544825532609</v>
      </c>
      <c r="F257" s="250">
        <v>2024.17</v>
      </c>
      <c r="G257" s="76">
        <v>274907567520.3139</v>
      </c>
      <c r="H257" s="46">
        <v>15045550.589396732</v>
      </c>
      <c r="I257" s="76">
        <v>368897527384.31909</v>
      </c>
      <c r="J257" s="56">
        <v>0.34915294690093335</v>
      </c>
      <c r="K257" s="76">
        <v>5585365209.8060188</v>
      </c>
      <c r="L257" s="76">
        <v>0</v>
      </c>
      <c r="M257" s="76">
        <v>169951086984.2623</v>
      </c>
      <c r="N257" s="76">
        <v>19663300703.622364</v>
      </c>
      <c r="O257" s="76">
        <v>37595.091201088799</v>
      </c>
      <c r="P257" s="46">
        <v>182743.71087490578</v>
      </c>
      <c r="Q257" s="46">
        <v>85309.338785075</v>
      </c>
      <c r="R257" s="76">
        <v>839185466181.25085</v>
      </c>
      <c r="S257" s="56">
        <v>0.58625319986111912</v>
      </c>
      <c r="T257" s="56">
        <v>0.43546297496028891</v>
      </c>
      <c r="U257" s="46">
        <v>17.488013152047014</v>
      </c>
      <c r="V257" s="76">
        <v>7122114739178.8262</v>
      </c>
      <c r="W257" s="84">
        <v>2247.4641511575205</v>
      </c>
      <c r="X257" s="82">
        <v>4.1146750631000206E-2</v>
      </c>
      <c r="Y257" s="476">
        <v>2.0000000000000001E-4</v>
      </c>
    </row>
    <row r="258" spans="1:25" x14ac:dyDescent="0.2">
      <c r="A258" s="475">
        <v>254</v>
      </c>
      <c r="B258" s="56">
        <v>0.59678559523442321</v>
      </c>
      <c r="C258" s="46">
        <v>5050.7370532504574</v>
      </c>
      <c r="D258" s="56">
        <v>0.56964661504963066</v>
      </c>
      <c r="E258" s="56">
        <v>0.7</v>
      </c>
      <c r="F258" s="250">
        <v>2024.59</v>
      </c>
      <c r="G258" s="76">
        <v>202194984804.30518</v>
      </c>
      <c r="H258" s="46">
        <v>11338427.063781478</v>
      </c>
      <c r="I258" s="76">
        <v>374667257840.47906</v>
      </c>
      <c r="J258" s="56">
        <v>0.448939984996508</v>
      </c>
      <c r="K258" s="76">
        <v>7289135527.8975706</v>
      </c>
      <c r="L258" s="76">
        <v>0</v>
      </c>
      <c r="M258" s="76">
        <v>142735809743.95709</v>
      </c>
      <c r="N258" s="76">
        <v>23789290967.788395</v>
      </c>
      <c r="O258" s="76">
        <v>19892.137001878109</v>
      </c>
      <c r="P258" s="46">
        <v>192719.40916683705</v>
      </c>
      <c r="Q258" s="46">
        <v>94210.464769501239</v>
      </c>
      <c r="R258" s="76">
        <v>748383094071.06616</v>
      </c>
      <c r="S258" s="56">
        <v>0.60252392009501643</v>
      </c>
      <c r="T258" s="56">
        <v>0.47007076578506646</v>
      </c>
      <c r="U258" s="46">
        <v>16.40901831829709</v>
      </c>
      <c r="V258" s="76">
        <v>6431330107519.2324</v>
      </c>
      <c r="W258" s="84">
        <v>2031.4400560316378</v>
      </c>
      <c r="X258" s="82">
        <v>4.3905218066326357E-2</v>
      </c>
      <c r="Y258" s="476">
        <v>2.0000000000000001E-4</v>
      </c>
    </row>
    <row r="259" spans="1:25" x14ac:dyDescent="0.2">
      <c r="A259" s="475">
        <v>255</v>
      </c>
      <c r="B259" s="56">
        <v>0.30966611200171124</v>
      </c>
      <c r="C259" s="46">
        <v>6048.831215647162</v>
      </c>
      <c r="D259" s="56">
        <v>0.39796248482073804</v>
      </c>
      <c r="E259" s="56">
        <v>0.60682436782311111</v>
      </c>
      <c r="F259" s="250">
        <v>2025.25</v>
      </c>
      <c r="G259" s="76">
        <v>196800893309.5213</v>
      </c>
      <c r="H259" s="46">
        <v>7249553.188681935</v>
      </c>
      <c r="I259" s="76">
        <v>233019658924.32971</v>
      </c>
      <c r="J259" s="56">
        <v>0.30966611200171124</v>
      </c>
      <c r="K259" s="76">
        <v>27751143342.792431</v>
      </c>
      <c r="L259" s="76">
        <v>85536658154.859146</v>
      </c>
      <c r="M259" s="76">
        <v>77714396788.378952</v>
      </c>
      <c r="N259" s="76">
        <v>32555289648.645069</v>
      </c>
      <c r="O259" s="76">
        <v>23534.419545880293</v>
      </c>
      <c r="P259" s="46">
        <v>293415.3774805321</v>
      </c>
      <c r="Q259" s="46">
        <v>140402.14888870582</v>
      </c>
      <c r="R259" s="76">
        <v>594941501723.06726</v>
      </c>
      <c r="S259" s="56">
        <v>0.56367999325661133</v>
      </c>
      <c r="T259" s="56">
        <v>0.44375248764417841</v>
      </c>
      <c r="U259" s="46">
        <v>17.30876807324929</v>
      </c>
      <c r="V259" s="76">
        <v>5009641527827.2314</v>
      </c>
      <c r="W259" s="84">
        <v>1581.4440350390703</v>
      </c>
      <c r="X259" s="82">
        <v>4.2414941337557986E-2</v>
      </c>
      <c r="Y259" s="476">
        <v>2.0000000000000001E-4</v>
      </c>
    </row>
    <row r="260" spans="1:25" x14ac:dyDescent="0.2">
      <c r="A260" s="475">
        <v>256</v>
      </c>
      <c r="B260" s="56">
        <v>0.36539774688713311</v>
      </c>
      <c r="C260" s="46">
        <v>2532.8051430517417</v>
      </c>
      <c r="D260" s="56">
        <v>0.73392586472150212</v>
      </c>
      <c r="E260" s="56">
        <v>0.39636154062453338</v>
      </c>
      <c r="F260" s="250">
        <v>2024.33</v>
      </c>
      <c r="G260" s="76">
        <v>200660914441.21527</v>
      </c>
      <c r="H260" s="46">
        <v>17786585.4395919</v>
      </c>
      <c r="I260" s="76">
        <v>506990318862.22205</v>
      </c>
      <c r="J260" s="56">
        <v>0.36539774688713311</v>
      </c>
      <c r="K260" s="76">
        <v>25535135322.902237</v>
      </c>
      <c r="L260" s="76">
        <v>12610489522.11902</v>
      </c>
      <c r="M260" s="76">
        <v>191294037897.30832</v>
      </c>
      <c r="N260" s="76">
        <v>68230967861.73114</v>
      </c>
      <c r="O260" s="76">
        <v>32552.677839903965</v>
      </c>
      <c r="P260" s="46">
        <v>437194.90708846005</v>
      </c>
      <c r="Q260" s="46">
        <v>275997.88309080049</v>
      </c>
      <c r="R260" s="76">
        <v>1084293567856.8333</v>
      </c>
      <c r="S260" s="56">
        <v>0.55524868361221924</v>
      </c>
      <c r="T260" s="56">
        <v>0.3319072924254205</v>
      </c>
      <c r="U260" s="46">
        <v>16.22251381288455</v>
      </c>
      <c r="V260" s="76">
        <v>6496930084098.9287</v>
      </c>
      <c r="W260" s="84">
        <v>2051.1598501739822</v>
      </c>
      <c r="X260" s="82">
        <v>4.4539986171024962E-2</v>
      </c>
      <c r="Y260" s="476">
        <v>2.0000000000000001E-4</v>
      </c>
    </row>
    <row r="261" spans="1:25" x14ac:dyDescent="0.2">
      <c r="A261" s="475">
        <v>257</v>
      </c>
      <c r="B261" s="56">
        <v>0.38996779648583318</v>
      </c>
      <c r="C261" s="46">
        <v>3054.5516275081427</v>
      </c>
      <c r="D261" s="56">
        <v>0.73768679206223531</v>
      </c>
      <c r="E261" s="56">
        <v>0.18704281974892106</v>
      </c>
      <c r="F261" s="250">
        <v>2025.61</v>
      </c>
      <c r="G261" s="76">
        <v>215084256054.00763</v>
      </c>
      <c r="H261" s="46">
        <v>18264008.278256934</v>
      </c>
      <c r="I261" s="76">
        <v>407955924665.97925</v>
      </c>
      <c r="J261" s="56">
        <v>0.2476839341466619</v>
      </c>
      <c r="K261" s="76">
        <v>18399741784.224815</v>
      </c>
      <c r="L261" s="76">
        <v>31595494419.633961</v>
      </c>
      <c r="M261" s="76">
        <v>153351574688.0307</v>
      </c>
      <c r="N261" s="76">
        <v>47182334453.121506</v>
      </c>
      <c r="O261" s="76">
        <v>19100.220161773577</v>
      </c>
      <c r="P261" s="46">
        <v>318387.68807001633</v>
      </c>
      <c r="Q261" s="46">
        <v>183836.82697267324</v>
      </c>
      <c r="R261" s="76">
        <v>964221087073.75635</v>
      </c>
      <c r="S261" s="56">
        <v>0.53304624262613365</v>
      </c>
      <c r="T261" s="56">
        <v>0.28820081472958814</v>
      </c>
      <c r="U261" s="46">
        <v>17.543927921395156</v>
      </c>
      <c r="V261" s="76">
        <v>5312245736667.8916</v>
      </c>
      <c r="W261" s="84">
        <v>1677.4521020733966</v>
      </c>
      <c r="X261" s="82">
        <v>4.2184899536400082E-2</v>
      </c>
      <c r="Y261" s="476">
        <v>2.0000000000000001E-4</v>
      </c>
    </row>
    <row r="262" spans="1:25" x14ac:dyDescent="0.2">
      <c r="A262" s="475">
        <v>258</v>
      </c>
      <c r="B262" s="56">
        <v>0.66111722353169489</v>
      </c>
      <c r="C262" s="46">
        <v>3351.966021410044</v>
      </c>
      <c r="D262" s="56">
        <v>0.88672307685252871</v>
      </c>
      <c r="E262" s="56">
        <v>0.49665747340629945</v>
      </c>
      <c r="F262" s="250">
        <v>2023.75</v>
      </c>
      <c r="G262" s="76">
        <v>507285419005.94586</v>
      </c>
      <c r="H262" s="46">
        <v>23503273.833887924</v>
      </c>
      <c r="I262" s="76">
        <v>517733836169.75128</v>
      </c>
      <c r="J262" s="56">
        <v>0.27118635553659576</v>
      </c>
      <c r="K262" s="76">
        <v>3055127149.6965375</v>
      </c>
      <c r="L262" s="76">
        <v>0</v>
      </c>
      <c r="M262" s="76">
        <v>422647659387.96814</v>
      </c>
      <c r="N262" s="76">
        <v>67480821924.222885</v>
      </c>
      <c r="O262" s="76">
        <v>24320.879498012855</v>
      </c>
      <c r="P262" s="46">
        <v>429747.87088891491</v>
      </c>
      <c r="Q262" s="46">
        <v>265792.50846473826</v>
      </c>
      <c r="R262" s="76">
        <v>1404933365866.3276</v>
      </c>
      <c r="S262" s="56">
        <v>0.57883068223495115</v>
      </c>
      <c r="T262" s="56">
        <v>0.42188376422232349</v>
      </c>
      <c r="U262" s="46">
        <v>18.127558173243877</v>
      </c>
      <c r="V262" s="76">
        <v>11906911364083.152</v>
      </c>
      <c r="W262" s="84">
        <v>3758.4218729393924</v>
      </c>
      <c r="X262" s="82">
        <v>3.9762355592588568E-2</v>
      </c>
      <c r="Y262" s="476">
        <v>2.0000000000000001E-4</v>
      </c>
    </row>
    <row r="263" spans="1:25" x14ac:dyDescent="0.2">
      <c r="A263" s="475">
        <v>259</v>
      </c>
      <c r="B263" s="56">
        <v>0.60572226587022215</v>
      </c>
      <c r="C263" s="46">
        <v>6458.6687341858997</v>
      </c>
      <c r="D263" s="56">
        <v>0.33992675251905569</v>
      </c>
      <c r="E263" s="56">
        <v>0.43101379024737912</v>
      </c>
      <c r="F263" s="250">
        <v>2025.98</v>
      </c>
      <c r="G263" s="76">
        <v>101904762138.18161</v>
      </c>
      <c r="H263" s="46">
        <v>5680395.286446848</v>
      </c>
      <c r="I263" s="76">
        <v>201903897203.35794</v>
      </c>
      <c r="J263" s="56">
        <v>0.41418398658518885</v>
      </c>
      <c r="K263" s="76">
        <v>13913375254.281448</v>
      </c>
      <c r="L263" s="76">
        <v>11067024804.448549</v>
      </c>
      <c r="M263" s="76">
        <v>85785818646.745483</v>
      </c>
      <c r="N263" s="76">
        <v>82163412631.231476</v>
      </c>
      <c r="O263" s="76">
        <v>27099.400153466268</v>
      </c>
      <c r="P263" s="46">
        <v>552001.42169083236</v>
      </c>
      <c r="Q263" s="46">
        <v>317202.76448733581</v>
      </c>
      <c r="R263" s="76">
        <v>484292480554.61877</v>
      </c>
      <c r="S263" s="56">
        <v>0.52989505014250682</v>
      </c>
      <c r="T263" s="56">
        <v>0.37000017337154667</v>
      </c>
      <c r="U263" s="46">
        <v>16.296274672698981</v>
      </c>
      <c r="V263" s="76">
        <v>3245572743986.1133</v>
      </c>
      <c r="W263" s="84">
        <v>1023.9876531376505</v>
      </c>
      <c r="X263" s="82">
        <v>4.410953332481235E-2</v>
      </c>
      <c r="Y263" s="476">
        <v>2.0000000000000001E-4</v>
      </c>
    </row>
    <row r="264" spans="1:25" x14ac:dyDescent="0.2">
      <c r="A264" s="475">
        <v>260</v>
      </c>
      <c r="B264" s="56">
        <v>0.47368422428448115</v>
      </c>
      <c r="C264" s="46">
        <v>6899.7393216966784</v>
      </c>
      <c r="D264" s="56">
        <v>0.90484254219236981</v>
      </c>
      <c r="E264" s="56">
        <v>0.7</v>
      </c>
      <c r="F264" s="250">
        <v>2026.32</v>
      </c>
      <c r="G264" s="76">
        <v>151444993146.86432</v>
      </c>
      <c r="H264" s="46">
        <v>24134852.508293532</v>
      </c>
      <c r="I264" s="76">
        <v>485012491141.86951</v>
      </c>
      <c r="J264" s="56">
        <v>0.23222011842903334</v>
      </c>
      <c r="K264" s="76">
        <v>34869513036.137184</v>
      </c>
      <c r="L264" s="76">
        <v>115094486269.3593</v>
      </c>
      <c r="M264" s="76">
        <v>41377523108.733467</v>
      </c>
      <c r="N264" s="76">
        <v>90611467232.098679</v>
      </c>
      <c r="O264" s="76">
        <v>33381.754039578496</v>
      </c>
      <c r="P264" s="46">
        <v>575148.14292513696</v>
      </c>
      <c r="Q264" s="46">
        <v>380311.25045623182</v>
      </c>
      <c r="R264" s="76">
        <v>913826463333.97876</v>
      </c>
      <c r="S264" s="56">
        <v>0.4339372311033976</v>
      </c>
      <c r="T264" s="56">
        <v>0.27570633066928274</v>
      </c>
      <c r="U264" s="46">
        <v>16.391172992053228</v>
      </c>
      <c r="V264" s="76">
        <v>4410951270816.3828</v>
      </c>
      <c r="W264" s="84">
        <v>1391.9265977858499</v>
      </c>
      <c r="X264" s="82">
        <v>4.5723307673542449E-2</v>
      </c>
      <c r="Y264" s="476">
        <v>2.0000000000000001E-4</v>
      </c>
    </row>
    <row r="265" spans="1:25" x14ac:dyDescent="0.2">
      <c r="A265" s="475">
        <v>261</v>
      </c>
      <c r="B265" s="56">
        <v>0.55702277938971467</v>
      </c>
      <c r="C265" s="46">
        <v>8377.6038874921724</v>
      </c>
      <c r="D265" s="56">
        <v>0.75617464396040612</v>
      </c>
      <c r="E265" s="56">
        <v>0.45909901409402321</v>
      </c>
      <c r="F265" s="250">
        <v>2024.39</v>
      </c>
      <c r="G265" s="76">
        <v>355000017445.81775</v>
      </c>
      <c r="H265" s="46">
        <v>17945819.786037963</v>
      </c>
      <c r="I265" s="76">
        <v>430116605584.71802</v>
      </c>
      <c r="J265" s="56">
        <v>0.32370855281851696</v>
      </c>
      <c r="K265" s="76">
        <v>12634226164.725698</v>
      </c>
      <c r="L265" s="76">
        <v>0</v>
      </c>
      <c r="M265" s="76">
        <v>334977868239.75159</v>
      </c>
      <c r="N265" s="76">
        <v>19831610483.588127</v>
      </c>
      <c r="O265" s="76">
        <v>41038.027175299758</v>
      </c>
      <c r="P265" s="46">
        <v>182680.06857982755</v>
      </c>
      <c r="Q265" s="46">
        <v>83911.02572840295</v>
      </c>
      <c r="R265" s="76">
        <v>1268943588765.6389</v>
      </c>
      <c r="S265" s="56">
        <v>0.6248698002877664</v>
      </c>
      <c r="T265" s="56">
        <v>0.3559580867143588</v>
      </c>
      <c r="U265" s="46">
        <v>17.689721415485231</v>
      </c>
      <c r="V265" s="76">
        <v>8598503723712.2803</v>
      </c>
      <c r="W265" s="84">
        <v>2711.4159486167955</v>
      </c>
      <c r="X265" s="82">
        <v>4.2373411194210127E-2</v>
      </c>
      <c r="Y265" s="476">
        <v>2.0000000000000001E-4</v>
      </c>
    </row>
    <row r="266" spans="1:25" x14ac:dyDescent="0.2">
      <c r="A266" s="475">
        <v>262</v>
      </c>
      <c r="B266" s="56">
        <v>0.46956333881347867</v>
      </c>
      <c r="C266" s="46">
        <v>6332.9261694726465</v>
      </c>
      <c r="D266" s="56">
        <v>0.76995715624462191</v>
      </c>
      <c r="E266" s="56">
        <v>0.41813490882054621</v>
      </c>
      <c r="F266" s="250">
        <v>2026.54</v>
      </c>
      <c r="G266" s="76">
        <v>149591068831.21204</v>
      </c>
      <c r="H266" s="46">
        <v>18068536.581466891</v>
      </c>
      <c r="I266" s="76">
        <v>535164390423.93201</v>
      </c>
      <c r="J266" s="56">
        <v>0.37119363561874108</v>
      </c>
      <c r="K266" s="76">
        <v>47942787668.449852</v>
      </c>
      <c r="L266" s="76">
        <v>69598807544.914749</v>
      </c>
      <c r="M266" s="76">
        <v>33993105049.811562</v>
      </c>
      <c r="N266" s="76">
        <v>44869513163.22187</v>
      </c>
      <c r="O266" s="76">
        <v>16516.478764686944</v>
      </c>
      <c r="P266" s="46">
        <v>285743.36524497962</v>
      </c>
      <c r="Q266" s="46">
        <v>158475.88965947076</v>
      </c>
      <c r="R266" s="76">
        <v>894921496969.48242</v>
      </c>
      <c r="S266" s="56">
        <v>0.49610899749113518</v>
      </c>
      <c r="T266" s="56">
        <v>0.3482477784503733</v>
      </c>
      <c r="U266" s="46">
        <v>15.652741290603709</v>
      </c>
      <c r="V266" s="76">
        <v>5387131190479.1113</v>
      </c>
      <c r="W266" s="84">
        <v>1701.0220160409744</v>
      </c>
      <c r="X266" s="82">
        <v>4.6411344495939789E-2</v>
      </c>
      <c r="Y266" s="476">
        <v>2.0000000000000001E-4</v>
      </c>
    </row>
    <row r="267" spans="1:25" x14ac:dyDescent="0.2">
      <c r="A267" s="475">
        <v>263</v>
      </c>
      <c r="B267" s="56">
        <v>0.41927399936908777</v>
      </c>
      <c r="C267" s="46">
        <v>7781.5982006381164</v>
      </c>
      <c r="D267" s="56">
        <v>0.87071631864867527</v>
      </c>
      <c r="E267" s="56">
        <v>0.22836368509098012</v>
      </c>
      <c r="F267" s="250">
        <v>2027.05</v>
      </c>
      <c r="G267" s="76">
        <v>105145989575.01889</v>
      </c>
      <c r="H267" s="46">
        <v>22391846.340197999</v>
      </c>
      <c r="I267" s="76">
        <v>623979013688.83423</v>
      </c>
      <c r="J267" s="56">
        <v>0.41927399936908771</v>
      </c>
      <c r="K267" s="76">
        <v>43539527668.219902</v>
      </c>
      <c r="L267" s="76">
        <v>132210227669.32999</v>
      </c>
      <c r="M267" s="76">
        <v>0</v>
      </c>
      <c r="N267" s="76">
        <v>17337734072.146698</v>
      </c>
      <c r="O267" s="76">
        <v>25004.727118536281</v>
      </c>
      <c r="P267" s="46">
        <v>156798.60384287796</v>
      </c>
      <c r="Q267" s="46">
        <v>79407.464394713359</v>
      </c>
      <c r="R267" s="76">
        <v>895305400583.29163</v>
      </c>
      <c r="S267" s="56">
        <v>0.49933025083741761</v>
      </c>
      <c r="T267" s="56">
        <v>0.37128745466832191</v>
      </c>
      <c r="U267" s="46">
        <v>14.775806417073071</v>
      </c>
      <c r="V267" s="76">
        <v>5441115352818.2217</v>
      </c>
      <c r="W267" s="84">
        <v>1716.8867128756767</v>
      </c>
      <c r="X267" s="82">
        <v>4.9575601097392015E-2</v>
      </c>
      <c r="Y267" s="476">
        <v>2.0000000000000001E-4</v>
      </c>
    </row>
    <row r="268" spans="1:25" x14ac:dyDescent="0.2">
      <c r="A268" s="475">
        <v>264</v>
      </c>
      <c r="B268" s="56">
        <v>0.54152103108171767</v>
      </c>
      <c r="C268" s="46">
        <v>2670.4995277388211</v>
      </c>
      <c r="D268" s="56">
        <v>0.75356455671893807</v>
      </c>
      <c r="E268" s="56">
        <v>0.53378730117421991</v>
      </c>
      <c r="F268" s="250">
        <v>2027.01</v>
      </c>
      <c r="G268" s="76">
        <v>123383612710.00343</v>
      </c>
      <c r="H268" s="46">
        <v>19225827.994146664</v>
      </c>
      <c r="I268" s="76">
        <v>481845233780.06659</v>
      </c>
      <c r="J268" s="56">
        <v>0.37241488066842143</v>
      </c>
      <c r="K268" s="76">
        <v>42765179226.952332</v>
      </c>
      <c r="L268" s="76">
        <v>113982974718.36244</v>
      </c>
      <c r="M268" s="76">
        <v>0</v>
      </c>
      <c r="N268" s="76">
        <v>36892939616.219696</v>
      </c>
      <c r="O268" s="76">
        <v>34673.816681562705</v>
      </c>
      <c r="P268" s="46">
        <v>278448.30556277756</v>
      </c>
      <c r="Q268" s="46">
        <v>153384.61198383637</v>
      </c>
      <c r="R268" s="76">
        <v>782543759356.43579</v>
      </c>
      <c r="S268" s="56">
        <v>0.48865011801346181</v>
      </c>
      <c r="T268" s="56">
        <v>0.36471693304822161</v>
      </c>
      <c r="U268" s="46">
        <v>15.414440893517614</v>
      </c>
      <c r="V268" s="76">
        <v>4941583067787.9951</v>
      </c>
      <c r="W268" s="84">
        <v>1559.4953062540096</v>
      </c>
      <c r="X268" s="82">
        <v>4.6324769285123711E-2</v>
      </c>
      <c r="Y268" s="476">
        <v>2.0000000000000001E-4</v>
      </c>
    </row>
    <row r="269" spans="1:25" x14ac:dyDescent="0.2">
      <c r="A269" s="475">
        <v>265</v>
      </c>
      <c r="B269" s="56">
        <v>0.53383008661920939</v>
      </c>
      <c r="C269" s="46">
        <v>1500</v>
      </c>
      <c r="D269" s="56">
        <v>0.55601538135857786</v>
      </c>
      <c r="E269" s="56">
        <v>0.30881539493151061</v>
      </c>
      <c r="F269" s="250">
        <v>2024.92</v>
      </c>
      <c r="G269" s="76">
        <v>107868864267.31357</v>
      </c>
      <c r="H269" s="46">
        <v>11793802.416716224</v>
      </c>
      <c r="I269" s="76">
        <v>357295939693.18073</v>
      </c>
      <c r="J269" s="56">
        <v>0.43735767452050245</v>
      </c>
      <c r="K269" s="76">
        <v>13262675572.158802</v>
      </c>
      <c r="L269" s="76">
        <v>11437526877.310234</v>
      </c>
      <c r="M269" s="76">
        <v>126718560590.76907</v>
      </c>
      <c r="N269" s="76">
        <v>12677419908.107418</v>
      </c>
      <c r="O269" s="76">
        <v>27306.057096452998</v>
      </c>
      <c r="P269" s="46">
        <v>132864.35641517752</v>
      </c>
      <c r="Q269" s="46">
        <v>52813.204765308074</v>
      </c>
      <c r="R269" s="76">
        <v>685102201295.27625</v>
      </c>
      <c r="S269" s="56">
        <v>0.59419259510957301</v>
      </c>
      <c r="T269" s="56">
        <v>0.34048442943329904</v>
      </c>
      <c r="U269" s="46">
        <v>15.684006368387536</v>
      </c>
      <c r="V269" s="76">
        <v>4115538837176.1489</v>
      </c>
      <c r="W269" s="84">
        <v>1299.7156224327869</v>
      </c>
      <c r="X269" s="82">
        <v>4.5486581636863116E-2</v>
      </c>
      <c r="Y269" s="476">
        <v>2.0000000000000001E-4</v>
      </c>
    </row>
    <row r="270" spans="1:25" x14ac:dyDescent="0.2">
      <c r="A270" s="475">
        <v>266</v>
      </c>
      <c r="B270" s="56">
        <v>0.47032349637243198</v>
      </c>
      <c r="C270" s="46">
        <v>2594.9735117449932</v>
      </c>
      <c r="D270" s="56">
        <v>0.78736378474120727</v>
      </c>
      <c r="E270" s="56">
        <v>0.44820049830291253</v>
      </c>
      <c r="F270" s="250">
        <v>2026.1</v>
      </c>
      <c r="G270" s="76">
        <v>79845302032.828369</v>
      </c>
      <c r="H270" s="46">
        <v>19946302.831955031</v>
      </c>
      <c r="I270" s="76">
        <v>530057053841.70404</v>
      </c>
      <c r="J270" s="56">
        <v>0.36233830437086412</v>
      </c>
      <c r="K270" s="76">
        <v>35386618986.3246</v>
      </c>
      <c r="L270" s="76">
        <v>66703321815.839874</v>
      </c>
      <c r="M270" s="76">
        <v>60846278310.56691</v>
      </c>
      <c r="N270" s="76">
        <v>76096812335.43718</v>
      </c>
      <c r="O270" s="76">
        <v>29967.010705385914</v>
      </c>
      <c r="P270" s="46">
        <v>455304.07780479046</v>
      </c>
      <c r="Q270" s="46">
        <v>288684.70878825389</v>
      </c>
      <c r="R270" s="76">
        <v>900369051329.41162</v>
      </c>
      <c r="S270" s="56">
        <v>0.47808769980946064</v>
      </c>
      <c r="T270" s="56">
        <v>0.28784445433365197</v>
      </c>
      <c r="U270" s="46">
        <v>14.678339433072031</v>
      </c>
      <c r="V270" s="76">
        <v>4324699856052.3945</v>
      </c>
      <c r="W270" s="84">
        <v>1364.1376458660845</v>
      </c>
      <c r="X270" s="82">
        <v>4.8286951898358244E-2</v>
      </c>
      <c r="Y270" s="476">
        <v>2.0000000000000001E-4</v>
      </c>
    </row>
    <row r="271" spans="1:25" x14ac:dyDescent="0.2">
      <c r="A271" s="475">
        <v>267</v>
      </c>
      <c r="B271" s="56">
        <v>0.5533734391635744</v>
      </c>
      <c r="C271" s="46">
        <v>1500</v>
      </c>
      <c r="D271" s="56">
        <v>0.34393365953743027</v>
      </c>
      <c r="E271" s="56">
        <v>0.43714078228154457</v>
      </c>
      <c r="F271" s="250">
        <v>2024.9</v>
      </c>
      <c r="G271" s="76">
        <v>113007991426.52264</v>
      </c>
      <c r="H271" s="46">
        <v>5887188.941178265</v>
      </c>
      <c r="I271" s="76">
        <v>197443706274.61783</v>
      </c>
      <c r="J271" s="56">
        <v>0.39459199827629943</v>
      </c>
      <c r="K271" s="76">
        <v>10818184044.101784</v>
      </c>
      <c r="L271" s="76">
        <v>13307659888.763878</v>
      </c>
      <c r="M271" s="76">
        <v>88456041677.891968</v>
      </c>
      <c r="N271" s="76">
        <v>132806338074.5262</v>
      </c>
      <c r="O271" s="76">
        <v>12145.484425750645</v>
      </c>
      <c r="P271" s="46">
        <v>823808.55262847978</v>
      </c>
      <c r="Q271" s="46">
        <v>513343.96125690249</v>
      </c>
      <c r="R271" s="76">
        <v>539362410076.43573</v>
      </c>
      <c r="S271" s="56">
        <v>0.50360075902861223</v>
      </c>
      <c r="T271" s="56">
        <v>0.36949119225344335</v>
      </c>
      <c r="U271" s="46">
        <v>16.319225260770164</v>
      </c>
      <c r="V271" s="76">
        <v>3696504258996.2622</v>
      </c>
      <c r="W271" s="84">
        <v>1167.3882973815864</v>
      </c>
      <c r="X271" s="82">
        <v>4.3347754651499704E-2</v>
      </c>
      <c r="Y271" s="476">
        <v>2.0000000000000001E-4</v>
      </c>
    </row>
    <row r="272" spans="1:25" x14ac:dyDescent="0.2">
      <c r="A272" s="475">
        <v>268</v>
      </c>
      <c r="B272" s="56">
        <v>0.44755412408898149</v>
      </c>
      <c r="C272" s="46">
        <v>1500</v>
      </c>
      <c r="D272" s="56">
        <v>0.40240028868259897</v>
      </c>
      <c r="E272" s="56">
        <v>0.45811187840604117</v>
      </c>
      <c r="F272" s="250">
        <v>2026.44</v>
      </c>
      <c r="G272" s="76">
        <v>114176476802.90791</v>
      </c>
      <c r="H272" s="46">
        <v>7058622.6117036622</v>
      </c>
      <c r="I272" s="76">
        <v>285048435489.03839</v>
      </c>
      <c r="J272" s="56">
        <v>0.44755412408898154</v>
      </c>
      <c r="K272" s="76">
        <v>30252438640.359802</v>
      </c>
      <c r="L272" s="76">
        <v>45717583902.016937</v>
      </c>
      <c r="M272" s="76">
        <v>32781093920.450958</v>
      </c>
      <c r="N272" s="76">
        <v>137281507792.97606</v>
      </c>
      <c r="O272" s="76">
        <v>19535.623240909237</v>
      </c>
      <c r="P272" s="46">
        <v>856031.92657330341</v>
      </c>
      <c r="Q272" s="46">
        <v>534079.45683336409</v>
      </c>
      <c r="R272" s="76">
        <v>655005266548.77124</v>
      </c>
      <c r="S272" s="56">
        <v>0.51609585208493081</v>
      </c>
      <c r="T272" s="56">
        <v>0.40011596574058261</v>
      </c>
      <c r="U272" s="46">
        <v>15.414264189816869</v>
      </c>
      <c r="V272" s="76">
        <v>4534614391648.5078</v>
      </c>
      <c r="W272" s="84">
        <v>1429.930611773467</v>
      </c>
      <c r="X272" s="82">
        <v>4.6400223656644611E-2</v>
      </c>
      <c r="Y272" s="476">
        <v>2.0000000000000001E-4</v>
      </c>
    </row>
    <row r="273" spans="1:25" x14ac:dyDescent="0.2">
      <c r="A273" s="475">
        <v>269</v>
      </c>
      <c r="B273" s="56">
        <v>0.73109177588295871</v>
      </c>
      <c r="C273" s="46">
        <v>6617.1662220497037</v>
      </c>
      <c r="D273" s="56">
        <v>0.79840949125122962</v>
      </c>
      <c r="E273" s="56">
        <v>0.11711331765083333</v>
      </c>
      <c r="F273" s="250">
        <v>2024.61</v>
      </c>
      <c r="G273" s="76">
        <v>550763465416.86963</v>
      </c>
      <c r="H273" s="46">
        <v>18756291.874564379</v>
      </c>
      <c r="I273" s="76">
        <v>535861353425.31909</v>
      </c>
      <c r="J273" s="56">
        <v>0.32841306974406081</v>
      </c>
      <c r="K273" s="76">
        <v>16813701076.362516</v>
      </c>
      <c r="L273" s="76">
        <v>0</v>
      </c>
      <c r="M273" s="76">
        <v>310349818019.62103</v>
      </c>
      <c r="N273" s="76">
        <v>53643227679.96714</v>
      </c>
      <c r="O273" s="76">
        <v>44029.797067426211</v>
      </c>
      <c r="P273" s="46">
        <v>318480.03183306463</v>
      </c>
      <c r="Q273" s="46">
        <v>182467.80621857991</v>
      </c>
      <c r="R273" s="76">
        <v>1388053068164.2991</v>
      </c>
      <c r="S273" s="56">
        <v>0.59218583510651446</v>
      </c>
      <c r="T273" s="56">
        <v>0.50876588395601596</v>
      </c>
      <c r="U273" s="46">
        <v>17.633910309324165</v>
      </c>
      <c r="V273" s="76">
        <v>13398980736201.357</v>
      </c>
      <c r="W273" s="84">
        <v>4230.0252261735759</v>
      </c>
      <c r="X273" s="82">
        <v>4.2340694392705387E-2</v>
      </c>
      <c r="Y273" s="476">
        <v>2.0000000000000001E-4</v>
      </c>
    </row>
    <row r="274" spans="1:25" x14ac:dyDescent="0.2">
      <c r="A274" s="475">
        <v>270</v>
      </c>
      <c r="B274" s="56">
        <v>0.46490390818946387</v>
      </c>
      <c r="C274" s="46">
        <v>7338.2414797833299</v>
      </c>
      <c r="D274" s="56">
        <v>1.013585215898368</v>
      </c>
      <c r="E274" s="56">
        <v>0.7</v>
      </c>
      <c r="F274" s="250">
        <v>2025.84</v>
      </c>
      <c r="G274" s="76">
        <v>313607386669.85699</v>
      </c>
      <c r="H274" s="46">
        <v>24286240.013764668</v>
      </c>
      <c r="I274" s="76">
        <v>561525936303.73291</v>
      </c>
      <c r="J274" s="56">
        <v>0.24303013785859251</v>
      </c>
      <c r="K274" s="76">
        <v>45725327271.990509</v>
      </c>
      <c r="L274" s="76">
        <v>108599605528.3734</v>
      </c>
      <c r="M274" s="76">
        <v>102982042191.97665</v>
      </c>
      <c r="N274" s="76">
        <v>8661348773.4362507</v>
      </c>
      <c r="O274" s="76">
        <v>25495.164623742163</v>
      </c>
      <c r="P274" s="46">
        <v>110640.21560925213</v>
      </c>
      <c r="Q274" s="46">
        <v>31275.746907434805</v>
      </c>
      <c r="R274" s="76">
        <v>1080092810003.8915</v>
      </c>
      <c r="S274" s="56">
        <v>0.49295201066505345</v>
      </c>
      <c r="T274" s="56">
        <v>0.40017440808080901</v>
      </c>
      <c r="U274" s="46">
        <v>17.195674376510869</v>
      </c>
      <c r="V274" s="76">
        <v>7970188169718.0566</v>
      </c>
      <c r="W274" s="84">
        <v>2514.7438770557051</v>
      </c>
      <c r="X274" s="82">
        <v>4.3818212579126284E-2</v>
      </c>
      <c r="Y274" s="476">
        <v>2.0000000000000001E-4</v>
      </c>
    </row>
    <row r="275" spans="1:25" x14ac:dyDescent="0.2">
      <c r="A275" s="475">
        <v>271</v>
      </c>
      <c r="B275" s="56">
        <v>0.56030858053024013</v>
      </c>
      <c r="C275" s="46">
        <v>7021.2485206691845</v>
      </c>
      <c r="D275" s="56">
        <v>0.55091529879140899</v>
      </c>
      <c r="E275" s="56">
        <v>0.53444550856881279</v>
      </c>
      <c r="F275" s="250">
        <v>2024.05</v>
      </c>
      <c r="G275" s="76">
        <v>302659210570.6615</v>
      </c>
      <c r="H275" s="46">
        <v>10265301.660281971</v>
      </c>
      <c r="I275" s="76">
        <v>272852103522.07748</v>
      </c>
      <c r="J275" s="56">
        <v>0.27727012606627521</v>
      </c>
      <c r="K275" s="76">
        <v>3960552667.2200899</v>
      </c>
      <c r="L275" s="76">
        <v>0</v>
      </c>
      <c r="M275" s="76">
        <v>191377978185.16605</v>
      </c>
      <c r="N275" s="76">
        <v>38744013673.596443</v>
      </c>
      <c r="O275" s="76">
        <v>21823.228223870326</v>
      </c>
      <c r="P275" s="46">
        <v>265401.40325865377</v>
      </c>
      <c r="Q275" s="46">
        <v>148114.87681373511</v>
      </c>
      <c r="R275" s="76">
        <v>771087328927.08435</v>
      </c>
      <c r="S275" s="56">
        <v>0.58440943223478481</v>
      </c>
      <c r="T275" s="56">
        <v>0.46623280702220027</v>
      </c>
      <c r="U275" s="46">
        <v>18.036872243317848</v>
      </c>
      <c r="V275" s="76">
        <v>7121958342607.2305</v>
      </c>
      <c r="W275" s="84">
        <v>2247.5582063890047</v>
      </c>
      <c r="X275" s="82">
        <v>4.0633192446958781E-2</v>
      </c>
      <c r="Y275" s="476">
        <v>2.0000000000000001E-4</v>
      </c>
    </row>
    <row r="276" spans="1:25" x14ac:dyDescent="0.2">
      <c r="A276" s="475">
        <v>272</v>
      </c>
      <c r="B276" s="56">
        <v>0.42516534561222352</v>
      </c>
      <c r="C276" s="46">
        <v>7716.3398054759637</v>
      </c>
      <c r="D276" s="56">
        <v>0.45529530832055698</v>
      </c>
      <c r="E276" s="56">
        <v>0.29523925078917002</v>
      </c>
      <c r="F276" s="250">
        <v>2023.75</v>
      </c>
      <c r="G276" s="76">
        <v>153018127733.64185</v>
      </c>
      <c r="H276" s="46">
        <v>7950686.7988168895</v>
      </c>
      <c r="I276" s="76">
        <v>263567440409.08823</v>
      </c>
      <c r="J276" s="56">
        <v>0.3327200129710437</v>
      </c>
      <c r="K276" s="76">
        <v>7232319995.281189</v>
      </c>
      <c r="L276" s="76">
        <v>0</v>
      </c>
      <c r="M276" s="76">
        <v>203496257112.15448</v>
      </c>
      <c r="N276" s="76">
        <v>50600380431.098747</v>
      </c>
      <c r="O276" s="76">
        <v>19421.800334228727</v>
      </c>
      <c r="P276" s="46">
        <v>285978.25097591663</v>
      </c>
      <c r="Q276" s="46">
        <v>166010.59124732768</v>
      </c>
      <c r="R276" s="76">
        <v>730039191008.30701</v>
      </c>
      <c r="S276" s="56">
        <v>0.58779712930165007</v>
      </c>
      <c r="T276" s="56">
        <v>0.29874740221794738</v>
      </c>
      <c r="U276" s="46">
        <v>17.158096154682127</v>
      </c>
      <c r="V276" s="76">
        <v>4148489926041.9795</v>
      </c>
      <c r="W276" s="84">
        <v>1309.6294932991968</v>
      </c>
      <c r="X276" s="82">
        <v>4.1971642713822664E-2</v>
      </c>
      <c r="Y276" s="476">
        <v>2.0000000000000001E-4</v>
      </c>
    </row>
    <row r="277" spans="1:25" x14ac:dyDescent="0.2">
      <c r="A277" s="475">
        <v>273</v>
      </c>
      <c r="B277" s="56">
        <v>0.36681215130792266</v>
      </c>
      <c r="C277" s="46">
        <v>1500</v>
      </c>
      <c r="D277" s="56">
        <v>0.89910420859126206</v>
      </c>
      <c r="E277" s="56">
        <v>0.60153229848660628</v>
      </c>
      <c r="F277" s="250">
        <v>2026.06</v>
      </c>
      <c r="G277" s="76">
        <v>117601374128.8992</v>
      </c>
      <c r="H277" s="46">
        <v>25286905.849766091</v>
      </c>
      <c r="I277" s="76">
        <v>599018348683.82227</v>
      </c>
      <c r="J277" s="56">
        <v>0.36681215130792266</v>
      </c>
      <c r="K277" s="76">
        <v>30567272108.425568</v>
      </c>
      <c r="L277" s="76">
        <v>68410481296.046799</v>
      </c>
      <c r="M277" s="76">
        <v>63642240510.954872</v>
      </c>
      <c r="N277" s="76">
        <v>71361152713.102371</v>
      </c>
      <c r="O277" s="76">
        <v>28637.769032301498</v>
      </c>
      <c r="P277" s="46">
        <v>493875.77403643687</v>
      </c>
      <c r="Q277" s="46">
        <v>315784.67384645285</v>
      </c>
      <c r="R277" s="76">
        <v>961747763688.82288</v>
      </c>
      <c r="S277" s="56">
        <v>0.47887515983844975</v>
      </c>
      <c r="T277" s="56">
        <v>0.3049577541551679</v>
      </c>
      <c r="U277" s="46">
        <v>15.249505015123974</v>
      </c>
      <c r="V277" s="76">
        <v>5031354381677.7588</v>
      </c>
      <c r="W277" s="84">
        <v>1587.776959842397</v>
      </c>
      <c r="X277" s="82">
        <v>4.6879010451523324E-2</v>
      </c>
      <c r="Y277" s="476">
        <v>2.0000000000000001E-4</v>
      </c>
    </row>
    <row r="278" spans="1:25" x14ac:dyDescent="0.2">
      <c r="A278" s="475">
        <v>274</v>
      </c>
      <c r="B278" s="56">
        <v>0.65448016487330696</v>
      </c>
      <c r="C278" s="46">
        <v>2568.0924128966853</v>
      </c>
      <c r="D278" s="56">
        <v>0.70714367453211657</v>
      </c>
      <c r="E278" s="56">
        <v>0.5853591295566033</v>
      </c>
      <c r="F278" s="250">
        <v>2026.07</v>
      </c>
      <c r="G278" s="76">
        <v>138689415089.93155</v>
      </c>
      <c r="H278" s="46">
        <v>17045107.363425653</v>
      </c>
      <c r="I278" s="76">
        <v>502558580857.1449</v>
      </c>
      <c r="J278" s="56">
        <v>0.48702926886489162</v>
      </c>
      <c r="K278" s="76">
        <v>45303508700.506508</v>
      </c>
      <c r="L278" s="76">
        <v>92021777714.740417</v>
      </c>
      <c r="M278" s="76">
        <v>45581098559.968376</v>
      </c>
      <c r="N278" s="76">
        <v>32514019512.60836</v>
      </c>
      <c r="O278" s="76">
        <v>33607.735179861171</v>
      </c>
      <c r="P278" s="46">
        <v>266916.91092731641</v>
      </c>
      <c r="Q278" s="46">
        <v>145794.1801795956</v>
      </c>
      <c r="R278" s="76">
        <v>856839497446.66028</v>
      </c>
      <c r="S278" s="56">
        <v>0.57540659599489596</v>
      </c>
      <c r="T278" s="56">
        <v>0.40463284403092803</v>
      </c>
      <c r="U278" s="46">
        <v>15.225153542998054</v>
      </c>
      <c r="V278" s="76">
        <v>5883172019571.6592</v>
      </c>
      <c r="W278" s="84">
        <v>1857.1567390803752</v>
      </c>
      <c r="X278" s="82">
        <v>4.7279719769711348E-2</v>
      </c>
      <c r="Y278" s="476">
        <v>2.0000000000000001E-4</v>
      </c>
    </row>
    <row r="279" spans="1:25" x14ac:dyDescent="0.2">
      <c r="A279" s="475">
        <v>275</v>
      </c>
      <c r="B279" s="56">
        <v>0.40241733194282825</v>
      </c>
      <c r="C279" s="46">
        <v>1857.594124409602</v>
      </c>
      <c r="D279" s="56">
        <v>0.6034907226066677</v>
      </c>
      <c r="E279" s="56">
        <v>0.55158890984386433</v>
      </c>
      <c r="F279" s="250">
        <v>2024.4</v>
      </c>
      <c r="G279" s="76">
        <v>268137688703.22604</v>
      </c>
      <c r="H279" s="46">
        <v>13567467.710287808</v>
      </c>
      <c r="I279" s="76">
        <v>378297538539.92603</v>
      </c>
      <c r="J279" s="56">
        <v>0.40241733194282825</v>
      </c>
      <c r="K279" s="76">
        <v>15425756694.461285</v>
      </c>
      <c r="L279" s="76">
        <v>17384967816.003521</v>
      </c>
      <c r="M279" s="76">
        <v>179523292641.55084</v>
      </c>
      <c r="N279" s="76">
        <v>39218710465.700943</v>
      </c>
      <c r="O279" s="76">
        <v>20556.846957546768</v>
      </c>
      <c r="P279" s="46">
        <v>296017.76663475134</v>
      </c>
      <c r="Q279" s="46">
        <v>170049.16628494969</v>
      </c>
      <c r="R279" s="76">
        <v>829447742709.24402</v>
      </c>
      <c r="S279" s="56">
        <v>0.58397666457301634</v>
      </c>
      <c r="T279" s="56">
        <v>0.47813917422916558</v>
      </c>
      <c r="U279" s="46">
        <v>16.997695773655838</v>
      </c>
      <c r="V279" s="76">
        <v>7493253568224.6582</v>
      </c>
      <c r="W279" s="84">
        <v>2365.3358306566465</v>
      </c>
      <c r="X279" s="82">
        <v>4.2460523276881566E-2</v>
      </c>
      <c r="Y279" s="476">
        <v>2.0000000000000001E-4</v>
      </c>
    </row>
    <row r="280" spans="1:25" x14ac:dyDescent="0.2">
      <c r="A280" s="475">
        <v>276</v>
      </c>
      <c r="B280" s="56">
        <v>0.52458618802172763</v>
      </c>
      <c r="C280" s="46">
        <v>6900.8494679157247</v>
      </c>
      <c r="D280" s="56">
        <v>0.98703242706899741</v>
      </c>
      <c r="E280" s="56">
        <v>0.34211074983231576</v>
      </c>
      <c r="F280" s="250">
        <v>2023.75</v>
      </c>
      <c r="G280" s="76">
        <v>418679050497.25067</v>
      </c>
      <c r="H280" s="46">
        <v>29907752.423986003</v>
      </c>
      <c r="I280" s="76">
        <v>667456491352.19434</v>
      </c>
      <c r="J280" s="56">
        <v>0.26201806761001167</v>
      </c>
      <c r="K280" s="76">
        <v>14535325495.590925</v>
      </c>
      <c r="L280" s="76">
        <v>0</v>
      </c>
      <c r="M280" s="76">
        <v>384259088409.74017</v>
      </c>
      <c r="N280" s="76">
        <v>82057558405.963562</v>
      </c>
      <c r="O280" s="76">
        <v>41349.469343673962</v>
      </c>
      <c r="P280" s="46">
        <v>483267.59019121341</v>
      </c>
      <c r="Q280" s="46">
        <v>304827.38795188523</v>
      </c>
      <c r="R280" s="76">
        <v>1569334176720.7366</v>
      </c>
      <c r="S280" s="56">
        <v>0.53599601889024351</v>
      </c>
      <c r="T280" s="56">
        <v>0.36172552575358891</v>
      </c>
      <c r="U280" s="46">
        <v>17.381040570118664</v>
      </c>
      <c r="V280" s="76">
        <v>10952878293893.85</v>
      </c>
      <c r="W280" s="84">
        <v>3456.1473213667541</v>
      </c>
      <c r="X280" s="82">
        <v>4.1377919992162962E-2</v>
      </c>
      <c r="Y280" s="476">
        <v>2.0000000000000001E-4</v>
      </c>
    </row>
    <row r="281" spans="1:25" x14ac:dyDescent="0.2">
      <c r="A281" s="475">
        <v>277</v>
      </c>
      <c r="B281" s="56">
        <v>0.64413850534899675</v>
      </c>
      <c r="C281" s="46">
        <v>3888.8525496629795</v>
      </c>
      <c r="D281" s="56">
        <v>0.6497419961259161</v>
      </c>
      <c r="E281" s="56">
        <v>0.50985343490489798</v>
      </c>
      <c r="F281" s="250">
        <v>2025.19</v>
      </c>
      <c r="G281" s="76">
        <v>190410676462.79718</v>
      </c>
      <c r="H281" s="46">
        <v>14352783.073416635</v>
      </c>
      <c r="I281" s="76">
        <v>304676401538.2796</v>
      </c>
      <c r="J281" s="56">
        <v>8.4298378362254289E-2</v>
      </c>
      <c r="K281" s="76">
        <v>11976769794.75737</v>
      </c>
      <c r="L281" s="76">
        <v>28530564635.499519</v>
      </c>
      <c r="M281" s="76">
        <v>156152866779.9552</v>
      </c>
      <c r="N281" s="76">
        <v>20443432547.479416</v>
      </c>
      <c r="O281" s="76">
        <v>23406.196477438451</v>
      </c>
      <c r="P281" s="46">
        <v>160417.17653464939</v>
      </c>
      <c r="Q281" s="46">
        <v>70151.796608524048</v>
      </c>
      <c r="R281" s="76">
        <v>774066135273.16492</v>
      </c>
      <c r="S281" s="56">
        <v>0.49986497796849</v>
      </c>
      <c r="T281" s="56">
        <v>0.2651397234206837</v>
      </c>
      <c r="U281" s="46">
        <v>18.50332215771245</v>
      </c>
      <c r="V281" s="76">
        <v>4116188289382.7563</v>
      </c>
      <c r="W281" s="84">
        <v>1299.1003914126547</v>
      </c>
      <c r="X281" s="82">
        <v>4.0313499371009205E-2</v>
      </c>
      <c r="Y281" s="476">
        <v>2.0000000000000001E-4</v>
      </c>
    </row>
    <row r="282" spans="1:25" x14ac:dyDescent="0.2">
      <c r="A282" s="475">
        <v>278</v>
      </c>
      <c r="B282" s="56">
        <v>0.57167190650757949</v>
      </c>
      <c r="C282" s="46">
        <v>5400.846571168694</v>
      </c>
      <c r="D282" s="56">
        <v>1.2040201708307863</v>
      </c>
      <c r="E282" s="56">
        <v>0.57816654420358571</v>
      </c>
      <c r="F282" s="250">
        <v>2024.95</v>
      </c>
      <c r="G282" s="76">
        <v>389621955315.30151</v>
      </c>
      <c r="H282" s="46">
        <v>45637323.006794341</v>
      </c>
      <c r="I282" s="76">
        <v>1027171433720.4745</v>
      </c>
      <c r="J282" s="56">
        <v>0.35010475028153865</v>
      </c>
      <c r="K282" s="76">
        <v>31358967788.904495</v>
      </c>
      <c r="L282" s="76">
        <v>0</v>
      </c>
      <c r="M282" s="76">
        <v>314505202580.47974</v>
      </c>
      <c r="N282" s="76">
        <v>27833786938.210003</v>
      </c>
      <c r="O282" s="76">
        <v>23419.759242641314</v>
      </c>
      <c r="P282" s="46">
        <v>221796.60195889085</v>
      </c>
      <c r="Q282" s="46">
        <v>107153.8935108547</v>
      </c>
      <c r="R282" s="76">
        <v>1922681178530.2117</v>
      </c>
      <c r="S282" s="56">
        <v>0.54579833011912804</v>
      </c>
      <c r="T282" s="56">
        <v>0.33774616793868878</v>
      </c>
      <c r="U282" s="46">
        <v>16.535474341412751</v>
      </c>
      <c r="V282" s="76">
        <v>11671364614737.127</v>
      </c>
      <c r="W282" s="84">
        <v>3682.8155987126247</v>
      </c>
      <c r="X282" s="82">
        <v>4.4066197398103357E-2</v>
      </c>
      <c r="Y282" s="476">
        <v>2.0000000000000001E-4</v>
      </c>
    </row>
    <row r="283" spans="1:25" x14ac:dyDescent="0.2">
      <c r="A283" s="475">
        <v>279</v>
      </c>
      <c r="B283" s="56">
        <v>0.37297158577141709</v>
      </c>
      <c r="C283" s="46">
        <v>4231.748392671685</v>
      </c>
      <c r="D283" s="56">
        <v>0.78862836507817469</v>
      </c>
      <c r="E283" s="56">
        <v>0.47493954190983112</v>
      </c>
      <c r="F283" s="250">
        <v>2024.72</v>
      </c>
      <c r="G283" s="76">
        <v>451594198729.5069</v>
      </c>
      <c r="H283" s="46">
        <v>19213158.414431356</v>
      </c>
      <c r="I283" s="76">
        <v>434793338913.9104</v>
      </c>
      <c r="J283" s="56">
        <v>0.23432079242282711</v>
      </c>
      <c r="K283" s="76">
        <v>14612041892.882284</v>
      </c>
      <c r="L283" s="76">
        <v>0</v>
      </c>
      <c r="M283" s="76">
        <v>265753497414.64346</v>
      </c>
      <c r="N283" s="76">
        <v>45764618307.023285</v>
      </c>
      <c r="O283" s="76">
        <v>43104.896025207941</v>
      </c>
      <c r="P283" s="46">
        <v>304897.46459399583</v>
      </c>
      <c r="Q283" s="46">
        <v>172436.23881926632</v>
      </c>
      <c r="R283" s="76">
        <v>1176506534340.4248</v>
      </c>
      <c r="S283" s="56">
        <v>0.56373747275239583</v>
      </c>
      <c r="T283" s="56">
        <v>0.43805228689691861</v>
      </c>
      <c r="U283" s="46">
        <v>18.217159088772327</v>
      </c>
      <c r="V283" s="76">
        <v>10232515123299.896</v>
      </c>
      <c r="W283" s="84">
        <v>3231.4355700350034</v>
      </c>
      <c r="X283" s="82">
        <v>4.0435916827214119E-2</v>
      </c>
      <c r="Y283" s="476">
        <v>2.0000000000000001E-4</v>
      </c>
    </row>
    <row r="284" spans="1:25" x14ac:dyDescent="0.2">
      <c r="A284" s="475">
        <v>280</v>
      </c>
      <c r="B284" s="56">
        <v>0.28803475923693139</v>
      </c>
      <c r="C284" s="46">
        <v>5130.024533247245</v>
      </c>
      <c r="D284" s="56">
        <v>1.0334141156901477</v>
      </c>
      <c r="E284" s="56">
        <v>0.32721732390519254</v>
      </c>
      <c r="F284" s="250">
        <v>2024.38</v>
      </c>
      <c r="G284" s="76">
        <v>416487673993.83936</v>
      </c>
      <c r="H284" s="46">
        <v>32761289.601819426</v>
      </c>
      <c r="I284" s="76">
        <v>767968636666.41565</v>
      </c>
      <c r="J284" s="56">
        <v>0.28099009028324218</v>
      </c>
      <c r="K284" s="76">
        <v>28428057018.897175</v>
      </c>
      <c r="L284" s="76">
        <v>11313252535.54253</v>
      </c>
      <c r="M284" s="76">
        <v>417516058546.50098</v>
      </c>
      <c r="N284" s="76">
        <v>25398218703.987644</v>
      </c>
      <c r="O284" s="76">
        <v>37344.442818204654</v>
      </c>
      <c r="P284" s="46">
        <v>194743.07293929119</v>
      </c>
      <c r="Q284" s="46">
        <v>89618.926021361287</v>
      </c>
      <c r="R284" s="76">
        <v>1883297122520.6362</v>
      </c>
      <c r="S284" s="56">
        <v>0.57445475742360674</v>
      </c>
      <c r="T284" s="56">
        <v>0.31568607052232855</v>
      </c>
      <c r="U284" s="46">
        <v>17.14874397094022</v>
      </c>
      <c r="V284" s="76">
        <v>10906358369590.352</v>
      </c>
      <c r="W284" s="84">
        <v>3438.6656936650156</v>
      </c>
      <c r="X284" s="82">
        <v>4.3794088863800505E-2</v>
      </c>
      <c r="Y284" s="476">
        <v>2.0000000000000001E-4</v>
      </c>
    </row>
    <row r="285" spans="1:25" x14ac:dyDescent="0.2">
      <c r="A285" s="475">
        <v>281</v>
      </c>
      <c r="B285" s="56">
        <v>0.54223588319813687</v>
      </c>
      <c r="C285" s="46">
        <v>10945.348106410831</v>
      </c>
      <c r="D285" s="56">
        <v>0.63033512123972724</v>
      </c>
      <c r="E285" s="56">
        <v>0.10305848452927757</v>
      </c>
      <c r="F285" s="250">
        <v>2025.28</v>
      </c>
      <c r="G285" s="76">
        <v>90179169868.914108</v>
      </c>
      <c r="H285" s="46">
        <v>12495375.241740044</v>
      </c>
      <c r="I285" s="76">
        <v>457160697850.5368</v>
      </c>
      <c r="J285" s="56">
        <v>0.47392451185366313</v>
      </c>
      <c r="K285" s="76">
        <v>15156120401.045973</v>
      </c>
      <c r="L285" s="76">
        <v>13240804228.15082</v>
      </c>
      <c r="M285" s="76">
        <v>95365228968.370468</v>
      </c>
      <c r="N285" s="76">
        <v>102988832744.52425</v>
      </c>
      <c r="O285" s="76">
        <v>33059.589600532083</v>
      </c>
      <c r="P285" s="46">
        <v>570599.34230187559</v>
      </c>
      <c r="Q285" s="46">
        <v>386181.03119114839</v>
      </c>
      <c r="R285" s="76">
        <v>795041210155.37964</v>
      </c>
      <c r="S285" s="56">
        <v>0.52449547133904673</v>
      </c>
      <c r="T285" s="56">
        <v>0.34405967617992134</v>
      </c>
      <c r="U285" s="46">
        <v>14.931110365121384</v>
      </c>
      <c r="V285" s="76">
        <v>4535506396326.1035</v>
      </c>
      <c r="W285" s="84">
        <v>1430.9502829137982</v>
      </c>
      <c r="X285" s="82">
        <v>4.7707395870650079E-2</v>
      </c>
      <c r="Y285" s="476">
        <v>2.0000000000000001E-4</v>
      </c>
    </row>
    <row r="286" spans="1:25" x14ac:dyDescent="0.2">
      <c r="A286" s="475">
        <v>282</v>
      </c>
      <c r="B286" s="56">
        <v>0.48142363961334123</v>
      </c>
      <c r="C286" s="46">
        <v>4079.9792134464269</v>
      </c>
      <c r="D286" s="56">
        <v>0.83931976480558768</v>
      </c>
      <c r="E286" s="56">
        <v>0.53916401370914613</v>
      </c>
      <c r="F286" s="250">
        <v>2024.79</v>
      </c>
      <c r="G286" s="76">
        <v>259480468822.81451</v>
      </c>
      <c r="H286" s="46">
        <v>22546636.473787323</v>
      </c>
      <c r="I286" s="76">
        <v>547871202758.63605</v>
      </c>
      <c r="J286" s="56">
        <v>0.35004359555476816</v>
      </c>
      <c r="K286" s="76">
        <v>14390707616.074486</v>
      </c>
      <c r="L286" s="76">
        <v>0</v>
      </c>
      <c r="M286" s="76">
        <v>244271758862.81024</v>
      </c>
      <c r="N286" s="76">
        <v>74494775737.262619</v>
      </c>
      <c r="O286" s="76">
        <v>17748.837113462119</v>
      </c>
      <c r="P286" s="46">
        <v>473073.51352548477</v>
      </c>
      <c r="Q286" s="46">
        <v>301152.37804198812</v>
      </c>
      <c r="R286" s="76">
        <v>1234420407852.6672</v>
      </c>
      <c r="S286" s="56">
        <v>0.56076205887052444</v>
      </c>
      <c r="T286" s="56">
        <v>0.34938597563302121</v>
      </c>
      <c r="U286" s="46">
        <v>16.562416905694995</v>
      </c>
      <c r="V286" s="76">
        <v>7882647898227.9531</v>
      </c>
      <c r="W286" s="84">
        <v>2487.9698924067848</v>
      </c>
      <c r="X286" s="82">
        <v>4.4092469048317859E-2</v>
      </c>
      <c r="Y286" s="476">
        <v>2.0000000000000001E-4</v>
      </c>
    </row>
    <row r="287" spans="1:25" x14ac:dyDescent="0.2">
      <c r="A287" s="475">
        <v>283</v>
      </c>
      <c r="B287" s="56">
        <v>0.64068694832479489</v>
      </c>
      <c r="C287" s="46">
        <v>1500</v>
      </c>
      <c r="D287" s="56">
        <v>1.3241729422424249</v>
      </c>
      <c r="E287" s="56">
        <v>0.46253299702037037</v>
      </c>
      <c r="F287" s="250">
        <v>2025.4</v>
      </c>
      <c r="G287" s="76">
        <v>297409469265.98743</v>
      </c>
      <c r="H287" s="46">
        <v>61649780.384952873</v>
      </c>
      <c r="I287" s="76">
        <v>759748928640.53027</v>
      </c>
      <c r="J287" s="56">
        <v>4.8617268506337963E-3</v>
      </c>
      <c r="K287" s="76">
        <v>13438930805.257372</v>
      </c>
      <c r="L287" s="76">
        <v>4997836181.0648193</v>
      </c>
      <c r="M287" s="76">
        <v>192472239520.86121</v>
      </c>
      <c r="N287" s="76">
        <v>101515728836.92886</v>
      </c>
      <c r="O287" s="76">
        <v>30612.599463447008</v>
      </c>
      <c r="P287" s="46">
        <v>647761.23769127775</v>
      </c>
      <c r="Q287" s="46">
        <v>424712.99939733004</v>
      </c>
      <c r="R287" s="76">
        <v>1485097707907.9419</v>
      </c>
      <c r="S287" s="56">
        <v>0.3520797016363586</v>
      </c>
      <c r="T287" s="56">
        <v>0.16170195117201527</v>
      </c>
      <c r="U287" s="46">
        <v>23.419560223722492</v>
      </c>
      <c r="V287" s="76">
        <v>6086004131640.0732</v>
      </c>
      <c r="W287" s="84">
        <v>1920.5336659040975</v>
      </c>
      <c r="X287" s="82">
        <v>3.1762962089315686E-2</v>
      </c>
      <c r="Y287" s="476">
        <v>2.0000000000000001E-4</v>
      </c>
    </row>
    <row r="288" spans="1:25" x14ac:dyDescent="0.2">
      <c r="A288" s="475">
        <v>284</v>
      </c>
      <c r="B288" s="56">
        <v>0.54672823231854029</v>
      </c>
      <c r="C288" s="46">
        <v>4803.6012979458737</v>
      </c>
      <c r="D288" s="56">
        <v>1.0015193788331165</v>
      </c>
      <c r="E288" s="56">
        <v>0.49153082937411391</v>
      </c>
      <c r="F288" s="250">
        <v>2023.76</v>
      </c>
      <c r="G288" s="76">
        <v>530262303506.38574</v>
      </c>
      <c r="H288" s="46">
        <v>30947220.270406671</v>
      </c>
      <c r="I288" s="76">
        <v>720013075236.05908</v>
      </c>
      <c r="J288" s="56">
        <v>0.37279449460706038</v>
      </c>
      <c r="K288" s="76">
        <v>20508472356.868626</v>
      </c>
      <c r="L288" s="76">
        <v>0</v>
      </c>
      <c r="M288" s="76">
        <v>586632325448.71655</v>
      </c>
      <c r="N288" s="76">
        <v>43703801836.441231</v>
      </c>
      <c r="O288" s="76">
        <v>34639.273346437876</v>
      </c>
      <c r="P288" s="46">
        <v>323511.10787845624</v>
      </c>
      <c r="Q288" s="46">
        <v>181626.19922287503</v>
      </c>
      <c r="R288" s="76">
        <v>2015586907804.3743</v>
      </c>
      <c r="S288" s="56">
        <v>0.62930238083278589</v>
      </c>
      <c r="T288" s="56">
        <v>0.37359426205856372</v>
      </c>
      <c r="U288" s="46">
        <v>17.200791724649935</v>
      </c>
      <c r="V288" s="76">
        <v>14281769738507.291</v>
      </c>
      <c r="W288" s="84">
        <v>4502.977757251917</v>
      </c>
      <c r="X288" s="82">
        <v>4.2410311144159996E-2</v>
      </c>
      <c r="Y288" s="476">
        <v>2.0000000000000001E-4</v>
      </c>
    </row>
    <row r="289" spans="1:25" x14ac:dyDescent="0.2">
      <c r="A289" s="475">
        <v>285</v>
      </c>
      <c r="B289" s="56">
        <v>0.58778410811173321</v>
      </c>
      <c r="C289" s="46">
        <v>6407.1832677653456</v>
      </c>
      <c r="D289" s="56">
        <v>0.55597878465240136</v>
      </c>
      <c r="E289" s="56">
        <v>0.34834521818141345</v>
      </c>
      <c r="F289" s="250">
        <v>2025.43</v>
      </c>
      <c r="G289" s="76">
        <v>112467386736.8956</v>
      </c>
      <c r="H289" s="46">
        <v>10878307.688824413</v>
      </c>
      <c r="I289" s="76">
        <v>251386882887.23877</v>
      </c>
      <c r="J289" s="56">
        <v>0.21256883685817185</v>
      </c>
      <c r="K289" s="76">
        <v>8708026320.0225258</v>
      </c>
      <c r="L289" s="76">
        <v>23306249835.516212</v>
      </c>
      <c r="M289" s="76">
        <v>101047849446.59703</v>
      </c>
      <c r="N289" s="76">
        <v>59947351501.834045</v>
      </c>
      <c r="O289" s="76">
        <v>28965.795360453216</v>
      </c>
      <c r="P289" s="46">
        <v>387953.61253821972</v>
      </c>
      <c r="Q289" s="46">
        <v>242475.59580300047</v>
      </c>
      <c r="R289" s="76">
        <v>576188780097.37817</v>
      </c>
      <c r="S289" s="56">
        <v>0.47769101132816155</v>
      </c>
      <c r="T289" s="56">
        <v>0.26574185792135629</v>
      </c>
      <c r="U289" s="46">
        <v>17.341522178773612</v>
      </c>
      <c r="V289" s="76">
        <v>2918461531287.7881</v>
      </c>
      <c r="W289" s="84">
        <v>920.95958485723554</v>
      </c>
      <c r="X289" s="82">
        <v>4.220607368102685E-2</v>
      </c>
      <c r="Y289" s="476">
        <v>2.0000000000000001E-4</v>
      </c>
    </row>
    <row r="290" spans="1:25" x14ac:dyDescent="0.2">
      <c r="A290" s="475">
        <v>286</v>
      </c>
      <c r="B290" s="56">
        <v>0.48204415712574572</v>
      </c>
      <c r="C290" s="46">
        <v>3728.2544174944678</v>
      </c>
      <c r="D290" s="56">
        <v>0.88473588153112992</v>
      </c>
      <c r="E290" s="56">
        <v>0.37002845708825949</v>
      </c>
      <c r="F290" s="250">
        <v>2025.28</v>
      </c>
      <c r="G290" s="76">
        <v>267915170589.44171</v>
      </c>
      <c r="H290" s="46">
        <v>24205837.30432038</v>
      </c>
      <c r="I290" s="76">
        <v>527573750329.22192</v>
      </c>
      <c r="J290" s="56">
        <v>0.25006738545653251</v>
      </c>
      <c r="K290" s="76">
        <v>18127638072.287178</v>
      </c>
      <c r="L290" s="76">
        <v>16417187935.579092</v>
      </c>
      <c r="M290" s="76">
        <v>136059410103.97636</v>
      </c>
      <c r="N290" s="76">
        <v>61559143787.567383</v>
      </c>
      <c r="O290" s="76">
        <v>30227.052080556987</v>
      </c>
      <c r="P290" s="46">
        <v>391298.79264860752</v>
      </c>
      <c r="Q290" s="46">
        <v>236018.39262955828</v>
      </c>
      <c r="R290" s="76">
        <v>1019348267330.3195</v>
      </c>
      <c r="S290" s="56">
        <v>0.47098536880808928</v>
      </c>
      <c r="T290" s="56">
        <v>0.339828495127868</v>
      </c>
      <c r="U290" s="46">
        <v>17.576892708245001</v>
      </c>
      <c r="V290" s="76">
        <v>6653689213385.4697</v>
      </c>
      <c r="W290" s="84">
        <v>2098.9830238226446</v>
      </c>
      <c r="X290" s="82">
        <v>4.1734351274548255E-2</v>
      </c>
      <c r="Y290" s="476">
        <v>2.0000000000000001E-4</v>
      </c>
    </row>
    <row r="291" spans="1:25" x14ac:dyDescent="0.2">
      <c r="A291" s="475">
        <v>287</v>
      </c>
      <c r="B291" s="56">
        <v>0.46742801104198839</v>
      </c>
      <c r="C291" s="46">
        <v>3161.4615057544534</v>
      </c>
      <c r="D291" s="56">
        <v>0.90524065691462108</v>
      </c>
      <c r="E291" s="56">
        <v>0.50501727530445206</v>
      </c>
      <c r="F291" s="250">
        <v>2024.68</v>
      </c>
      <c r="G291" s="76">
        <v>516748689849.57751</v>
      </c>
      <c r="H291" s="46">
        <v>25716824.840658419</v>
      </c>
      <c r="I291" s="76">
        <v>642364627813.37634</v>
      </c>
      <c r="J291" s="56">
        <v>0.36516897603266507</v>
      </c>
      <c r="K291" s="76">
        <v>11364581694.445908</v>
      </c>
      <c r="L291" s="76">
        <v>0</v>
      </c>
      <c r="M291" s="76">
        <v>337448173558.89752</v>
      </c>
      <c r="N291" s="76">
        <v>89989957904.765182</v>
      </c>
      <c r="O291" s="76">
        <v>29058.846684283049</v>
      </c>
      <c r="P291" s="46">
        <v>538898.61071245605</v>
      </c>
      <c r="Q291" s="46">
        <v>351325.7713450875</v>
      </c>
      <c r="R291" s="76">
        <v>1568491988972.667</v>
      </c>
      <c r="S291" s="56">
        <v>0.5864756791089103</v>
      </c>
      <c r="T291" s="56">
        <v>0.43022566894504527</v>
      </c>
      <c r="U291" s="46">
        <v>17.566017751172808</v>
      </c>
      <c r="V291" s="76">
        <v>12800373409881.709</v>
      </c>
      <c r="W291" s="84">
        <v>4037.110861278115</v>
      </c>
      <c r="X291" s="82">
        <v>4.2107748373228039E-2</v>
      </c>
      <c r="Y291" s="476">
        <v>2.0000000000000001E-4</v>
      </c>
    </row>
    <row r="292" spans="1:25" x14ac:dyDescent="0.2">
      <c r="A292" s="475">
        <v>288</v>
      </c>
      <c r="B292" s="56">
        <v>0.43484099236980411</v>
      </c>
      <c r="C292" s="46">
        <v>2841.949778064341</v>
      </c>
      <c r="D292" s="56">
        <v>0.72825679890500394</v>
      </c>
      <c r="E292" s="56">
        <v>0.33518625698784277</v>
      </c>
      <c r="F292" s="250">
        <v>2025.15</v>
      </c>
      <c r="G292" s="76">
        <v>126859012793.31648</v>
      </c>
      <c r="H292" s="46">
        <v>17784986.646870594</v>
      </c>
      <c r="I292" s="76">
        <v>445721732215.69971</v>
      </c>
      <c r="J292" s="56">
        <v>0.23196625036672947</v>
      </c>
      <c r="K292" s="76">
        <v>10427581784.452143</v>
      </c>
      <c r="L292" s="76">
        <v>4196801535.2249928</v>
      </c>
      <c r="M292" s="76">
        <v>82018506748.599106</v>
      </c>
      <c r="N292" s="76">
        <v>54705111881.858261</v>
      </c>
      <c r="O292" s="76">
        <v>22750.581151294205</v>
      </c>
      <c r="P292" s="46">
        <v>315466.22935111041</v>
      </c>
      <c r="Q292" s="46">
        <v>181842.5380238556</v>
      </c>
      <c r="R292" s="76">
        <v>746657566306.34631</v>
      </c>
      <c r="S292" s="56">
        <v>0.41333621044625385</v>
      </c>
      <c r="T292" s="56">
        <v>0.24152180369614373</v>
      </c>
      <c r="U292" s="46">
        <v>17.15427642090086</v>
      </c>
      <c r="V292" s="76">
        <v>3532014298233.0156</v>
      </c>
      <c r="W292" s="84">
        <v>1113.5770187225849</v>
      </c>
      <c r="X292" s="82">
        <v>4.1006977272480559E-2</v>
      </c>
      <c r="Y292" s="476">
        <v>2.0000000000000001E-4</v>
      </c>
    </row>
    <row r="293" spans="1:25" x14ac:dyDescent="0.2">
      <c r="A293" s="475">
        <v>289</v>
      </c>
      <c r="B293" s="56">
        <v>0.50161352989824748</v>
      </c>
      <c r="C293" s="46">
        <v>5799.2102617769342</v>
      </c>
      <c r="D293" s="56">
        <v>0.8007193995336459</v>
      </c>
      <c r="E293" s="56">
        <v>0.23972893124434219</v>
      </c>
      <c r="F293" s="250">
        <v>2023.82</v>
      </c>
      <c r="G293" s="76">
        <v>231722968768.01633</v>
      </c>
      <c r="H293" s="46">
        <v>18585417.822479017</v>
      </c>
      <c r="I293" s="76">
        <v>477975726763.58667</v>
      </c>
      <c r="J293" s="56">
        <v>0.38730256979866473</v>
      </c>
      <c r="K293" s="76">
        <v>15920221264.540337</v>
      </c>
      <c r="L293" s="76">
        <v>0</v>
      </c>
      <c r="M293" s="76">
        <v>293321120142.1319</v>
      </c>
      <c r="N293" s="76">
        <v>48119184298.578285</v>
      </c>
      <c r="O293" s="76">
        <v>36164.086603133554</v>
      </c>
      <c r="P293" s="46">
        <v>352377.38776752033</v>
      </c>
      <c r="Q293" s="46">
        <v>208234.03467952265</v>
      </c>
      <c r="R293" s="76">
        <v>1122289438040.4148</v>
      </c>
      <c r="S293" s="56">
        <v>0.5937579805429456</v>
      </c>
      <c r="T293" s="56">
        <v>0.35440807240103711</v>
      </c>
      <c r="U293" s="46">
        <v>16.457830956547795</v>
      </c>
      <c r="V293" s="76">
        <v>7308164120073.5156</v>
      </c>
      <c r="W293" s="84">
        <v>2304.9244670997728</v>
      </c>
      <c r="X293" s="82">
        <v>4.3452419471746197E-2</v>
      </c>
      <c r="Y293" s="476">
        <v>2.0000000000000001E-4</v>
      </c>
    </row>
    <row r="294" spans="1:25" x14ac:dyDescent="0.2">
      <c r="A294" s="475">
        <v>290</v>
      </c>
      <c r="B294" s="56">
        <v>0.48974544332053771</v>
      </c>
      <c r="C294" s="46">
        <v>4615.7062432220746</v>
      </c>
      <c r="D294" s="56">
        <v>0.63493132761890569</v>
      </c>
      <c r="E294" s="56">
        <v>0.50607879048401205</v>
      </c>
      <c r="F294" s="250">
        <v>2025.98</v>
      </c>
      <c r="G294" s="76">
        <v>253050538438.216</v>
      </c>
      <c r="H294" s="46">
        <v>13951836.402723538</v>
      </c>
      <c r="I294" s="76">
        <v>390765084301.00439</v>
      </c>
      <c r="J294" s="56">
        <v>0.41524511151670829</v>
      </c>
      <c r="K294" s="76">
        <v>27288070211.789917</v>
      </c>
      <c r="L294" s="76">
        <v>42929367620.148354</v>
      </c>
      <c r="M294" s="76">
        <v>148845404057.97473</v>
      </c>
      <c r="N294" s="76">
        <v>70985059509.252075</v>
      </c>
      <c r="O294" s="76">
        <v>30076.577373583823</v>
      </c>
      <c r="P294" s="46">
        <v>473043.95452904509</v>
      </c>
      <c r="Q294" s="46">
        <v>307474.96645482723</v>
      </c>
      <c r="R294" s="76">
        <v>919015794263.18054</v>
      </c>
      <c r="S294" s="56">
        <v>0.58210074056477845</v>
      </c>
      <c r="T294" s="56">
        <v>0.44671928282970991</v>
      </c>
      <c r="U294" s="46">
        <v>16.608637898106842</v>
      </c>
      <c r="V294" s="76">
        <v>7483038906423.7227</v>
      </c>
      <c r="W294" s="84">
        <v>2361.6203821229005</v>
      </c>
      <c r="X294" s="82">
        <v>4.3985444893881162E-2</v>
      </c>
      <c r="Y294" s="476">
        <v>2.0000000000000001E-4</v>
      </c>
    </row>
    <row r="295" spans="1:25" x14ac:dyDescent="0.2">
      <c r="A295" s="475">
        <v>291</v>
      </c>
      <c r="B295" s="56">
        <v>0.5125128638128178</v>
      </c>
      <c r="C295" s="46">
        <v>8857.5191438640777</v>
      </c>
      <c r="D295" s="56">
        <v>0.50192316204372944</v>
      </c>
      <c r="E295" s="56">
        <v>0.64570558098517972</v>
      </c>
      <c r="F295" s="250">
        <v>2025.05</v>
      </c>
      <c r="G295" s="76">
        <v>122815568718.7868</v>
      </c>
      <c r="H295" s="46">
        <v>9279913.9684945084</v>
      </c>
      <c r="I295" s="76">
        <v>305986795399.19659</v>
      </c>
      <c r="J295" s="56">
        <v>0.39794426354086998</v>
      </c>
      <c r="K295" s="76">
        <v>17052197096.871302</v>
      </c>
      <c r="L295" s="76">
        <v>55116890024.196678</v>
      </c>
      <c r="M295" s="76">
        <v>94802511123.979614</v>
      </c>
      <c r="N295" s="76">
        <v>23429579488.676285</v>
      </c>
      <c r="O295" s="76">
        <v>40363.779113789205</v>
      </c>
      <c r="P295" s="46">
        <v>181872.86386544508</v>
      </c>
      <c r="Q295" s="46">
        <v>87661.352254360012</v>
      </c>
      <c r="R295" s="76">
        <v>621804878342.69238</v>
      </c>
      <c r="S295" s="56">
        <v>0.56981380741266141</v>
      </c>
      <c r="T295" s="56">
        <v>0.35007448777654498</v>
      </c>
      <c r="U295" s="46">
        <v>16.280128450983856</v>
      </c>
      <c r="V295" s="76">
        <v>3925802514419.0229</v>
      </c>
      <c r="W295" s="84">
        <v>1239.812760146247</v>
      </c>
      <c r="X295" s="82">
        <v>4.4215238924662975E-2</v>
      </c>
      <c r="Y295" s="476">
        <v>2.0000000000000001E-4</v>
      </c>
    </row>
    <row r="296" spans="1:25" x14ac:dyDescent="0.2">
      <c r="A296" s="475">
        <v>292</v>
      </c>
      <c r="B296" s="56">
        <v>0.46392278057588276</v>
      </c>
      <c r="C296" s="46">
        <v>2696.23585549882</v>
      </c>
      <c r="D296" s="56">
        <v>0.54879798222289822</v>
      </c>
      <c r="E296" s="56">
        <v>0.65555944811006317</v>
      </c>
      <c r="F296" s="250">
        <v>2025.7</v>
      </c>
      <c r="G296" s="76">
        <v>98799696845.554428</v>
      </c>
      <c r="H296" s="46">
        <v>11203448.167001102</v>
      </c>
      <c r="I296" s="76">
        <v>275595225996.65155</v>
      </c>
      <c r="J296" s="56">
        <v>0.24637500505601728</v>
      </c>
      <c r="K296" s="76">
        <v>29150758130.294788</v>
      </c>
      <c r="L296" s="76">
        <v>94899248740.86409</v>
      </c>
      <c r="M296" s="76">
        <v>53379064624.90271</v>
      </c>
      <c r="N296" s="76">
        <v>57262176510.942795</v>
      </c>
      <c r="O296" s="76">
        <v>27543.951880437391</v>
      </c>
      <c r="P296" s="46">
        <v>357167.67362482951</v>
      </c>
      <c r="Q296" s="46">
        <v>218573.62412764662</v>
      </c>
      <c r="R296" s="76">
        <v>581952683113.92725</v>
      </c>
      <c r="S296" s="56">
        <v>0.44984253137246855</v>
      </c>
      <c r="T296" s="56">
        <v>0.23394156274269581</v>
      </c>
      <c r="U296" s="46">
        <v>17.214754593699347</v>
      </c>
      <c r="V296" s="76">
        <v>2614583638919.5703</v>
      </c>
      <c r="W296" s="84">
        <v>825.53547644378887</v>
      </c>
      <c r="X296" s="82">
        <v>4.2174970217749096E-2</v>
      </c>
      <c r="Y296" s="476">
        <v>2.0000000000000001E-4</v>
      </c>
    </row>
    <row r="297" spans="1:25" x14ac:dyDescent="0.2">
      <c r="A297" s="475">
        <v>293</v>
      </c>
      <c r="B297" s="56">
        <v>0.43037237574796505</v>
      </c>
      <c r="C297" s="46">
        <v>5789.7668413693082</v>
      </c>
      <c r="D297" s="56">
        <v>0.71306568790136626</v>
      </c>
      <c r="E297" s="56">
        <v>0.37874089540111833</v>
      </c>
      <c r="F297" s="250">
        <v>2025.03</v>
      </c>
      <c r="G297" s="76">
        <v>216820853531.7796</v>
      </c>
      <c r="H297" s="46">
        <v>16292439.486548997</v>
      </c>
      <c r="I297" s="76">
        <v>463246476003.69739</v>
      </c>
      <c r="J297" s="56">
        <v>0.38621800995789501</v>
      </c>
      <c r="K297" s="76">
        <v>31799536045.986137</v>
      </c>
      <c r="L297" s="76">
        <v>88300504876.047882</v>
      </c>
      <c r="M297" s="76">
        <v>114255486769.51515</v>
      </c>
      <c r="N297" s="76">
        <v>103626621863.38348</v>
      </c>
      <c r="O297" s="76">
        <v>31907.675264723192</v>
      </c>
      <c r="P297" s="46">
        <v>596544.58324478788</v>
      </c>
      <c r="Q297" s="46">
        <v>404230.6752467333</v>
      </c>
      <c r="R297" s="76">
        <v>1023873016860.1189</v>
      </c>
      <c r="S297" s="56">
        <v>0.5434741438630778</v>
      </c>
      <c r="T297" s="56">
        <v>0.36149199881020333</v>
      </c>
      <c r="U297" s="46">
        <v>16.385392916809241</v>
      </c>
      <c r="V297" s="76">
        <v>6625337817713.959</v>
      </c>
      <c r="W297" s="84">
        <v>2090.3293646840657</v>
      </c>
      <c r="X297" s="82">
        <v>4.497921037816479E-2</v>
      </c>
      <c r="Y297" s="476">
        <v>2.0000000000000001E-4</v>
      </c>
    </row>
    <row r="298" spans="1:25" x14ac:dyDescent="0.2">
      <c r="A298" s="475">
        <v>294</v>
      </c>
      <c r="B298" s="56">
        <v>0.51262218782280888</v>
      </c>
      <c r="C298" s="46">
        <v>1500</v>
      </c>
      <c r="D298" s="56">
        <v>0.80523040642772314</v>
      </c>
      <c r="E298" s="56">
        <v>0.56238502048757411</v>
      </c>
      <c r="F298" s="250">
        <v>2024.18</v>
      </c>
      <c r="G298" s="76">
        <v>318905180061.9574</v>
      </c>
      <c r="H298" s="46">
        <v>21345895.173786595</v>
      </c>
      <c r="I298" s="76">
        <v>615001820704.07056</v>
      </c>
      <c r="J298" s="56">
        <v>0.43023872507937577</v>
      </c>
      <c r="K298" s="76">
        <v>13152909096.30024</v>
      </c>
      <c r="L298" s="76">
        <v>0</v>
      </c>
      <c r="M298" s="76">
        <v>278577405771.64111</v>
      </c>
      <c r="N298" s="76">
        <v>101838191371.32059</v>
      </c>
      <c r="O298" s="76">
        <v>23938.796020426063</v>
      </c>
      <c r="P298" s="46">
        <v>585541.2318783279</v>
      </c>
      <c r="Q298" s="46">
        <v>392054.08142003184</v>
      </c>
      <c r="R298" s="76">
        <v>1370701346067.9507</v>
      </c>
      <c r="S298" s="56">
        <v>0.58849051276183284</v>
      </c>
      <c r="T298" s="56">
        <v>0.39521309051070797</v>
      </c>
      <c r="U298" s="46">
        <v>16.496851113983404</v>
      </c>
      <c r="V298" s="76">
        <v>9885148183615.2227</v>
      </c>
      <c r="W298" s="84">
        <v>3115.9572135529679</v>
      </c>
      <c r="X298" s="82">
        <v>4.3986115171489447E-2</v>
      </c>
      <c r="Y298" s="476">
        <v>2.0000000000000001E-4</v>
      </c>
    </row>
    <row r="299" spans="1:25" x14ac:dyDescent="0.2">
      <c r="A299" s="475">
        <v>295</v>
      </c>
      <c r="B299" s="56">
        <v>0.41935082967224774</v>
      </c>
      <c r="C299" s="46">
        <v>5750.3673835096852</v>
      </c>
      <c r="D299" s="56">
        <v>0.69937389190146648</v>
      </c>
      <c r="E299" s="56">
        <v>0.59619845340962052</v>
      </c>
      <c r="F299" s="250">
        <v>2025.41</v>
      </c>
      <c r="G299" s="76">
        <v>109503610195.1801</v>
      </c>
      <c r="H299" s="46">
        <v>15630762.926195033</v>
      </c>
      <c r="I299" s="76">
        <v>317295140622.47705</v>
      </c>
      <c r="J299" s="56">
        <v>0.16639520625247517</v>
      </c>
      <c r="K299" s="76">
        <v>14275695477.005749</v>
      </c>
      <c r="L299" s="76">
        <v>29036441038.430672</v>
      </c>
      <c r="M299" s="76">
        <v>65183735689.089737</v>
      </c>
      <c r="N299" s="76">
        <v>41804308330.55825</v>
      </c>
      <c r="O299" s="76">
        <v>19348.519446571081</v>
      </c>
      <c r="P299" s="46">
        <v>299714.46170956775</v>
      </c>
      <c r="Q299" s="46">
        <v>170584.70041837802</v>
      </c>
      <c r="R299" s="76">
        <v>645966366011.66296</v>
      </c>
      <c r="S299" s="56">
        <v>0.44284586502550438</v>
      </c>
      <c r="T299" s="56">
        <v>0.21877049243592331</v>
      </c>
      <c r="U299" s="46">
        <v>17.533305187156927</v>
      </c>
      <c r="V299" s="76">
        <v>2683657033954.5146</v>
      </c>
      <c r="W299" s="84">
        <v>846.16122006297246</v>
      </c>
      <c r="X299" s="82">
        <v>4.2328345860531906E-2</v>
      </c>
      <c r="Y299" s="476">
        <v>2.0000000000000001E-4</v>
      </c>
    </row>
    <row r="300" spans="1:25" x14ac:dyDescent="0.2">
      <c r="A300" s="475">
        <v>296</v>
      </c>
      <c r="B300" s="56">
        <v>0.43708539566472743</v>
      </c>
      <c r="C300" s="46">
        <v>7808.1152067727671</v>
      </c>
      <c r="D300" s="56">
        <v>0.48457151859042552</v>
      </c>
      <c r="E300" s="56">
        <v>0.30376009033929385</v>
      </c>
      <c r="F300" s="250">
        <v>2024.82</v>
      </c>
      <c r="G300" s="76">
        <v>211096284548.20114</v>
      </c>
      <c r="H300" s="46">
        <v>8952777.26178216</v>
      </c>
      <c r="I300" s="76">
        <v>257083112729.90289</v>
      </c>
      <c r="J300" s="56">
        <v>0.35135940011584155</v>
      </c>
      <c r="K300" s="76">
        <v>4811894187.2962132</v>
      </c>
      <c r="L300" s="76">
        <v>0</v>
      </c>
      <c r="M300" s="76">
        <v>180962211649.56238</v>
      </c>
      <c r="N300" s="76">
        <v>57254206224.101044</v>
      </c>
      <c r="O300" s="76">
        <v>28453.764420075331</v>
      </c>
      <c r="P300" s="46">
        <v>377197.78623533458</v>
      </c>
      <c r="Q300" s="46">
        <v>236108.47325230754</v>
      </c>
      <c r="R300" s="76">
        <v>754007852130.82434</v>
      </c>
      <c r="S300" s="56">
        <v>0.60328120368150306</v>
      </c>
      <c r="T300" s="56">
        <v>0.37887575501420778</v>
      </c>
      <c r="U300" s="46">
        <v>17.414957531848579</v>
      </c>
      <c r="V300" s="76">
        <v>5486505670193.8262</v>
      </c>
      <c r="W300" s="84">
        <v>1731.4737712194672</v>
      </c>
      <c r="X300" s="82">
        <v>4.1831772247546722E-2</v>
      </c>
      <c r="Y300" s="476">
        <v>2.0000000000000001E-4</v>
      </c>
    </row>
    <row r="301" spans="1:25" x14ac:dyDescent="0.2">
      <c r="A301" s="475">
        <v>297</v>
      </c>
      <c r="B301" s="56">
        <v>0.43948278025776727</v>
      </c>
      <c r="C301" s="46">
        <v>1500</v>
      </c>
      <c r="D301" s="56">
        <v>0.42404560414496367</v>
      </c>
      <c r="E301" s="56">
        <v>0.52536924061056822</v>
      </c>
      <c r="F301" s="250">
        <v>2025.75</v>
      </c>
      <c r="G301" s="76">
        <v>109383943831.89273</v>
      </c>
      <c r="H301" s="46">
        <v>7678762.001182002</v>
      </c>
      <c r="I301" s="76">
        <v>254907563087.96729</v>
      </c>
      <c r="J301" s="56">
        <v>0.43865163763338666</v>
      </c>
      <c r="K301" s="76">
        <v>16592477795.434811</v>
      </c>
      <c r="L301" s="76">
        <v>25452764008.230019</v>
      </c>
      <c r="M301" s="76">
        <v>74732232482.336639</v>
      </c>
      <c r="N301" s="76">
        <v>106334879666.25473</v>
      </c>
      <c r="O301" s="76">
        <v>32627.182799631726</v>
      </c>
      <c r="P301" s="46">
        <v>730165.15484194655</v>
      </c>
      <c r="Q301" s="46">
        <v>441112.37115347892</v>
      </c>
      <c r="R301" s="76">
        <v>569220495595.48767</v>
      </c>
      <c r="S301" s="56">
        <v>0.51890598187726433</v>
      </c>
      <c r="T301" s="56">
        <v>0.39180416346248537</v>
      </c>
      <c r="U301" s="46">
        <v>15.788553664512028</v>
      </c>
      <c r="V301" s="76">
        <v>3993821795338.0889</v>
      </c>
      <c r="W301" s="84">
        <v>1261.2096882918788</v>
      </c>
      <c r="X301" s="82">
        <v>4.4863686500464427E-2</v>
      </c>
      <c r="Y301" s="476">
        <v>2.0000000000000001E-4</v>
      </c>
    </row>
    <row r="302" spans="1:25" x14ac:dyDescent="0.2">
      <c r="A302" s="475">
        <v>298</v>
      </c>
      <c r="B302" s="56">
        <v>0.45624389175740648</v>
      </c>
      <c r="C302" s="46">
        <v>2129.8075675864184</v>
      </c>
      <c r="D302" s="56">
        <v>0.65538203716228205</v>
      </c>
      <c r="E302" s="56">
        <v>0.44444014231295731</v>
      </c>
      <c r="F302" s="250">
        <v>2025.49</v>
      </c>
      <c r="G302" s="76">
        <v>226807542416.45538</v>
      </c>
      <c r="H302" s="46">
        <v>14551377.313596783</v>
      </c>
      <c r="I302" s="76">
        <v>316792690877.89581</v>
      </c>
      <c r="J302" s="56">
        <v>0.20401030115439689</v>
      </c>
      <c r="K302" s="76">
        <v>10354029978.16535</v>
      </c>
      <c r="L302" s="76">
        <v>7298192568.0142565</v>
      </c>
      <c r="M302" s="76">
        <v>140159926953.76846</v>
      </c>
      <c r="N302" s="76">
        <v>30840109597.688351</v>
      </c>
      <c r="O302" s="76">
        <v>31814.906331329359</v>
      </c>
      <c r="P302" s="46">
        <v>232017.29199659132</v>
      </c>
      <c r="Q302" s="46">
        <v>121082.72729098085</v>
      </c>
      <c r="R302" s="76">
        <v>733212064379.8208</v>
      </c>
      <c r="S302" s="56">
        <v>0.51410574167123735</v>
      </c>
      <c r="T302" s="56">
        <v>0.36080296934945727</v>
      </c>
      <c r="U302" s="46">
        <v>18.081602271312082</v>
      </c>
      <c r="V302" s="76">
        <v>5223373808549.8174</v>
      </c>
      <c r="W302" s="84">
        <v>1647.18328004413</v>
      </c>
      <c r="X302" s="82">
        <v>4.0776137050421019E-2</v>
      </c>
      <c r="Y302" s="476">
        <v>2.0000000000000001E-4</v>
      </c>
    </row>
    <row r="303" spans="1:25" x14ac:dyDescent="0.2">
      <c r="A303" s="475">
        <v>299</v>
      </c>
      <c r="B303" s="56">
        <v>0.49464344667803367</v>
      </c>
      <c r="C303" s="46">
        <v>2176.3262709924638</v>
      </c>
      <c r="D303" s="56">
        <v>0.89222632668485768</v>
      </c>
      <c r="E303" s="56">
        <v>0.388161994809407</v>
      </c>
      <c r="F303" s="250">
        <v>2024.95</v>
      </c>
      <c r="G303" s="76">
        <v>318126855093.50012</v>
      </c>
      <c r="H303" s="46">
        <v>25134391.120895565</v>
      </c>
      <c r="I303" s="76">
        <v>535703130009.02826</v>
      </c>
      <c r="J303" s="56">
        <v>0.13277787404273433</v>
      </c>
      <c r="K303" s="76">
        <v>4679699674.2446928</v>
      </c>
      <c r="L303" s="76">
        <v>0</v>
      </c>
      <c r="M303" s="76">
        <v>266931557293.47504</v>
      </c>
      <c r="N303" s="76">
        <v>28394017585.815529</v>
      </c>
      <c r="O303" s="76">
        <v>32580.959903991061</v>
      </c>
      <c r="P303" s="46">
        <v>199111.24734634912</v>
      </c>
      <c r="Q303" s="46">
        <v>93184.369348449254</v>
      </c>
      <c r="R303" s="76">
        <v>1281793348263.9026</v>
      </c>
      <c r="S303" s="56">
        <v>0.50705754465015718</v>
      </c>
      <c r="T303" s="56">
        <v>0.26355821944006408</v>
      </c>
      <c r="U303" s="46">
        <v>18.622728684053943</v>
      </c>
      <c r="V303" s="76">
        <v>6950652063417.4756</v>
      </c>
      <c r="W303" s="84">
        <v>2193.5409241000038</v>
      </c>
      <c r="X303" s="82">
        <v>3.9037111446629025E-2</v>
      </c>
      <c r="Y303" s="476">
        <v>2.0000000000000001E-4</v>
      </c>
    </row>
    <row r="304" spans="1:25" x14ac:dyDescent="0.2">
      <c r="A304" s="475">
        <v>300</v>
      </c>
      <c r="B304" s="56">
        <v>0.48609029933237158</v>
      </c>
      <c r="C304" s="46">
        <v>8547.0748584869616</v>
      </c>
      <c r="D304" s="56">
        <v>0.72980957979456929</v>
      </c>
      <c r="E304" s="56">
        <v>0.60997388751190351</v>
      </c>
      <c r="F304" s="250">
        <v>2024.11</v>
      </c>
      <c r="G304" s="76">
        <v>389986347948.95093</v>
      </c>
      <c r="H304" s="46">
        <v>16124788.819203548</v>
      </c>
      <c r="I304" s="76">
        <v>405494289772.14142</v>
      </c>
      <c r="J304" s="56">
        <v>0.24871980230432378</v>
      </c>
      <c r="K304" s="76">
        <v>9177609415.548336</v>
      </c>
      <c r="L304" s="76">
        <v>0</v>
      </c>
      <c r="M304" s="76">
        <v>348131245137.29193</v>
      </c>
      <c r="N304" s="76">
        <v>30091017110.450283</v>
      </c>
      <c r="O304" s="76">
        <v>14306.547620843066</v>
      </c>
      <c r="P304" s="46">
        <v>215939.61065867392</v>
      </c>
      <c r="Q304" s="46">
        <v>107973.63383353918</v>
      </c>
      <c r="R304" s="76">
        <v>1307710195625.8171</v>
      </c>
      <c r="S304" s="56">
        <v>0.61168401627164948</v>
      </c>
      <c r="T304" s="56">
        <v>0.35524969115033483</v>
      </c>
      <c r="U304" s="46">
        <v>18.020741293397538</v>
      </c>
      <c r="V304" s="76">
        <v>9079500921539.9102</v>
      </c>
      <c r="W304" s="84">
        <v>2866.1704858893786</v>
      </c>
      <c r="X304" s="82">
        <v>4.1193324687609147E-2</v>
      </c>
      <c r="Y304" s="476">
        <v>2.0000000000000001E-4</v>
      </c>
    </row>
    <row r="305" spans="1:25" x14ac:dyDescent="0.2">
      <c r="A305" s="475">
        <v>301</v>
      </c>
      <c r="B305" s="56">
        <v>0.63225537911581997</v>
      </c>
      <c r="C305" s="46">
        <v>5909.5798313142404</v>
      </c>
      <c r="D305" s="56">
        <v>0.53750732348461083</v>
      </c>
      <c r="E305" s="56">
        <v>0.43969451729187503</v>
      </c>
      <c r="F305" s="250">
        <v>2024.76</v>
      </c>
      <c r="G305" s="76">
        <v>289578152084.82379</v>
      </c>
      <c r="H305" s="46">
        <v>10209094.422654195</v>
      </c>
      <c r="I305" s="76">
        <v>276583844446.78857</v>
      </c>
      <c r="J305" s="56">
        <v>0.27182014052907599</v>
      </c>
      <c r="K305" s="76">
        <v>9000293124.0622425</v>
      </c>
      <c r="L305" s="76">
        <v>0</v>
      </c>
      <c r="M305" s="76">
        <v>214805715809.80551</v>
      </c>
      <c r="N305" s="76">
        <v>20215043319.004551</v>
      </c>
      <c r="O305" s="76">
        <v>16789.222150024743</v>
      </c>
      <c r="P305" s="46">
        <v>163020.18398566975</v>
      </c>
      <c r="Q305" s="46">
        <v>73727.285960331239</v>
      </c>
      <c r="R305" s="76">
        <v>820688253488.16846</v>
      </c>
      <c r="S305" s="56">
        <v>0.60317166581633053</v>
      </c>
      <c r="T305" s="56">
        <v>0.42934118081431311</v>
      </c>
      <c r="U305" s="46">
        <v>17.900940279524356</v>
      </c>
      <c r="V305" s="76">
        <v>6858999208200.8623</v>
      </c>
      <c r="W305" s="84">
        <v>2164.4610539652535</v>
      </c>
      <c r="X305" s="82">
        <v>4.1350397880679041E-2</v>
      </c>
      <c r="Y305" s="476">
        <v>2.0000000000000001E-4</v>
      </c>
    </row>
    <row r="306" spans="1:25" x14ac:dyDescent="0.2">
      <c r="A306" s="475">
        <v>302</v>
      </c>
      <c r="B306" s="56">
        <v>0.54036541303776953</v>
      </c>
      <c r="C306" s="46">
        <v>6942.6667968889751</v>
      </c>
      <c r="D306" s="56">
        <v>0.87549625678781862</v>
      </c>
      <c r="E306" s="56">
        <v>0.49014568328156266</v>
      </c>
      <c r="F306" s="250">
        <v>2023.75</v>
      </c>
      <c r="G306" s="76">
        <v>603449526743.52844</v>
      </c>
      <c r="H306" s="46">
        <v>23570168.951683365</v>
      </c>
      <c r="I306" s="76">
        <v>530473430806.44208</v>
      </c>
      <c r="J306" s="56">
        <v>0.35964494772073929</v>
      </c>
      <c r="K306" s="76">
        <v>11469413156.278025</v>
      </c>
      <c r="L306" s="76">
        <v>0</v>
      </c>
      <c r="M306" s="76">
        <v>496695126310.79242</v>
      </c>
      <c r="N306" s="76">
        <v>44027303834.494812</v>
      </c>
      <c r="O306" s="76">
        <v>13763.26553391272</v>
      </c>
      <c r="P306" s="46">
        <v>343634.93311504577</v>
      </c>
      <c r="Q306" s="46">
        <v>199725.24748809874</v>
      </c>
      <c r="R306" s="76">
        <v>1577097553630.73</v>
      </c>
      <c r="S306" s="56">
        <v>0.6344561437017725</v>
      </c>
      <c r="T306" s="56">
        <v>0.49189456491965344</v>
      </c>
      <c r="U306" s="46">
        <v>17.6422123131251</v>
      </c>
      <c r="V306" s="76">
        <v>14954430364591.457</v>
      </c>
      <c r="W306" s="84">
        <v>4722.4314927996375</v>
      </c>
      <c r="X306" s="82">
        <v>4.1693925483856836E-2</v>
      </c>
      <c r="Y306" s="476">
        <v>2.0000000000000001E-4</v>
      </c>
    </row>
    <row r="307" spans="1:25" x14ac:dyDescent="0.2">
      <c r="A307" s="475">
        <v>303</v>
      </c>
      <c r="B307" s="56">
        <v>0.64686248544128067</v>
      </c>
      <c r="C307" s="46">
        <v>6304.7078708867302</v>
      </c>
      <c r="D307" s="56">
        <v>0.48340159485188966</v>
      </c>
      <c r="E307" s="56">
        <v>0.67210069841818576</v>
      </c>
      <c r="F307" s="250">
        <v>2024.19</v>
      </c>
      <c r="G307" s="76">
        <v>298600726610.14575</v>
      </c>
      <c r="H307" s="46">
        <v>9068321.9769047592</v>
      </c>
      <c r="I307" s="76">
        <v>294940688567.98187</v>
      </c>
      <c r="J307" s="56">
        <v>0.3943421175266979</v>
      </c>
      <c r="K307" s="76">
        <v>3751396964.1154747</v>
      </c>
      <c r="L307" s="76">
        <v>0</v>
      </c>
      <c r="M307" s="76">
        <v>175305271770.78973</v>
      </c>
      <c r="N307" s="76">
        <v>41876959566.379745</v>
      </c>
      <c r="O307" s="76">
        <v>24592.256163746632</v>
      </c>
      <c r="P307" s="46">
        <v>274889.10726137942</v>
      </c>
      <c r="Q307" s="46">
        <v>156866.9366441748</v>
      </c>
      <c r="R307" s="76">
        <v>816528731374.45557</v>
      </c>
      <c r="S307" s="56">
        <v>0.62242126531855302</v>
      </c>
      <c r="T307" s="56">
        <v>0.48283615616686559</v>
      </c>
      <c r="U307" s="46">
        <v>17.524797863178922</v>
      </c>
      <c r="V307" s="76">
        <v>7565468104375.8145</v>
      </c>
      <c r="W307" s="84">
        <v>2388.6076902227669</v>
      </c>
      <c r="X307" s="82">
        <v>4.185742250603413E-2</v>
      </c>
      <c r="Y307" s="476">
        <v>2.0000000000000001E-4</v>
      </c>
    </row>
    <row r="308" spans="1:25" x14ac:dyDescent="0.2">
      <c r="A308" s="475">
        <v>304</v>
      </c>
      <c r="B308" s="56">
        <v>0.37638239782359006</v>
      </c>
      <c r="C308" s="46">
        <v>4165.7746564223526</v>
      </c>
      <c r="D308" s="56">
        <v>0.7269123338807858</v>
      </c>
      <c r="E308" s="56">
        <v>0.15088136424169685</v>
      </c>
      <c r="F308" s="250">
        <v>2023.75</v>
      </c>
      <c r="G308" s="76">
        <v>275325648393.68054</v>
      </c>
      <c r="H308" s="46">
        <v>16504969.11513624</v>
      </c>
      <c r="I308" s="76">
        <v>472335377810.96893</v>
      </c>
      <c r="J308" s="56">
        <v>0.37638239782359006</v>
      </c>
      <c r="K308" s="76">
        <v>7606153634.9380398</v>
      </c>
      <c r="L308" s="76">
        <v>0</v>
      </c>
      <c r="M308" s="76">
        <v>339794758042.60107</v>
      </c>
      <c r="N308" s="76">
        <v>53690502893.325119</v>
      </c>
      <c r="O308" s="76">
        <v>24596.508632893703</v>
      </c>
      <c r="P308" s="46">
        <v>358009.43279460404</v>
      </c>
      <c r="Q308" s="46">
        <v>214446.52651514427</v>
      </c>
      <c r="R308" s="76">
        <v>1167072336915.1672</v>
      </c>
      <c r="S308" s="56">
        <v>0.59813564836755551</v>
      </c>
      <c r="T308" s="56">
        <v>0.35554058357206331</v>
      </c>
      <c r="U308" s="46">
        <v>16.955286616019517</v>
      </c>
      <c r="V308" s="76">
        <v>7805200179994.5508</v>
      </c>
      <c r="W308" s="84">
        <v>2464.1896345289069</v>
      </c>
      <c r="X308" s="82">
        <v>4.2755664809107988E-2</v>
      </c>
      <c r="Y308" s="476">
        <v>2.0000000000000001E-4</v>
      </c>
    </row>
    <row r="309" spans="1:25" x14ac:dyDescent="0.2">
      <c r="A309" s="475">
        <v>305</v>
      </c>
      <c r="B309" s="56">
        <v>0.50075651184827563</v>
      </c>
      <c r="C309" s="46">
        <v>3749.4128605431774</v>
      </c>
      <c r="D309" s="56">
        <v>0.71475816442049211</v>
      </c>
      <c r="E309" s="56">
        <v>0.58235426755880526</v>
      </c>
      <c r="F309" s="250">
        <v>2025.79</v>
      </c>
      <c r="G309" s="76">
        <v>95565312793.666061</v>
      </c>
      <c r="H309" s="46">
        <v>16583610.936541988</v>
      </c>
      <c r="I309" s="76">
        <v>472639189271.92676</v>
      </c>
      <c r="J309" s="56">
        <v>0.38743585628414645</v>
      </c>
      <c r="K309" s="76">
        <v>30656052219.485962</v>
      </c>
      <c r="L309" s="76">
        <v>43618032213.794975</v>
      </c>
      <c r="M309" s="76">
        <v>53779193551.528366</v>
      </c>
      <c r="N309" s="76">
        <v>69191065354.55101</v>
      </c>
      <c r="O309" s="76">
        <v>22177.143044237295</v>
      </c>
      <c r="P309" s="46">
        <v>422259.83200883633</v>
      </c>
      <c r="Q309" s="46">
        <v>264811.53973091632</v>
      </c>
      <c r="R309" s="76">
        <v>762501842757.63342</v>
      </c>
      <c r="S309" s="56">
        <v>0.47787864920400186</v>
      </c>
      <c r="T309" s="56">
        <v>0.31252671774313695</v>
      </c>
      <c r="U309" s="46">
        <v>15.224989271235529</v>
      </c>
      <c r="V309" s="76">
        <v>4094202807357.7588</v>
      </c>
      <c r="W309" s="84">
        <v>1292.4974661859067</v>
      </c>
      <c r="X309" s="82">
        <v>4.6950427895272269E-2</v>
      </c>
      <c r="Y309" s="476">
        <v>2.0000000000000001E-4</v>
      </c>
    </row>
    <row r="310" spans="1:25" x14ac:dyDescent="0.2">
      <c r="A310" s="475">
        <v>306</v>
      </c>
      <c r="B310" s="56">
        <v>0.37467927114182764</v>
      </c>
      <c r="C310" s="46">
        <v>1722.3114074968071</v>
      </c>
      <c r="D310" s="56">
        <v>0.86296449128939401</v>
      </c>
      <c r="E310" s="56">
        <v>0.37476845481915649</v>
      </c>
      <c r="F310" s="250">
        <v>2025.88</v>
      </c>
      <c r="G310" s="76">
        <v>300563068213.43243</v>
      </c>
      <c r="H310" s="46">
        <v>24150330.045014933</v>
      </c>
      <c r="I310" s="76">
        <v>608713144805.04724</v>
      </c>
      <c r="J310" s="56">
        <v>0.36224964456665276</v>
      </c>
      <c r="K310" s="76">
        <v>23014066543.024002</v>
      </c>
      <c r="L310" s="76">
        <v>27905155720.674774</v>
      </c>
      <c r="M310" s="76">
        <v>162136498807.76712</v>
      </c>
      <c r="N310" s="76">
        <v>125557640810.16237</v>
      </c>
      <c r="O310" s="76">
        <v>34421.284687486645</v>
      </c>
      <c r="P310" s="46">
        <v>702000.40695236553</v>
      </c>
      <c r="Q310" s="46">
        <v>484519.36020660726</v>
      </c>
      <c r="R310" s="76">
        <v>1296966973495.3652</v>
      </c>
      <c r="S310" s="56">
        <v>0.53178275526064356</v>
      </c>
      <c r="T310" s="56">
        <v>0.37774513872191834</v>
      </c>
      <c r="U310" s="46">
        <v>16.612880189676527</v>
      </c>
      <c r="V310" s="76">
        <v>8944417741981.2793</v>
      </c>
      <c r="W310" s="84">
        <v>2820.9126907854438</v>
      </c>
      <c r="X310" s="82">
        <v>4.4032832324519697E-2</v>
      </c>
      <c r="Y310" s="476">
        <v>2.0000000000000001E-4</v>
      </c>
    </row>
    <row r="311" spans="1:25" x14ac:dyDescent="0.2">
      <c r="A311" s="475">
        <v>307</v>
      </c>
      <c r="B311" s="56">
        <v>0.52662436651028988</v>
      </c>
      <c r="C311" s="46">
        <v>4268.2243487055484</v>
      </c>
      <c r="D311" s="56">
        <v>0.65304696365017922</v>
      </c>
      <c r="E311" s="56">
        <v>0.66945607105280402</v>
      </c>
      <c r="F311" s="250">
        <v>2024.58</v>
      </c>
      <c r="G311" s="76">
        <v>168821918951.38751</v>
      </c>
      <c r="H311" s="46">
        <v>14242706.61539378</v>
      </c>
      <c r="I311" s="76">
        <v>447426997990.57458</v>
      </c>
      <c r="J311" s="56">
        <v>0.41772101859827759</v>
      </c>
      <c r="K311" s="76">
        <v>14320889960.401283</v>
      </c>
      <c r="L311" s="76">
        <v>0</v>
      </c>
      <c r="M311" s="76">
        <v>110713067055.0985</v>
      </c>
      <c r="N311" s="76">
        <v>10694013924.659445</v>
      </c>
      <c r="O311" s="76">
        <v>32567.495089672186</v>
      </c>
      <c r="P311" s="46">
        <v>113389.2905051811</v>
      </c>
      <c r="Q311" s="46">
        <v>39853.512904225929</v>
      </c>
      <c r="R311" s="76">
        <v>738617143920.20532</v>
      </c>
      <c r="S311" s="56">
        <v>0.55171427001016116</v>
      </c>
      <c r="T311" s="56">
        <v>0.44648163224567555</v>
      </c>
      <c r="U311" s="46">
        <v>16.025074175869534</v>
      </c>
      <c r="V311" s="76">
        <v>5871647942644.668</v>
      </c>
      <c r="W311" s="84">
        <v>1852.5564099749718</v>
      </c>
      <c r="X311" s="82">
        <v>4.5148023532965778E-2</v>
      </c>
      <c r="Y311" s="476">
        <v>2.0000000000000001E-4</v>
      </c>
    </row>
    <row r="312" spans="1:25" x14ac:dyDescent="0.2">
      <c r="A312" s="475">
        <v>308</v>
      </c>
      <c r="B312" s="56">
        <v>0.47039754981122706</v>
      </c>
      <c r="C312" s="46">
        <v>7973.1699257360979</v>
      </c>
      <c r="D312" s="56">
        <v>0.88594201891249114</v>
      </c>
      <c r="E312" s="56">
        <v>0.11092137089635129</v>
      </c>
      <c r="F312" s="250">
        <v>2024.06</v>
      </c>
      <c r="G312" s="76">
        <v>559318990575.48938</v>
      </c>
      <c r="H312" s="46">
        <v>23297398.493208606</v>
      </c>
      <c r="I312" s="76">
        <v>538193029336.04321</v>
      </c>
      <c r="J312" s="56">
        <v>0.26969330995575458</v>
      </c>
      <c r="K312" s="76">
        <v>9438382710.0420341</v>
      </c>
      <c r="L312" s="76">
        <v>0</v>
      </c>
      <c r="M312" s="76">
        <v>421328945451.03058</v>
      </c>
      <c r="N312" s="76">
        <v>48463339880.585739</v>
      </c>
      <c r="O312" s="76">
        <v>30815.377464101457</v>
      </c>
      <c r="P312" s="46">
        <v>324846.50940887001</v>
      </c>
      <c r="Q312" s="46">
        <v>185244.15932874969</v>
      </c>
      <c r="R312" s="76">
        <v>1663079749219.6326</v>
      </c>
      <c r="S312" s="56">
        <v>0.60964380700424514</v>
      </c>
      <c r="T312" s="56">
        <v>0.39139215154501139</v>
      </c>
      <c r="U312" s="46">
        <v>18.134569028652269</v>
      </c>
      <c r="V312" s="76">
        <v>12683654042549.65</v>
      </c>
      <c r="W312" s="84">
        <v>4003.8957045806333</v>
      </c>
      <c r="X312" s="82">
        <v>4.1202291050830099E-2</v>
      </c>
      <c r="Y312" s="476">
        <v>2.0000000000000001E-4</v>
      </c>
    </row>
    <row r="313" spans="1:25" x14ac:dyDescent="0.2">
      <c r="A313" s="475">
        <v>309</v>
      </c>
      <c r="B313" s="56">
        <v>0.46578544216067974</v>
      </c>
      <c r="C313" s="46">
        <v>4983.827392425108</v>
      </c>
      <c r="D313" s="56">
        <v>1.0599872405216133</v>
      </c>
      <c r="E313" s="56">
        <v>0.61128522450899325</v>
      </c>
      <c r="F313" s="250">
        <v>2024.82</v>
      </c>
      <c r="G313" s="76">
        <v>253699618265.94116</v>
      </c>
      <c r="H313" s="46">
        <v>34495564.305984698</v>
      </c>
      <c r="I313" s="76">
        <v>806629173123.32629</v>
      </c>
      <c r="J313" s="56">
        <v>0.28859015414329547</v>
      </c>
      <c r="K313" s="76">
        <v>22581437491.100487</v>
      </c>
      <c r="L313" s="76">
        <v>1660432117.9551876</v>
      </c>
      <c r="M313" s="76">
        <v>157320469700.79514</v>
      </c>
      <c r="N313" s="76">
        <v>162653872996.32327</v>
      </c>
      <c r="O313" s="76">
        <v>29213.122919443638</v>
      </c>
      <c r="P313" s="46">
        <v>825156.70121252746</v>
      </c>
      <c r="Q313" s="46">
        <v>577713.89416330587</v>
      </c>
      <c r="R313" s="76">
        <v>1413214346222.6443</v>
      </c>
      <c r="S313" s="56">
        <v>0.43544221862347365</v>
      </c>
      <c r="T313" s="56">
        <v>0.32196285109239148</v>
      </c>
      <c r="U313" s="46">
        <v>16.27545203341089</v>
      </c>
      <c r="V313" s="76">
        <v>8115461439418.5371</v>
      </c>
      <c r="W313" s="84">
        <v>2559.6843219378243</v>
      </c>
      <c r="X313" s="82">
        <v>4.4432146075907474E-2</v>
      </c>
      <c r="Y313" s="476">
        <v>2.0000000000000001E-4</v>
      </c>
    </row>
    <row r="314" spans="1:25" x14ac:dyDescent="0.2">
      <c r="A314" s="475">
        <v>310</v>
      </c>
      <c r="B314" s="56">
        <v>0.3682634565873385</v>
      </c>
      <c r="C314" s="46">
        <v>4383.6288219056851</v>
      </c>
      <c r="D314" s="56">
        <v>0.78391741819634753</v>
      </c>
      <c r="E314" s="56">
        <v>0.67965545473057376</v>
      </c>
      <c r="F314" s="250">
        <v>2024.36</v>
      </c>
      <c r="G314" s="76">
        <v>403076707883.48346</v>
      </c>
      <c r="H314" s="46">
        <v>18905737.861815393</v>
      </c>
      <c r="I314" s="76">
        <v>535254829910.7381</v>
      </c>
      <c r="J314" s="56">
        <v>0.36739714136957191</v>
      </c>
      <c r="K314" s="76">
        <v>21075416152.721741</v>
      </c>
      <c r="L314" s="76">
        <v>0</v>
      </c>
      <c r="M314" s="76">
        <v>304075920692.16998</v>
      </c>
      <c r="N314" s="76">
        <v>58438686643.274918</v>
      </c>
      <c r="O314" s="76">
        <v>20559.41480048978</v>
      </c>
      <c r="P314" s="46">
        <v>357222.65127209004</v>
      </c>
      <c r="Q314" s="46">
        <v>212375.7797933057</v>
      </c>
      <c r="R314" s="76">
        <v>1349273228461.0122</v>
      </c>
      <c r="S314" s="56">
        <v>0.59828598920142839</v>
      </c>
      <c r="T314" s="56">
        <v>0.42287371520738631</v>
      </c>
      <c r="U314" s="46">
        <v>17.183810881561378</v>
      </c>
      <c r="V314" s="76">
        <v>10694734223820.674</v>
      </c>
      <c r="W314" s="84">
        <v>3373.9264387699845</v>
      </c>
      <c r="X314" s="82">
        <v>4.28089803317456E-2</v>
      </c>
      <c r="Y314" s="476">
        <v>2.0000000000000001E-4</v>
      </c>
    </row>
    <row r="315" spans="1:25" x14ac:dyDescent="0.2">
      <c r="A315" s="475">
        <v>311</v>
      </c>
      <c r="B315" s="56">
        <v>0.50449588585020311</v>
      </c>
      <c r="C315" s="46">
        <v>2288.6585352708753</v>
      </c>
      <c r="D315" s="56">
        <v>1.4872451901485029</v>
      </c>
      <c r="E315" s="56">
        <v>0.54212380943528271</v>
      </c>
      <c r="F315" s="250">
        <v>2026.8</v>
      </c>
      <c r="G315" s="76">
        <v>102493546841.71065</v>
      </c>
      <c r="H315" s="46">
        <v>77525859.227936357</v>
      </c>
      <c r="I315" s="76">
        <v>1203609483960.0027</v>
      </c>
      <c r="J315" s="56">
        <v>0.11667268482099491</v>
      </c>
      <c r="K315" s="76">
        <v>52587785273.862686</v>
      </c>
      <c r="L315" s="76">
        <v>78541145095.936783</v>
      </c>
      <c r="M315" s="76">
        <v>56041403719.205025</v>
      </c>
      <c r="N315" s="76">
        <v>179365097532.41934</v>
      </c>
      <c r="O315" s="76">
        <v>23822.900464232953</v>
      </c>
      <c r="P315" s="46">
        <v>942190.59035967116</v>
      </c>
      <c r="Q315" s="46">
        <v>656885.31104550685</v>
      </c>
      <c r="R315" s="76">
        <v>1645559787541.5708</v>
      </c>
      <c r="S315" s="56">
        <v>0.22698836491522462</v>
      </c>
      <c r="T315" s="56">
        <v>0.10332010215017791</v>
      </c>
      <c r="U315" s="46">
        <v>16.232072063934673</v>
      </c>
      <c r="V315" s="76">
        <v>3228206072949.1987</v>
      </c>
      <c r="W315" s="84">
        <v>1019.5851393220144</v>
      </c>
      <c r="X315" s="82">
        <v>4.2300200991274038E-2</v>
      </c>
      <c r="Y315" s="476">
        <v>2.0000000000000001E-4</v>
      </c>
    </row>
    <row r="316" spans="1:25" x14ac:dyDescent="0.2">
      <c r="A316" s="475">
        <v>312</v>
      </c>
      <c r="B316" s="56">
        <v>0.48932584602778945</v>
      </c>
      <c r="C316" s="46">
        <v>5560.0704214606467</v>
      </c>
      <c r="D316" s="56">
        <v>0.2948653453084143</v>
      </c>
      <c r="E316" s="56">
        <v>0.30963057015290446</v>
      </c>
      <c r="F316" s="250">
        <v>2026.58</v>
      </c>
      <c r="G316" s="76">
        <v>31763102537.883873</v>
      </c>
      <c r="H316" s="46">
        <v>4786938.2955726516</v>
      </c>
      <c r="I316" s="76">
        <v>201781779126.18677</v>
      </c>
      <c r="J316" s="56">
        <v>0.48932584602778939</v>
      </c>
      <c r="K316" s="76">
        <v>21377292579.398788</v>
      </c>
      <c r="L316" s="76">
        <v>36258006285.191032</v>
      </c>
      <c r="M316" s="76">
        <v>10322821013.673143</v>
      </c>
      <c r="N316" s="76">
        <v>318023762305.94672</v>
      </c>
      <c r="O316" s="76">
        <v>31089.328167735272</v>
      </c>
      <c r="P316" s="46">
        <v>1805622.9870505417</v>
      </c>
      <c r="Q316" s="46">
        <v>1270986.4906883349</v>
      </c>
      <c r="R316" s="76">
        <v>616485638148.8313</v>
      </c>
      <c r="S316" s="56">
        <v>0.39626142998446662</v>
      </c>
      <c r="T316" s="56">
        <v>0.27253412826619822</v>
      </c>
      <c r="U316" s="46">
        <v>14.039933497274236</v>
      </c>
      <c r="V316" s="76">
        <v>2648143225042.3818</v>
      </c>
      <c r="W316" s="84">
        <v>835.54879663565407</v>
      </c>
      <c r="X316" s="82">
        <v>5.1234075815476995E-2</v>
      </c>
      <c r="Y316" s="476">
        <v>2.0000000000000001E-4</v>
      </c>
    </row>
    <row r="317" spans="1:25" x14ac:dyDescent="0.2">
      <c r="A317" s="475">
        <v>313</v>
      </c>
      <c r="B317" s="56">
        <v>0.48791979835204757</v>
      </c>
      <c r="C317" s="46">
        <v>1500</v>
      </c>
      <c r="D317" s="56">
        <v>0.6593336511620751</v>
      </c>
      <c r="E317" s="56">
        <v>0.25491151929519873</v>
      </c>
      <c r="F317" s="250">
        <v>2026.78</v>
      </c>
      <c r="G317" s="76">
        <v>84492359447.995193</v>
      </c>
      <c r="H317" s="46">
        <v>15924316.956696644</v>
      </c>
      <c r="I317" s="76">
        <v>398650285686.8512</v>
      </c>
      <c r="J317" s="56">
        <v>0.32294172083119488</v>
      </c>
      <c r="K317" s="76">
        <v>27598565143.233124</v>
      </c>
      <c r="L317" s="76">
        <v>44229563801.127609</v>
      </c>
      <c r="M317" s="76">
        <v>14722026769.973269</v>
      </c>
      <c r="N317" s="76">
        <v>60717368116.493973</v>
      </c>
      <c r="O317" s="76">
        <v>24882.053283126577</v>
      </c>
      <c r="P317" s="46">
        <v>385929.77363458066</v>
      </c>
      <c r="Q317" s="46">
        <v>237936.59230766338</v>
      </c>
      <c r="R317" s="76">
        <v>656579923286.39148</v>
      </c>
      <c r="S317" s="56">
        <v>0.4465876728983425</v>
      </c>
      <c r="T317" s="56">
        <v>0.30100587515191701</v>
      </c>
      <c r="U317" s="46">
        <v>15.306565793131709</v>
      </c>
      <c r="V317" s="76">
        <v>3401702048070.3403</v>
      </c>
      <c r="W317" s="84">
        <v>1073.9671984120778</v>
      </c>
      <c r="X317" s="82">
        <v>4.6562933591942336E-2</v>
      </c>
      <c r="Y317" s="476">
        <v>2.0000000000000001E-4</v>
      </c>
    </row>
    <row r="318" spans="1:25" x14ac:dyDescent="0.2">
      <c r="A318" s="475">
        <v>314</v>
      </c>
      <c r="B318" s="56">
        <v>0.51256592699032066</v>
      </c>
      <c r="C318" s="46">
        <v>7384.7361192383578</v>
      </c>
      <c r="D318" s="56">
        <v>1.0312015111327839</v>
      </c>
      <c r="E318" s="56">
        <v>0.26183883175240619</v>
      </c>
      <c r="F318" s="250">
        <v>2025.17</v>
      </c>
      <c r="G318" s="76">
        <v>223639223806.77194</v>
      </c>
      <c r="H318" s="46">
        <v>28111520.184178419</v>
      </c>
      <c r="I318" s="76">
        <v>656267053918.46436</v>
      </c>
      <c r="J318" s="56">
        <v>0.31706685147782698</v>
      </c>
      <c r="K318" s="76">
        <v>43102998942.458244</v>
      </c>
      <c r="L318" s="76">
        <v>84175597229.575668</v>
      </c>
      <c r="M318" s="76">
        <v>159901954514.51727</v>
      </c>
      <c r="N318" s="76">
        <v>20529575641.146053</v>
      </c>
      <c r="O318" s="76">
        <v>29704.878250402704</v>
      </c>
      <c r="P318" s="46">
        <v>161614.48046882759</v>
      </c>
      <c r="Q318" s="46">
        <v>80576.162960043788</v>
      </c>
      <c r="R318" s="76">
        <v>1254624961072.7222</v>
      </c>
      <c r="S318" s="56">
        <v>0.52559962092358614</v>
      </c>
      <c r="T318" s="56">
        <v>0.32627983072745081</v>
      </c>
      <c r="U318" s="46">
        <v>16.135609012958398</v>
      </c>
      <c r="V318" s="76">
        <v>7167458449538.6973</v>
      </c>
      <c r="W318" s="84">
        <v>2261.6682622766516</v>
      </c>
      <c r="X318" s="82">
        <v>4.6189902166992147E-2</v>
      </c>
      <c r="Y318" s="476">
        <v>2.0000000000000001E-4</v>
      </c>
    </row>
    <row r="319" spans="1:25" x14ac:dyDescent="0.2">
      <c r="A319" s="475">
        <v>315</v>
      </c>
      <c r="B319" s="56">
        <v>0.45329378609427107</v>
      </c>
      <c r="C319" s="46">
        <v>8477.8220281002887</v>
      </c>
      <c r="D319" s="56">
        <v>0.88471513532858659</v>
      </c>
      <c r="E319" s="56">
        <v>0.38311007683797371</v>
      </c>
      <c r="F319" s="250">
        <v>2025.97</v>
      </c>
      <c r="G319" s="76">
        <v>111309709288.1201</v>
      </c>
      <c r="H319" s="46">
        <v>22391185.583440237</v>
      </c>
      <c r="I319" s="76">
        <v>505826976051.75507</v>
      </c>
      <c r="J319" s="56">
        <v>0.27452225969158794</v>
      </c>
      <c r="K319" s="76">
        <v>8183821992.821022</v>
      </c>
      <c r="L319" s="76">
        <v>19182433366.547844</v>
      </c>
      <c r="M319" s="76">
        <v>94871012409.725815</v>
      </c>
      <c r="N319" s="76">
        <v>41835759953.327286</v>
      </c>
      <c r="O319" s="76">
        <v>21774.47180712298</v>
      </c>
      <c r="P319" s="46">
        <v>301722.57260346913</v>
      </c>
      <c r="Q319" s="46">
        <v>167900.37837819624</v>
      </c>
      <c r="R319" s="76">
        <v>873434776715.22888</v>
      </c>
      <c r="S319" s="56">
        <v>0.46441608685592306</v>
      </c>
      <c r="T319" s="56">
        <v>0.2781856574322793</v>
      </c>
      <c r="U319" s="46">
        <v>15.694004912095499</v>
      </c>
      <c r="V319" s="76">
        <v>4124447852239.4741</v>
      </c>
      <c r="W319" s="84">
        <v>1302.0982954963411</v>
      </c>
      <c r="X319" s="82">
        <v>4.716056141886546E-2</v>
      </c>
      <c r="Y319" s="476">
        <v>2.0000000000000001E-4</v>
      </c>
    </row>
    <row r="320" spans="1:25" x14ac:dyDescent="0.2">
      <c r="A320" s="475">
        <v>316</v>
      </c>
      <c r="B320" s="56">
        <v>0.50683492639842598</v>
      </c>
      <c r="C320" s="46">
        <v>6204.3612805817429</v>
      </c>
      <c r="D320" s="56">
        <v>1.0596658752453321</v>
      </c>
      <c r="E320" s="56">
        <v>0.31125388516906938</v>
      </c>
      <c r="F320" s="250">
        <v>2026.74</v>
      </c>
      <c r="G320" s="76">
        <v>206585519314.03329</v>
      </c>
      <c r="H320" s="46">
        <v>26481830.76624098</v>
      </c>
      <c r="I320" s="76">
        <v>442889157015.71515</v>
      </c>
      <c r="J320" s="56">
        <v>2.2274297377651298E-3</v>
      </c>
      <c r="K320" s="76">
        <v>24377151798.04105</v>
      </c>
      <c r="L320" s="76">
        <v>102201154373.07925</v>
      </c>
      <c r="M320" s="76">
        <v>20204010886.894215</v>
      </c>
      <c r="N320" s="76">
        <v>17746224412.170834</v>
      </c>
      <c r="O320" s="76">
        <v>23695.283977025858</v>
      </c>
      <c r="P320" s="46">
        <v>195593.7945885263</v>
      </c>
      <c r="Q320" s="46">
        <v>65351.240908511085</v>
      </c>
      <c r="R320" s="76">
        <v>928802886858.71802</v>
      </c>
      <c r="S320" s="56">
        <v>0.39414595182621798</v>
      </c>
      <c r="T320" s="56">
        <v>0.20160043895693236</v>
      </c>
      <c r="U320" s="46">
        <v>22.421964951754717</v>
      </c>
      <c r="V320" s="76">
        <v>4405299102654.8623</v>
      </c>
      <c r="W320" s="84">
        <v>1388.7909990774788</v>
      </c>
      <c r="X320" s="82">
        <v>3.434067185745978E-2</v>
      </c>
      <c r="Y320" s="476">
        <v>2.0000000000000001E-4</v>
      </c>
    </row>
    <row r="321" spans="1:25" x14ac:dyDescent="0.2">
      <c r="A321" s="475">
        <v>317</v>
      </c>
      <c r="B321" s="56">
        <v>0.4218126273413576</v>
      </c>
      <c r="C321" s="46">
        <v>6018.598026008036</v>
      </c>
      <c r="D321" s="56">
        <v>0.78886460660690938</v>
      </c>
      <c r="E321" s="56">
        <v>0.59588599984514212</v>
      </c>
      <c r="F321" s="250">
        <v>2024.4</v>
      </c>
      <c r="G321" s="76">
        <v>261637761912.02411</v>
      </c>
      <c r="H321" s="46">
        <v>19595278.434811193</v>
      </c>
      <c r="I321" s="76">
        <v>478908829430.63062</v>
      </c>
      <c r="J321" s="56">
        <v>0.31721815527214314</v>
      </c>
      <c r="K321" s="76">
        <v>12564116033.511818</v>
      </c>
      <c r="L321" s="76">
        <v>7318280734.5120878</v>
      </c>
      <c r="M321" s="76">
        <v>192854015128.27322</v>
      </c>
      <c r="N321" s="76">
        <v>66288178662.614754</v>
      </c>
      <c r="O321" s="76">
        <v>25108.713036266879</v>
      </c>
      <c r="P321" s="46">
        <v>421652.0502599873</v>
      </c>
      <c r="Q321" s="46">
        <v>262210.29556580354</v>
      </c>
      <c r="R321" s="76">
        <v>1018180602930.1205</v>
      </c>
      <c r="S321" s="56">
        <v>0.53251960966399248</v>
      </c>
      <c r="T321" s="56">
        <v>0.39410886252747729</v>
      </c>
      <c r="U321" s="46">
        <v>16.879957064182005</v>
      </c>
      <c r="V321" s="76">
        <v>7423792935508.6416</v>
      </c>
      <c r="W321" s="84">
        <v>2344.2299901108695</v>
      </c>
      <c r="X321" s="82">
        <v>4.3099881968141802E-2</v>
      </c>
      <c r="Y321" s="476">
        <v>2.0000000000000001E-4</v>
      </c>
    </row>
    <row r="322" spans="1:25" x14ac:dyDescent="0.2">
      <c r="A322" s="475">
        <v>318</v>
      </c>
      <c r="B322" s="56">
        <v>0.44465317735080184</v>
      </c>
      <c r="C322" s="46">
        <v>3544.2131449931117</v>
      </c>
      <c r="D322" s="56">
        <v>0.50613412961559523</v>
      </c>
      <c r="E322" s="56">
        <v>0.14230686849037433</v>
      </c>
      <c r="F322" s="250">
        <v>2024.61</v>
      </c>
      <c r="G322" s="76">
        <v>245303630047.99252</v>
      </c>
      <c r="H322" s="46">
        <v>9813988.1237406377</v>
      </c>
      <c r="I322" s="76">
        <v>334735950904.70697</v>
      </c>
      <c r="J322" s="56">
        <v>0.44465317735080179</v>
      </c>
      <c r="K322" s="76">
        <v>3644804708.3614774</v>
      </c>
      <c r="L322" s="76">
        <v>307234194.29775834</v>
      </c>
      <c r="M322" s="76">
        <v>187391663303.57385</v>
      </c>
      <c r="N322" s="76">
        <v>57863911183.227371</v>
      </c>
      <c r="O322" s="76">
        <v>29074.297637429019</v>
      </c>
      <c r="P322" s="46">
        <v>401162.60310039134</v>
      </c>
      <c r="Q322" s="46">
        <v>254380.84217537055</v>
      </c>
      <c r="R322" s="76">
        <v>847512920525.83472</v>
      </c>
      <c r="S322" s="56">
        <v>0.6175128722061034</v>
      </c>
      <c r="T322" s="56">
        <v>0.41156653262225612</v>
      </c>
      <c r="U322" s="46">
        <v>17.204266234205992</v>
      </c>
      <c r="V322" s="76">
        <v>6657678385568.1719</v>
      </c>
      <c r="W322" s="84">
        <v>2101.3665344471224</v>
      </c>
      <c r="X322" s="82">
        <v>4.2125617357211632E-2</v>
      </c>
      <c r="Y322" s="476">
        <v>2.0000000000000001E-4</v>
      </c>
    </row>
    <row r="323" spans="1:25" x14ac:dyDescent="0.2">
      <c r="A323" s="475">
        <v>319</v>
      </c>
      <c r="B323" s="56">
        <v>0.52307353358021325</v>
      </c>
      <c r="C323" s="46">
        <v>2822.5963134392914</v>
      </c>
      <c r="D323" s="56">
        <v>0.81595858715475533</v>
      </c>
      <c r="E323" s="56">
        <v>0.3728804965063256</v>
      </c>
      <c r="F323" s="250">
        <v>2023.95</v>
      </c>
      <c r="G323" s="76">
        <v>276804056303.48297</v>
      </c>
      <c r="H323" s="46">
        <v>21590111.35164354</v>
      </c>
      <c r="I323" s="76">
        <v>423386775753.05133</v>
      </c>
      <c r="J323" s="56">
        <v>0.18700942650276864</v>
      </c>
      <c r="K323" s="76">
        <v>11967101423.597618</v>
      </c>
      <c r="L323" s="76">
        <v>0</v>
      </c>
      <c r="M323" s="76">
        <v>235581935724.91824</v>
      </c>
      <c r="N323" s="76">
        <v>77563363423.336731</v>
      </c>
      <c r="O323" s="76">
        <v>33027.587388099986</v>
      </c>
      <c r="P323" s="46">
        <v>484614.65814469912</v>
      </c>
      <c r="Q323" s="46">
        <v>310987.04769633216</v>
      </c>
      <c r="R323" s="76">
        <v>1017280855667.2087</v>
      </c>
      <c r="S323" s="56">
        <v>0.49922727701149344</v>
      </c>
      <c r="T323" s="56">
        <v>0.31040915517226586</v>
      </c>
      <c r="U323" s="46">
        <v>18.1939697047987</v>
      </c>
      <c r="V323" s="76">
        <v>6299028015775.9297</v>
      </c>
      <c r="W323" s="84">
        <v>1985.8761003936393</v>
      </c>
      <c r="X323" s="82">
        <v>4.0382248230370142E-2</v>
      </c>
      <c r="Y323" s="476">
        <v>2.0000000000000001E-4</v>
      </c>
    </row>
    <row r="324" spans="1:25" x14ac:dyDescent="0.2">
      <c r="A324" s="475">
        <v>320</v>
      </c>
      <c r="B324" s="56">
        <v>0.6753419740096247</v>
      </c>
      <c r="C324" s="46">
        <v>4637.3625049515767</v>
      </c>
      <c r="D324" s="56">
        <v>0.66452368233951531</v>
      </c>
      <c r="E324" s="56">
        <v>0.28586627984579083</v>
      </c>
      <c r="F324" s="250">
        <v>2024.36</v>
      </c>
      <c r="G324" s="76">
        <v>122904945180.67023</v>
      </c>
      <c r="H324" s="46">
        <v>14665964.784901045</v>
      </c>
      <c r="I324" s="76">
        <v>423690777576.97321</v>
      </c>
      <c r="J324" s="56">
        <v>0.42848617271018474</v>
      </c>
      <c r="K324" s="76">
        <v>9777229334.9293919</v>
      </c>
      <c r="L324" s="76">
        <v>5804193737.6219931</v>
      </c>
      <c r="M324" s="76">
        <v>101879106650.79716</v>
      </c>
      <c r="N324" s="76">
        <v>33839427748.352856</v>
      </c>
      <c r="O324" s="76">
        <v>35200.232507349952</v>
      </c>
      <c r="P324" s="46">
        <v>262531.35443068424</v>
      </c>
      <c r="Q324" s="46">
        <v>143446.77953298195</v>
      </c>
      <c r="R324" s="76">
        <v>718105852622.46936</v>
      </c>
      <c r="S324" s="56">
        <v>0.54828039912954252</v>
      </c>
      <c r="T324" s="56">
        <v>0.35515893084291139</v>
      </c>
      <c r="U324" s="46">
        <v>15.841943721836111</v>
      </c>
      <c r="V324" s="76">
        <v>4592750953553.1445</v>
      </c>
      <c r="W324" s="84">
        <v>1450.1536727151561</v>
      </c>
      <c r="X324" s="82">
        <v>4.4697201836632033E-2</v>
      </c>
      <c r="Y324" s="476">
        <v>2.0000000000000001E-4</v>
      </c>
    </row>
    <row r="325" spans="1:25" x14ac:dyDescent="0.2">
      <c r="A325" s="475">
        <v>321</v>
      </c>
      <c r="B325" s="56">
        <v>0.4651848825074375</v>
      </c>
      <c r="C325" s="46">
        <v>4369.0053529746237</v>
      </c>
      <c r="D325" s="56">
        <v>0.53238614013439889</v>
      </c>
      <c r="E325" s="56">
        <v>0</v>
      </c>
      <c r="F325" s="250">
        <v>2023.75</v>
      </c>
      <c r="G325" s="76">
        <v>240994576987.78363</v>
      </c>
      <c r="H325" s="46">
        <v>10518333.108036328</v>
      </c>
      <c r="I325" s="76">
        <v>333048461560.04034</v>
      </c>
      <c r="J325" s="56">
        <v>0.46216701515920899</v>
      </c>
      <c r="K325" s="76">
        <v>11025591004.957355</v>
      </c>
      <c r="L325" s="76">
        <v>0</v>
      </c>
      <c r="M325" s="76">
        <v>239097396059.01993</v>
      </c>
      <c r="N325" s="76">
        <v>55435160371.233955</v>
      </c>
      <c r="O325" s="76">
        <v>13616.388549780782</v>
      </c>
      <c r="P325" s="46">
        <v>388667.28143562842</v>
      </c>
      <c r="Q325" s="46">
        <v>243729.71341096234</v>
      </c>
      <c r="R325" s="76">
        <v>874239589635.35791</v>
      </c>
      <c r="S325" s="56">
        <v>0.62640833325868417</v>
      </c>
      <c r="T325" s="56">
        <v>0.43636146308556706</v>
      </c>
      <c r="U325" s="46">
        <v>16.761074333317314</v>
      </c>
      <c r="V325" s="76">
        <v>7206748744380.4629</v>
      </c>
      <c r="W325" s="84">
        <v>2275.7127275512817</v>
      </c>
      <c r="X325" s="82">
        <v>4.244055041712734E-2</v>
      </c>
      <c r="Y325" s="476">
        <v>2.0000000000000001E-4</v>
      </c>
    </row>
    <row r="326" spans="1:25" x14ac:dyDescent="0.2">
      <c r="A326" s="475">
        <v>322</v>
      </c>
      <c r="B326" s="56">
        <v>0.46742673296968495</v>
      </c>
      <c r="C326" s="46">
        <v>3982.5238022701533</v>
      </c>
      <c r="D326" s="56">
        <v>0.65525697074376654</v>
      </c>
      <c r="E326" s="56">
        <v>0.54431005940037647</v>
      </c>
      <c r="F326" s="250">
        <v>2023.75</v>
      </c>
      <c r="G326" s="76">
        <v>613052306672.33337</v>
      </c>
      <c r="H326" s="46">
        <v>14451851.638107982</v>
      </c>
      <c r="I326" s="76">
        <v>443179727928.01154</v>
      </c>
      <c r="J326" s="56">
        <v>0.39303269645049277</v>
      </c>
      <c r="K326" s="76">
        <v>2843522493.364265</v>
      </c>
      <c r="L326" s="76">
        <v>0</v>
      </c>
      <c r="M326" s="76">
        <v>661589483676.84521</v>
      </c>
      <c r="N326" s="76">
        <v>23990490663.98497</v>
      </c>
      <c r="O326" s="76">
        <v>19829.023662968975</v>
      </c>
      <c r="P326" s="46">
        <v>184692.41710861126</v>
      </c>
      <c r="Q326" s="46">
        <v>86997.476595856366</v>
      </c>
      <c r="R326" s="76">
        <v>1703094632243.7693</v>
      </c>
      <c r="S326" s="56">
        <v>0.68480945773408597</v>
      </c>
      <c r="T326" s="56">
        <v>0.43332819179645027</v>
      </c>
      <c r="U326" s="46">
        <v>17.979655888102162</v>
      </c>
      <c r="V326" s="76">
        <v>14433105072846.623</v>
      </c>
      <c r="W326" s="84">
        <v>4555.9672378933838</v>
      </c>
      <c r="X326" s="82">
        <v>4.0876818736230801E-2</v>
      </c>
      <c r="Y326" s="476">
        <v>2.0000000000000001E-4</v>
      </c>
    </row>
    <row r="327" spans="1:25" x14ac:dyDescent="0.2">
      <c r="A327" s="475">
        <v>323</v>
      </c>
      <c r="B327" s="56">
        <v>0.26803032698237428</v>
      </c>
      <c r="C327" s="46">
        <v>6740.4475558677641</v>
      </c>
      <c r="D327" s="56">
        <v>0.88334980303177968</v>
      </c>
      <c r="E327" s="56">
        <v>0.38797894569712421</v>
      </c>
      <c r="F327" s="250">
        <v>2026.11</v>
      </c>
      <c r="G327" s="76">
        <v>103365180800.12849</v>
      </c>
      <c r="H327" s="46">
        <v>14524258.467104532</v>
      </c>
      <c r="I327" s="76">
        <v>416700463914.55133</v>
      </c>
      <c r="J327" s="56">
        <v>0.26803032698237428</v>
      </c>
      <c r="K327" s="76">
        <v>35015061288.263123</v>
      </c>
      <c r="L327" s="76">
        <v>39154886523.703049</v>
      </c>
      <c r="M327" s="76">
        <v>55540503986.440414</v>
      </c>
      <c r="N327" s="76">
        <v>3242640001.3484015</v>
      </c>
      <c r="O327" s="76">
        <v>20328.864165777919</v>
      </c>
      <c r="P327" s="46">
        <v>71022.964246524585</v>
      </c>
      <c r="Q327" s="46">
        <v>12318.991061631144</v>
      </c>
      <c r="R327" s="76">
        <v>686189147344.84375</v>
      </c>
      <c r="S327" s="56">
        <v>0.46205277639081732</v>
      </c>
      <c r="T327" s="56">
        <v>0.28974389353627178</v>
      </c>
      <c r="U327" s="46">
        <v>15.82315770711975</v>
      </c>
      <c r="V327" s="76">
        <v>3438037883707.4438</v>
      </c>
      <c r="W327" s="84">
        <v>1085.7412361822744</v>
      </c>
      <c r="X327" s="82">
        <v>4.691880291949431E-2</v>
      </c>
      <c r="Y327" s="476">
        <v>2.0000000000000001E-4</v>
      </c>
    </row>
    <row r="328" spans="1:25" x14ac:dyDescent="0.2">
      <c r="A328" s="475">
        <v>324</v>
      </c>
      <c r="B328" s="56">
        <v>0.68250095048338355</v>
      </c>
      <c r="C328" s="46">
        <v>1500</v>
      </c>
      <c r="D328" s="56">
        <v>0.82222174160705097</v>
      </c>
      <c r="E328" s="56">
        <v>0.49574446444362247</v>
      </c>
      <c r="F328" s="250">
        <v>2026.41</v>
      </c>
      <c r="G328" s="76">
        <v>95717773784.278076</v>
      </c>
      <c r="H328" s="46">
        <v>22000450.468103737</v>
      </c>
      <c r="I328" s="76">
        <v>549934844326.58435</v>
      </c>
      <c r="J328" s="56">
        <v>0.30564295512119433</v>
      </c>
      <c r="K328" s="76">
        <v>30264257374.871857</v>
      </c>
      <c r="L328" s="76">
        <v>24430444294.45377</v>
      </c>
      <c r="M328" s="76">
        <v>25608640785.989761</v>
      </c>
      <c r="N328" s="76">
        <v>141795901068.60938</v>
      </c>
      <c r="O328" s="76">
        <v>43418.241333070146</v>
      </c>
      <c r="P328" s="46">
        <v>732426.46255666122</v>
      </c>
      <c r="Q328" s="46">
        <v>511033.65965814423</v>
      </c>
      <c r="R328" s="76">
        <v>928754216785.55225</v>
      </c>
      <c r="S328" s="56">
        <v>0.41756012195423414</v>
      </c>
      <c r="T328" s="56">
        <v>0.27414428443697592</v>
      </c>
      <c r="U328" s="46">
        <v>15.050598322777175</v>
      </c>
      <c r="V328" s="76">
        <v>4353960123738.1582</v>
      </c>
      <c r="W328" s="84">
        <v>1370.7567994715096</v>
      </c>
      <c r="X328" s="82">
        <v>4.6989312903786766E-2</v>
      </c>
      <c r="Y328" s="476">
        <v>2.0000000000000001E-4</v>
      </c>
    </row>
    <row r="329" spans="1:25" x14ac:dyDescent="0.2">
      <c r="A329" s="475">
        <v>325</v>
      </c>
      <c r="B329" s="56">
        <v>0.54803970333678587</v>
      </c>
      <c r="C329" s="46">
        <v>6648.2698514591839</v>
      </c>
      <c r="D329" s="56">
        <v>0.77308860980681027</v>
      </c>
      <c r="E329" s="56">
        <v>0.43937484002415728</v>
      </c>
      <c r="F329" s="250">
        <v>2023.75</v>
      </c>
      <c r="G329" s="76">
        <v>367924221809.7077</v>
      </c>
      <c r="H329" s="46">
        <v>18717121.202563643</v>
      </c>
      <c r="I329" s="76">
        <v>516964115029.0636</v>
      </c>
      <c r="J329" s="56">
        <v>0.46931087012919248</v>
      </c>
      <c r="K329" s="76">
        <v>9316924087.9936905</v>
      </c>
      <c r="L329" s="76">
        <v>0</v>
      </c>
      <c r="M329" s="76">
        <v>293543713749.42932</v>
      </c>
      <c r="N329" s="76">
        <v>39847136856.008629</v>
      </c>
      <c r="O329" s="76">
        <v>39731.691814258738</v>
      </c>
      <c r="P329" s="46">
        <v>324295.29410929623</v>
      </c>
      <c r="Q329" s="46">
        <v>187478.88520452855</v>
      </c>
      <c r="R329" s="76">
        <v>1146697200198.3972</v>
      </c>
      <c r="S329" s="56">
        <v>0.62758017037594571</v>
      </c>
      <c r="T329" s="56">
        <v>0.49878665918974213</v>
      </c>
      <c r="U329" s="46">
        <v>16.836228718582369</v>
      </c>
      <c r="V329" s="76">
        <v>10628987539331.281</v>
      </c>
      <c r="W329" s="84">
        <v>3355.8443062433403</v>
      </c>
      <c r="X329" s="82">
        <v>4.3235261705105742E-2</v>
      </c>
      <c r="Y329" s="476">
        <v>2.0000000000000001E-4</v>
      </c>
    </row>
    <row r="330" spans="1:25" x14ac:dyDescent="0.2">
      <c r="A330" s="475">
        <v>326</v>
      </c>
      <c r="B330" s="56">
        <v>0.4987024163735379</v>
      </c>
      <c r="C330" s="46">
        <v>1500</v>
      </c>
      <c r="D330" s="56">
        <v>0.6999659903551585</v>
      </c>
      <c r="E330" s="56">
        <v>0.60911907949246902</v>
      </c>
      <c r="F330" s="250">
        <v>2023.75</v>
      </c>
      <c r="G330" s="76">
        <v>406725237102.07733</v>
      </c>
      <c r="H330" s="46">
        <v>17060508.008064449</v>
      </c>
      <c r="I330" s="76">
        <v>530848495579.55969</v>
      </c>
      <c r="J330" s="56">
        <v>0.4359127371888456</v>
      </c>
      <c r="K330" s="76">
        <v>10963769545.768473</v>
      </c>
      <c r="L330" s="76">
        <v>0</v>
      </c>
      <c r="M330" s="76">
        <v>357995940813.94232</v>
      </c>
      <c r="N330" s="76">
        <v>115248263743.99126</v>
      </c>
      <c r="O330" s="76">
        <v>25150.405305175376</v>
      </c>
      <c r="P330" s="46">
        <v>625829.94708142988</v>
      </c>
      <c r="Q330" s="46">
        <v>428535.83715404558</v>
      </c>
      <c r="R330" s="76">
        <v>1364449235500.4866</v>
      </c>
      <c r="S330" s="56">
        <v>0.61049775522201977</v>
      </c>
      <c r="T330" s="56">
        <v>0.46357525753183043</v>
      </c>
      <c r="U330" s="46">
        <v>16.835016138255419</v>
      </c>
      <c r="V330" s="76">
        <v>11763758929400.957</v>
      </c>
      <c r="W330" s="84">
        <v>3714.6001019199653</v>
      </c>
      <c r="X330" s="82">
        <v>4.3133037528717014E-2</v>
      </c>
      <c r="Y330" s="476">
        <v>2.0000000000000001E-4</v>
      </c>
    </row>
    <row r="331" spans="1:25" x14ac:dyDescent="0.2">
      <c r="A331" s="475">
        <v>327</v>
      </c>
      <c r="B331" s="56">
        <v>0.60011906225816691</v>
      </c>
      <c r="C331" s="46">
        <v>1500</v>
      </c>
      <c r="D331" s="56">
        <v>0.73244436936785373</v>
      </c>
      <c r="E331" s="56">
        <v>0.26943883754945774</v>
      </c>
      <c r="F331" s="250">
        <v>2024.85</v>
      </c>
      <c r="G331" s="76">
        <v>359015754619.87561</v>
      </c>
      <c r="H331" s="46">
        <v>17821289.024771444</v>
      </c>
      <c r="I331" s="76">
        <v>402018999482.63812</v>
      </c>
      <c r="J331" s="56">
        <v>0.27651109296591947</v>
      </c>
      <c r="K331" s="76">
        <v>14684440680.31234</v>
      </c>
      <c r="L331" s="76">
        <v>0</v>
      </c>
      <c r="M331" s="76">
        <v>294450211050.38672</v>
      </c>
      <c r="N331" s="76">
        <v>48615389732.033287</v>
      </c>
      <c r="O331" s="76">
        <v>10000</v>
      </c>
      <c r="P331" s="46">
        <v>333460.1256009934</v>
      </c>
      <c r="Q331" s="46">
        <v>195454.44502693083</v>
      </c>
      <c r="R331" s="76">
        <v>1163353538916.9836</v>
      </c>
      <c r="S331" s="56">
        <v>0.59220522167644496</v>
      </c>
      <c r="T331" s="56">
        <v>0.37405250884385122</v>
      </c>
      <c r="U331" s="46">
        <v>17.889967573660471</v>
      </c>
      <c r="V331" s="76">
        <v>8497853287776.2822</v>
      </c>
      <c r="W331" s="84">
        <v>2681.1987543466726</v>
      </c>
      <c r="X331" s="82">
        <v>4.104824042447746E-2</v>
      </c>
      <c r="Y331" s="476">
        <v>2.0000000000000001E-4</v>
      </c>
    </row>
    <row r="332" spans="1:25" x14ac:dyDescent="0.2">
      <c r="A332" s="475">
        <v>328</v>
      </c>
      <c r="B332" s="56">
        <v>0.42746197576829781</v>
      </c>
      <c r="C332" s="46">
        <v>4479.9015306511601</v>
      </c>
      <c r="D332" s="56">
        <v>0.96948339010488738</v>
      </c>
      <c r="E332" s="56">
        <v>0.2800244571792041</v>
      </c>
      <c r="F332" s="250">
        <v>2026.55</v>
      </c>
      <c r="G332" s="76">
        <v>150814725476.18878</v>
      </c>
      <c r="H332" s="46">
        <v>29057039.09926936</v>
      </c>
      <c r="I332" s="76">
        <v>550138357992.1499</v>
      </c>
      <c r="J332" s="56">
        <v>0.10975173308612218</v>
      </c>
      <c r="K332" s="76">
        <v>12892738488.847534</v>
      </c>
      <c r="L332" s="76">
        <v>39680846084.97245</v>
      </c>
      <c r="M332" s="76">
        <v>41098478118.64283</v>
      </c>
      <c r="N332" s="76">
        <v>75948746140.545471</v>
      </c>
      <c r="O332" s="76">
        <v>25039.192956424191</v>
      </c>
      <c r="P332" s="46">
        <v>441694.35739691462</v>
      </c>
      <c r="Q332" s="46">
        <v>272815.71215739002</v>
      </c>
      <c r="R332" s="76">
        <v>916955069378.74072</v>
      </c>
      <c r="S332" s="56">
        <v>0.33720920178175251</v>
      </c>
      <c r="T332" s="56">
        <v>0.21607040375413941</v>
      </c>
      <c r="U332" s="46">
        <v>17.424563830010197</v>
      </c>
      <c r="V332" s="76">
        <v>3800897311579.0347</v>
      </c>
      <c r="W332" s="84">
        <v>1200.4926726658002</v>
      </c>
      <c r="X332" s="82">
        <v>4.1611550855933085E-2</v>
      </c>
      <c r="Y332" s="476">
        <v>2.0000000000000001E-4</v>
      </c>
    </row>
    <row r="333" spans="1:25" x14ac:dyDescent="0.2">
      <c r="A333" s="475">
        <v>329</v>
      </c>
      <c r="B333" s="56">
        <v>0.4549092494078652</v>
      </c>
      <c r="C333" s="46">
        <v>2325.863740065503</v>
      </c>
      <c r="D333" s="56">
        <v>0.99712723215161048</v>
      </c>
      <c r="E333" s="56">
        <v>0.16637470665981452</v>
      </c>
      <c r="F333" s="250">
        <v>2025.73</v>
      </c>
      <c r="G333" s="76">
        <v>129033551275.60521</v>
      </c>
      <c r="H333" s="46">
        <v>31991817.426402889</v>
      </c>
      <c r="I333" s="76">
        <v>715557793209.57288</v>
      </c>
      <c r="J333" s="56">
        <v>0.26688912684583366</v>
      </c>
      <c r="K333" s="76">
        <v>21827287081.506756</v>
      </c>
      <c r="L333" s="76">
        <v>8760533427.0443516</v>
      </c>
      <c r="M333" s="76">
        <v>113859028505.4297</v>
      </c>
      <c r="N333" s="76">
        <v>106924820816.75926</v>
      </c>
      <c r="O333" s="76">
        <v>20492.898838279405</v>
      </c>
      <c r="P333" s="46">
        <v>582934.02841852373</v>
      </c>
      <c r="Q333" s="46">
        <v>383507.52130449872</v>
      </c>
      <c r="R333" s="76">
        <v>1224662496111.7703</v>
      </c>
      <c r="S333" s="56">
        <v>0.43366022708348212</v>
      </c>
      <c r="T333" s="56">
        <v>0.18828185749246032</v>
      </c>
      <c r="U333" s="46">
        <v>16.239508338803283</v>
      </c>
      <c r="V333" s="76">
        <v>4150863624632.2725</v>
      </c>
      <c r="W333" s="84">
        <v>1309.4578525910379</v>
      </c>
      <c r="X333" s="82">
        <v>4.4747971970909552E-2</v>
      </c>
      <c r="Y333" s="476">
        <v>2.0000000000000001E-4</v>
      </c>
    </row>
    <row r="334" spans="1:25" x14ac:dyDescent="0.2">
      <c r="A334" s="475">
        <v>330</v>
      </c>
      <c r="B334" s="56">
        <v>0.45656972764181225</v>
      </c>
      <c r="C334" s="46">
        <v>1500</v>
      </c>
      <c r="D334" s="56">
        <v>1.1156901148075344</v>
      </c>
      <c r="E334" s="56">
        <v>0.7</v>
      </c>
      <c r="F334" s="250">
        <v>2024.61</v>
      </c>
      <c r="G334" s="76">
        <v>381941889063.19611</v>
      </c>
      <c r="H334" s="46">
        <v>41922157.579815328</v>
      </c>
      <c r="I334" s="76">
        <v>548153613932.49622</v>
      </c>
      <c r="J334" s="56">
        <v>-0.13604131100703354</v>
      </c>
      <c r="K334" s="76">
        <v>13296438025.050772</v>
      </c>
      <c r="L334" s="76">
        <v>0</v>
      </c>
      <c r="M334" s="76">
        <v>392907911157.07672</v>
      </c>
      <c r="N334" s="76">
        <v>73042712342.672195</v>
      </c>
      <c r="O334" s="76">
        <v>27403.395262386435</v>
      </c>
      <c r="P334" s="46">
        <v>448406.31191258936</v>
      </c>
      <c r="Q334" s="46">
        <v>274077.70902461722</v>
      </c>
      <c r="R334" s="76">
        <v>1613733502379.7415</v>
      </c>
      <c r="S334" s="56">
        <v>0.45638383641720837</v>
      </c>
      <c r="T334" s="56">
        <v>0.16298150413969964</v>
      </c>
      <c r="U334" s="46">
        <v>29.461181033503511</v>
      </c>
      <c r="V334" s="76">
        <v>8188050628900.4297</v>
      </c>
      <c r="W334" s="84">
        <v>2584.2986021510155</v>
      </c>
      <c r="X334" s="82">
        <v>2.5793118599753646E-2</v>
      </c>
      <c r="Y334" s="476">
        <v>2.0000000000000001E-4</v>
      </c>
    </row>
    <row r="335" spans="1:25" x14ac:dyDescent="0.2">
      <c r="A335" s="475">
        <v>331</v>
      </c>
      <c r="B335" s="56">
        <v>0.43246788898443966</v>
      </c>
      <c r="C335" s="46">
        <v>9413.9584445313303</v>
      </c>
      <c r="D335" s="56">
        <v>1.2497159278732022</v>
      </c>
      <c r="E335" s="56">
        <v>0.7</v>
      </c>
      <c r="F335" s="250">
        <v>2025.32</v>
      </c>
      <c r="G335" s="76">
        <v>235642872038.4024</v>
      </c>
      <c r="H335" s="46">
        <v>30032860.867946651</v>
      </c>
      <c r="I335" s="76">
        <v>784241699260.05554</v>
      </c>
      <c r="J335" s="56">
        <v>0.36267980937171795</v>
      </c>
      <c r="K335" s="76">
        <v>43876699731.530762</v>
      </c>
      <c r="L335" s="76">
        <v>42322743365.438087</v>
      </c>
      <c r="M335" s="76">
        <v>172057151952.47006</v>
      </c>
      <c r="N335" s="76">
        <v>3959314147.4227128</v>
      </c>
      <c r="O335" s="76">
        <v>30959.285041794854</v>
      </c>
      <c r="P335" s="46">
        <v>80608.567536874325</v>
      </c>
      <c r="Q335" s="46">
        <v>14715.391884218578</v>
      </c>
      <c r="R335" s="76">
        <v>1380188866943.4558</v>
      </c>
      <c r="S335" s="56">
        <v>0.54487233200330931</v>
      </c>
      <c r="T335" s="56">
        <v>0.34227920082304952</v>
      </c>
      <c r="U335" s="46">
        <v>15.813678768491812</v>
      </c>
      <c r="V335" s="76">
        <v>8042855827673.7656</v>
      </c>
      <c r="W335" s="84">
        <v>2537.834153000174</v>
      </c>
      <c r="X335" s="82">
        <v>4.7170533408205685E-2</v>
      </c>
      <c r="Y335" s="476">
        <v>2.0000000000000001E-4</v>
      </c>
    </row>
    <row r="336" spans="1:25" x14ac:dyDescent="0.2">
      <c r="A336" s="475">
        <v>332</v>
      </c>
      <c r="B336" s="56">
        <v>0.418898945304364</v>
      </c>
      <c r="C336" s="46">
        <v>5984.6090588221714</v>
      </c>
      <c r="D336" s="56">
        <v>0.32724603468244112</v>
      </c>
      <c r="E336" s="56">
        <v>0.38706068211497291</v>
      </c>
      <c r="F336" s="250">
        <v>2028.53</v>
      </c>
      <c r="G336" s="76">
        <v>26941830907.181614</v>
      </c>
      <c r="H336" s="46">
        <v>5419748.0698550893</v>
      </c>
      <c r="I336" s="76">
        <v>240282972203.51675</v>
      </c>
      <c r="J336" s="56">
        <v>0.418898945304364</v>
      </c>
      <c r="K336" s="76">
        <v>35627147095.127769</v>
      </c>
      <c r="L336" s="76">
        <v>66799802716.814713</v>
      </c>
      <c r="M336" s="76">
        <v>0</v>
      </c>
      <c r="N336" s="76">
        <v>38637319137.28009</v>
      </c>
      <c r="O336" s="76">
        <v>26020.685866286989</v>
      </c>
      <c r="P336" s="46">
        <v>308964.90354014526</v>
      </c>
      <c r="Q336" s="46">
        <v>151991.45475488598</v>
      </c>
      <c r="R336" s="76">
        <v>381347241152.73932</v>
      </c>
      <c r="S336" s="56">
        <v>0.47312479466558749</v>
      </c>
      <c r="T336" s="56">
        <v>0.34430844085040718</v>
      </c>
      <c r="U336" s="46">
        <v>13.827442584398419</v>
      </c>
      <c r="V336" s="76">
        <v>2146271723802.7495</v>
      </c>
      <c r="W336" s="84">
        <v>677.66161906993011</v>
      </c>
      <c r="X336" s="82">
        <v>4.9389446874358846E-2</v>
      </c>
      <c r="Y336" s="476">
        <v>2.0000000000000001E-4</v>
      </c>
    </row>
    <row r="337" spans="1:25" x14ac:dyDescent="0.2">
      <c r="A337" s="475">
        <v>333</v>
      </c>
      <c r="B337" s="56">
        <v>0.57179648767073754</v>
      </c>
      <c r="C337" s="46">
        <v>2800.4122819845979</v>
      </c>
      <c r="D337" s="56">
        <v>0.78373569212841254</v>
      </c>
      <c r="E337" s="56">
        <v>0.25754387382807875</v>
      </c>
      <c r="F337" s="250">
        <v>2023.75</v>
      </c>
      <c r="G337" s="76">
        <v>394437772065.43378</v>
      </c>
      <c r="H337" s="46">
        <v>19568275.710691277</v>
      </c>
      <c r="I337" s="76">
        <v>477944297351.39392</v>
      </c>
      <c r="J337" s="56">
        <v>0.32045107514920967</v>
      </c>
      <c r="K337" s="76">
        <v>62036413.057130545</v>
      </c>
      <c r="L337" s="76">
        <v>0</v>
      </c>
      <c r="M337" s="76">
        <v>527474385978.90906</v>
      </c>
      <c r="N337" s="76">
        <v>56568774910.581459</v>
      </c>
      <c r="O337" s="76">
        <v>24055.342778277711</v>
      </c>
      <c r="P337" s="46">
        <v>368463.88801109232</v>
      </c>
      <c r="Q337" s="46">
        <v>221032.34188655802</v>
      </c>
      <c r="R337" s="76">
        <v>1556394530680.9341</v>
      </c>
      <c r="S337" s="56">
        <v>0.63188519002799293</v>
      </c>
      <c r="T337" s="56">
        <v>0.32236887033624423</v>
      </c>
      <c r="U337" s="46">
        <v>17.716714780042054</v>
      </c>
      <c r="V337" s="76">
        <v>9829827957540.666</v>
      </c>
      <c r="W337" s="84">
        <v>3103.778789382834</v>
      </c>
      <c r="X337" s="82">
        <v>4.0859832016931302E-2</v>
      </c>
      <c r="Y337" s="476">
        <v>2.0000000000000001E-4</v>
      </c>
    </row>
    <row r="338" spans="1:25" x14ac:dyDescent="0.2">
      <c r="A338" s="475">
        <v>334</v>
      </c>
      <c r="B338" s="56">
        <v>0.45424742049430294</v>
      </c>
      <c r="C338" s="46">
        <v>3925.5094009690633</v>
      </c>
      <c r="D338" s="56">
        <v>0.61088046584484224</v>
      </c>
      <c r="E338" s="56">
        <v>0.38705174253861857</v>
      </c>
      <c r="F338" s="250">
        <v>2025.15</v>
      </c>
      <c r="G338" s="76">
        <v>99172733341.614487</v>
      </c>
      <c r="H338" s="46">
        <v>13360121.026989993</v>
      </c>
      <c r="I338" s="76">
        <v>366331600333.31891</v>
      </c>
      <c r="J338" s="56">
        <v>0.34539494714150565</v>
      </c>
      <c r="K338" s="76">
        <v>11107602402.12719</v>
      </c>
      <c r="L338" s="76">
        <v>8100394516.2950954</v>
      </c>
      <c r="M338" s="76">
        <v>92230149440.088287</v>
      </c>
      <c r="N338" s="76">
        <v>29321563141.602264</v>
      </c>
      <c r="O338" s="76">
        <v>16625.997139699786</v>
      </c>
      <c r="P338" s="46">
        <v>219516.4181496629</v>
      </c>
      <c r="Q338" s="46">
        <v>112821.31540853473</v>
      </c>
      <c r="R338" s="76">
        <v>646446032081.25293</v>
      </c>
      <c r="S338" s="56">
        <v>0.51152164489430829</v>
      </c>
      <c r="T338" s="56">
        <v>0.29058329839412794</v>
      </c>
      <c r="U338" s="46">
        <v>16.082516645736664</v>
      </c>
      <c r="V338" s="76">
        <v>3380157034940.3682</v>
      </c>
      <c r="W338" s="84">
        <v>1067.7639488586553</v>
      </c>
      <c r="X338" s="82">
        <v>4.4859763843130632E-2</v>
      </c>
      <c r="Y338" s="476">
        <v>2.0000000000000001E-4</v>
      </c>
    </row>
    <row r="339" spans="1:25" x14ac:dyDescent="0.2">
      <c r="A339" s="475">
        <v>335</v>
      </c>
      <c r="B339" s="56">
        <v>0.39946597336772377</v>
      </c>
      <c r="C339" s="46">
        <v>7750.325745709566</v>
      </c>
      <c r="D339" s="56">
        <v>0.98901535204570656</v>
      </c>
      <c r="E339" s="56">
        <v>0.7</v>
      </c>
      <c r="F339" s="250">
        <v>2024.65</v>
      </c>
      <c r="G339" s="76">
        <v>326224650240.71967</v>
      </c>
      <c r="H339" s="46">
        <v>29788544.303025551</v>
      </c>
      <c r="I339" s="76">
        <v>754181470195.17834</v>
      </c>
      <c r="J339" s="56">
        <v>0.3164313741540189</v>
      </c>
      <c r="K339" s="76">
        <v>13605130233.132034</v>
      </c>
      <c r="L339" s="76">
        <v>230357780.87061471</v>
      </c>
      <c r="M339" s="76">
        <v>257379826621.98856</v>
      </c>
      <c r="N339" s="76">
        <v>55138710390.595276</v>
      </c>
      <c r="O339" s="76">
        <v>30000.085991351363</v>
      </c>
      <c r="P339" s="46">
        <v>340661.58861317649</v>
      </c>
      <c r="Q339" s="46">
        <v>194802.15604924181</v>
      </c>
      <c r="R339" s="76">
        <v>1467835741639.9739</v>
      </c>
      <c r="S339" s="56">
        <v>0.52880093861050614</v>
      </c>
      <c r="T339" s="56">
        <v>0.34974748515185144</v>
      </c>
      <c r="U339" s="46">
        <v>16.769018394861561</v>
      </c>
      <c r="V339" s="76">
        <v>9279998322976.0273</v>
      </c>
      <c r="W339" s="84">
        <v>2927.8607041763194</v>
      </c>
      <c r="X339" s="82">
        <v>4.4123639603297404E-2</v>
      </c>
      <c r="Y339" s="476">
        <v>2.0000000000000001E-4</v>
      </c>
    </row>
    <row r="340" spans="1:25" x14ac:dyDescent="0.2">
      <c r="A340" s="475">
        <v>336</v>
      </c>
      <c r="B340" s="56">
        <v>0.41121037951208023</v>
      </c>
      <c r="C340" s="46">
        <v>1500</v>
      </c>
      <c r="D340" s="56">
        <v>0.88073792428883213</v>
      </c>
      <c r="E340" s="56">
        <v>0.35027575148922874</v>
      </c>
      <c r="F340" s="250">
        <v>2025.95</v>
      </c>
      <c r="G340" s="76">
        <v>208413823041.02249</v>
      </c>
      <c r="H340" s="46">
        <v>25631147.350882031</v>
      </c>
      <c r="I340" s="76">
        <v>423002324555.0686</v>
      </c>
      <c r="J340" s="56">
        <v>0.1949169031151976</v>
      </c>
      <c r="K340" s="76">
        <v>20368716175.63726</v>
      </c>
      <c r="L340" s="76">
        <v>72579770406.823532</v>
      </c>
      <c r="M340" s="76">
        <v>94616432286.449951</v>
      </c>
      <c r="N340" s="76">
        <v>52521075653.909332</v>
      </c>
      <c r="O340" s="76">
        <v>35674.13480802103</v>
      </c>
      <c r="P340" s="46">
        <v>403952.86667897721</v>
      </c>
      <c r="Q340" s="46">
        <v>245908.05900720629</v>
      </c>
      <c r="R340" s="76">
        <v>828852171632.22913</v>
      </c>
      <c r="S340" s="56">
        <v>0.44818297037876315</v>
      </c>
      <c r="T340" s="56">
        <v>0.29176906044416556</v>
      </c>
      <c r="U340" s="46">
        <v>18.027608518777935</v>
      </c>
      <c r="V340" s="76">
        <v>4783391353650.0986</v>
      </c>
      <c r="W340" s="84">
        <v>1509.9277676618351</v>
      </c>
      <c r="X340" s="82">
        <v>4.0790857442057578E-2</v>
      </c>
      <c r="Y340" s="476">
        <v>2.0000000000000001E-4</v>
      </c>
    </row>
    <row r="341" spans="1:25" x14ac:dyDescent="0.2">
      <c r="A341" s="475">
        <v>337</v>
      </c>
      <c r="B341" s="56">
        <v>0.51646593289484088</v>
      </c>
      <c r="C341" s="46">
        <v>7110.7174375373761</v>
      </c>
      <c r="D341" s="56">
        <v>1.0051119698995987</v>
      </c>
      <c r="E341" s="56">
        <v>0.7</v>
      </c>
      <c r="F341" s="250">
        <v>2023.75</v>
      </c>
      <c r="G341" s="76">
        <v>296969916375.35596</v>
      </c>
      <c r="H341" s="46">
        <v>30371841.758383218</v>
      </c>
      <c r="I341" s="76">
        <v>658984159923.82703</v>
      </c>
      <c r="J341" s="56">
        <v>0.13707565017746293</v>
      </c>
      <c r="K341" s="76">
        <v>34441799565.057983</v>
      </c>
      <c r="L341" s="76">
        <v>0</v>
      </c>
      <c r="M341" s="76">
        <v>302766254132.95612</v>
      </c>
      <c r="N341" s="76">
        <v>69780711163.936996</v>
      </c>
      <c r="O341" s="76">
        <v>37257.956377520459</v>
      </c>
      <c r="P341" s="46">
        <v>381183.68096266128</v>
      </c>
      <c r="Q341" s="46">
        <v>225195.09171480493</v>
      </c>
      <c r="R341" s="76">
        <v>1410544663138.6606</v>
      </c>
      <c r="S341" s="56">
        <v>0.45477292668308411</v>
      </c>
      <c r="T341" s="56">
        <v>0.22236970299095185</v>
      </c>
      <c r="U341" s="46">
        <v>19.362602110086399</v>
      </c>
      <c r="V341" s="76">
        <v>6478752302051.6777</v>
      </c>
      <c r="W341" s="84">
        <v>2044.9512664055865</v>
      </c>
      <c r="X341" s="82">
        <v>3.9145501480966842E-2</v>
      </c>
      <c r="Y341" s="476">
        <v>2.0000000000000001E-4</v>
      </c>
    </row>
    <row r="342" spans="1:25" x14ac:dyDescent="0.2">
      <c r="A342" s="475">
        <v>338</v>
      </c>
      <c r="B342" s="56">
        <v>0.57336204001422286</v>
      </c>
      <c r="C342" s="46">
        <v>2983.6295624523136</v>
      </c>
      <c r="D342" s="56">
        <v>0.96775625240745189</v>
      </c>
      <c r="E342" s="56">
        <v>0.59897873528133361</v>
      </c>
      <c r="F342" s="250">
        <v>2025.32</v>
      </c>
      <c r="G342" s="76">
        <v>208154123048.75</v>
      </c>
      <c r="H342" s="46">
        <v>29456312.740622301</v>
      </c>
      <c r="I342" s="76">
        <v>657418584922.99402</v>
      </c>
      <c r="J342" s="56">
        <v>0.36389167145550994</v>
      </c>
      <c r="K342" s="76">
        <v>15805737106.601606</v>
      </c>
      <c r="L342" s="76">
        <v>1655158450.949687</v>
      </c>
      <c r="M342" s="76">
        <v>108010195913.70943</v>
      </c>
      <c r="N342" s="76">
        <v>121508635259.73236</v>
      </c>
      <c r="O342" s="76">
        <v>19660.947606064532</v>
      </c>
      <c r="P342" s="46">
        <v>749983.09671275434</v>
      </c>
      <c r="Q342" s="46">
        <v>519718.0915016426</v>
      </c>
      <c r="R342" s="76">
        <v>1180208356194.0806</v>
      </c>
      <c r="S342" s="56">
        <v>0.4948870289887185</v>
      </c>
      <c r="T342" s="56">
        <v>0.36111184625569637</v>
      </c>
      <c r="U342" s="46">
        <v>15.874731400161201</v>
      </c>
      <c r="V342" s="76">
        <v>7505544930630.3438</v>
      </c>
      <c r="W342" s="84">
        <v>2365.7458421707083</v>
      </c>
      <c r="X342" s="82">
        <v>4.5792079048736042E-2</v>
      </c>
      <c r="Y342" s="476">
        <v>2.0000000000000001E-4</v>
      </c>
    </row>
    <row r="343" spans="1:25" x14ac:dyDescent="0.2">
      <c r="A343" s="475">
        <v>339</v>
      </c>
      <c r="B343" s="56">
        <v>0.5572054739430039</v>
      </c>
      <c r="C343" s="46">
        <v>3887.2410192348661</v>
      </c>
      <c r="D343" s="56">
        <v>0.50475610876741417</v>
      </c>
      <c r="E343" s="56">
        <v>0.46957421701796426</v>
      </c>
      <c r="F343" s="250">
        <v>2026.15</v>
      </c>
      <c r="G343" s="76">
        <v>53010314239.951965</v>
      </c>
      <c r="H343" s="46">
        <v>9736548.3080173507</v>
      </c>
      <c r="I343" s="76">
        <v>343033092941.32806</v>
      </c>
      <c r="J343" s="56">
        <v>0.5115381525284779</v>
      </c>
      <c r="K343" s="76">
        <v>39447955842.379913</v>
      </c>
      <c r="L343" s="76">
        <v>66163598310.797203</v>
      </c>
      <c r="M343" s="76">
        <v>31419086824.192867</v>
      </c>
      <c r="N343" s="76">
        <v>36001673082.149246</v>
      </c>
      <c r="O343" s="76">
        <v>19378.972752691509</v>
      </c>
      <c r="P343" s="46">
        <v>277885.26632095448</v>
      </c>
      <c r="Q343" s="46">
        <v>158632.73949449483</v>
      </c>
      <c r="R343" s="76">
        <v>564066013676.72034</v>
      </c>
      <c r="S343" s="56">
        <v>0.56948789451935211</v>
      </c>
      <c r="T343" s="56">
        <v>0.39525215404020253</v>
      </c>
      <c r="U343" s="46">
        <v>14.140351802924494</v>
      </c>
      <c r="V343" s="76">
        <v>3591941824733.105</v>
      </c>
      <c r="W343" s="84">
        <v>1133.888300811723</v>
      </c>
      <c r="X343" s="82">
        <v>4.9953870736649086E-2</v>
      </c>
      <c r="Y343" s="476">
        <v>2.0000000000000001E-4</v>
      </c>
    </row>
    <row r="344" spans="1:25" x14ac:dyDescent="0.2">
      <c r="A344" s="475">
        <v>340</v>
      </c>
      <c r="B344" s="56">
        <v>0.54903066149559976</v>
      </c>
      <c r="C344" s="46">
        <v>5285.9307789817258</v>
      </c>
      <c r="D344" s="56">
        <v>0.57152675053671098</v>
      </c>
      <c r="E344" s="56">
        <v>0.50770699451377854</v>
      </c>
      <c r="F344" s="250">
        <v>2026.43</v>
      </c>
      <c r="G344" s="76">
        <v>199482752152.03879</v>
      </c>
      <c r="H344" s="46">
        <v>11182110.791751154</v>
      </c>
      <c r="I344" s="76">
        <v>300196730695.0993</v>
      </c>
      <c r="J344" s="56">
        <v>0.36796801447986327</v>
      </c>
      <c r="K344" s="76">
        <v>43063361925.412338</v>
      </c>
      <c r="L344" s="76">
        <v>166345755939.51358</v>
      </c>
      <c r="M344" s="76">
        <v>45071488052.380127</v>
      </c>
      <c r="N344" s="76">
        <v>66323425165.963165</v>
      </c>
      <c r="O344" s="76">
        <v>15553.702070034593</v>
      </c>
      <c r="P344" s="46">
        <v>451142.51628239796</v>
      </c>
      <c r="Q344" s="46">
        <v>292041.43915794947</v>
      </c>
      <c r="R344" s="76">
        <v>761327940992.24243</v>
      </c>
      <c r="S344" s="56">
        <v>0.56144735231936194</v>
      </c>
      <c r="T344" s="56">
        <v>0.42093097050029793</v>
      </c>
      <c r="U344" s="46">
        <v>16.55434722770195</v>
      </c>
      <c r="V344" s="76">
        <v>5889695038416.7773</v>
      </c>
      <c r="W344" s="84">
        <v>1859.0328382093753</v>
      </c>
      <c r="X344" s="82">
        <v>4.3680304161288416E-2</v>
      </c>
      <c r="Y344" s="476">
        <v>2.0000000000000001E-4</v>
      </c>
    </row>
    <row r="345" spans="1:25" x14ac:dyDescent="0.2">
      <c r="A345" s="475">
        <v>341</v>
      </c>
      <c r="B345" s="56">
        <v>0.40046587682308266</v>
      </c>
      <c r="C345" s="46">
        <v>7652.8709321430542</v>
      </c>
      <c r="D345" s="56">
        <v>1.070616194992599</v>
      </c>
      <c r="E345" s="56">
        <v>0.43365466348686554</v>
      </c>
      <c r="F345" s="250">
        <v>2026.33</v>
      </c>
      <c r="G345" s="76">
        <v>131133235169.65192</v>
      </c>
      <c r="H345" s="46">
        <v>22652643.335904405</v>
      </c>
      <c r="I345" s="76">
        <v>547612455262.4953</v>
      </c>
      <c r="J345" s="56">
        <v>0.35900307235935724</v>
      </c>
      <c r="K345" s="76">
        <v>31380705186.039745</v>
      </c>
      <c r="L345" s="76">
        <v>77709295416.864258</v>
      </c>
      <c r="M345" s="76">
        <v>38601348254.348534</v>
      </c>
      <c r="N345" s="76">
        <v>1552450740.3189964</v>
      </c>
      <c r="O345" s="76">
        <v>18494.112364535948</v>
      </c>
      <c r="P345" s="46">
        <v>47911</v>
      </c>
      <c r="Q345" s="46">
        <v>6541</v>
      </c>
      <c r="R345" s="76">
        <v>860057719976.53088</v>
      </c>
      <c r="S345" s="56">
        <v>0.50669654291282373</v>
      </c>
      <c r="T345" s="56">
        <v>0.3505586369694571</v>
      </c>
      <c r="U345" s="46">
        <v>15.457444237281729</v>
      </c>
      <c r="V345" s="76">
        <v>5157376623239.6279</v>
      </c>
      <c r="W345" s="84">
        <v>1627.2701780454815</v>
      </c>
      <c r="X345" s="82">
        <v>4.7495461216349372E-2</v>
      </c>
      <c r="Y345" s="476">
        <v>2.0000000000000001E-4</v>
      </c>
    </row>
    <row r="346" spans="1:25" x14ac:dyDescent="0.2">
      <c r="A346" s="475">
        <v>342</v>
      </c>
      <c r="B346" s="56">
        <v>0.41477701324736338</v>
      </c>
      <c r="C346" s="46">
        <v>5514.0197539694454</v>
      </c>
      <c r="D346" s="56">
        <v>0.80053666256229183</v>
      </c>
      <c r="E346" s="56">
        <v>0.42037475637252503</v>
      </c>
      <c r="F346" s="250">
        <v>2026.17</v>
      </c>
      <c r="G346" s="76">
        <v>91793355488.988266</v>
      </c>
      <c r="H346" s="46">
        <v>19693194.816097345</v>
      </c>
      <c r="I346" s="76">
        <v>400450073904.18237</v>
      </c>
      <c r="J346" s="56">
        <v>0.15088115290607107</v>
      </c>
      <c r="K346" s="76">
        <v>19289541436.722904</v>
      </c>
      <c r="L346" s="76">
        <v>28109461242.623142</v>
      </c>
      <c r="M346" s="76">
        <v>41285036412.981735</v>
      </c>
      <c r="N346" s="76">
        <v>45067753427.496704</v>
      </c>
      <c r="O346" s="76">
        <v>10000</v>
      </c>
      <c r="P346" s="46">
        <v>302823.3946395099</v>
      </c>
      <c r="Q346" s="46">
        <v>170603.97462708876</v>
      </c>
      <c r="R346" s="76">
        <v>655551897045.97021</v>
      </c>
      <c r="S346" s="56">
        <v>0.35691505756348096</v>
      </c>
      <c r="T346" s="56">
        <v>0.19693289210241927</v>
      </c>
      <c r="U346" s="46">
        <v>17.045694248259611</v>
      </c>
      <c r="V346" s="76">
        <v>2386063975639.686</v>
      </c>
      <c r="W346" s="84">
        <v>753.2265375082186</v>
      </c>
      <c r="X346" s="82">
        <v>4.4287231863934712E-2</v>
      </c>
      <c r="Y346" s="476">
        <v>2.0000000000000001E-4</v>
      </c>
    </row>
    <row r="347" spans="1:25" x14ac:dyDescent="0.2">
      <c r="A347" s="475">
        <v>343</v>
      </c>
      <c r="B347" s="56">
        <v>0.67499500520992772</v>
      </c>
      <c r="C347" s="46">
        <v>3998.8620090485074</v>
      </c>
      <c r="D347" s="56">
        <v>0.65462949307992668</v>
      </c>
      <c r="E347" s="56">
        <v>0.5784580862738633</v>
      </c>
      <c r="F347" s="250">
        <v>2026.29</v>
      </c>
      <c r="G347" s="76">
        <v>140398311637.948</v>
      </c>
      <c r="H347" s="46">
        <v>14317954.328985855</v>
      </c>
      <c r="I347" s="76">
        <v>463688139437.39221</v>
      </c>
      <c r="J347" s="56">
        <v>0.43172162874994646</v>
      </c>
      <c r="K347" s="76">
        <v>56201283857.482452</v>
      </c>
      <c r="L347" s="76">
        <v>126003929560.29086</v>
      </c>
      <c r="M347" s="76">
        <v>43964723345.67868</v>
      </c>
      <c r="N347" s="76">
        <v>75235849946.044662</v>
      </c>
      <c r="O347" s="76">
        <v>13799.094338194569</v>
      </c>
      <c r="P347" s="46">
        <v>436523.65149010182</v>
      </c>
      <c r="Q347" s="46">
        <v>277841.77778615127</v>
      </c>
      <c r="R347" s="76">
        <v>890756657205.02356</v>
      </c>
      <c r="S347" s="56">
        <v>0.53838847988529726</v>
      </c>
      <c r="T347" s="56">
        <v>0.37967235902947588</v>
      </c>
      <c r="U347" s="46">
        <v>15.258606366244942</v>
      </c>
      <c r="V347" s="76">
        <v>5799588733817.2344</v>
      </c>
      <c r="W347" s="84">
        <v>1831.017272171875</v>
      </c>
      <c r="X347" s="82">
        <v>4.6836004446061341E-2</v>
      </c>
      <c r="Y347" s="476">
        <v>2.0000000000000001E-4</v>
      </c>
    </row>
    <row r="348" spans="1:25" x14ac:dyDescent="0.2">
      <c r="A348" s="475">
        <v>344</v>
      </c>
      <c r="B348" s="56">
        <v>0.47465185614024663</v>
      </c>
      <c r="C348" s="46">
        <v>7225.5808711377285</v>
      </c>
      <c r="D348" s="56">
        <v>0.79208057411754296</v>
      </c>
      <c r="E348" s="56">
        <v>0.62738380089492607</v>
      </c>
      <c r="F348" s="250">
        <v>2024.96</v>
      </c>
      <c r="G348" s="76">
        <v>207533241331.7178</v>
      </c>
      <c r="H348" s="46">
        <v>18726813.975720871</v>
      </c>
      <c r="I348" s="76">
        <v>399230211400.95746</v>
      </c>
      <c r="J348" s="56">
        <v>0.10318283912585935</v>
      </c>
      <c r="K348" s="76">
        <v>7962222305.5293293</v>
      </c>
      <c r="L348" s="76">
        <v>2867208089.0799322</v>
      </c>
      <c r="M348" s="76">
        <v>162460567437.07364</v>
      </c>
      <c r="N348" s="76">
        <v>47981070346.125397</v>
      </c>
      <c r="O348" s="76">
        <v>37451.674085338804</v>
      </c>
      <c r="P348" s="46">
        <v>293967.00710602151</v>
      </c>
      <c r="Q348" s="46">
        <v>164143.78579642737</v>
      </c>
      <c r="R348" s="76">
        <v>836824427700.23596</v>
      </c>
      <c r="S348" s="56">
        <v>0.429925169177097</v>
      </c>
      <c r="T348" s="56">
        <v>0.27050072573523493</v>
      </c>
      <c r="U348" s="46">
        <v>18.527674430319482</v>
      </c>
      <c r="V348" s="76">
        <v>4524831744115.4521</v>
      </c>
      <c r="W348" s="84">
        <v>1428.423159681053</v>
      </c>
      <c r="X348" s="82">
        <v>3.9910082964127451E-2</v>
      </c>
      <c r="Y348" s="476">
        <v>2.0000000000000001E-4</v>
      </c>
    </row>
    <row r="349" spans="1:25" x14ac:dyDescent="0.2">
      <c r="A349" s="475">
        <v>345</v>
      </c>
      <c r="B349" s="56">
        <v>0.55811817152044385</v>
      </c>
      <c r="C349" s="46">
        <v>1500</v>
      </c>
      <c r="D349" s="56">
        <v>0.65075887474845717</v>
      </c>
      <c r="E349" s="56">
        <v>0.46180633077336719</v>
      </c>
      <c r="F349" s="250">
        <v>2024.97</v>
      </c>
      <c r="G349" s="76">
        <v>283885937573.33008</v>
      </c>
      <c r="H349" s="46">
        <v>15165018.804597782</v>
      </c>
      <c r="I349" s="76">
        <v>409267083074.88245</v>
      </c>
      <c r="J349" s="56">
        <v>0.36901489157029843</v>
      </c>
      <c r="K349" s="76">
        <v>9572050021.5679283</v>
      </c>
      <c r="L349" s="76">
        <v>0</v>
      </c>
      <c r="M349" s="76">
        <v>241533790650.67554</v>
      </c>
      <c r="N349" s="76">
        <v>57271905595.089378</v>
      </c>
      <c r="O349" s="76">
        <v>26750.664085714292</v>
      </c>
      <c r="P349" s="46">
        <v>370370.16958214249</v>
      </c>
      <c r="Q349" s="46">
        <v>226048.33158730806</v>
      </c>
      <c r="R349" s="76">
        <v>1066409364431.1232</v>
      </c>
      <c r="S349" s="56">
        <v>0.59852719242751695</v>
      </c>
      <c r="T349" s="56">
        <v>0.3920813571503256</v>
      </c>
      <c r="U349" s="46">
        <v>17.057742248194458</v>
      </c>
      <c r="V349" s="76">
        <v>7833209532730.0391</v>
      </c>
      <c r="W349" s="84">
        <v>2470.0542822216453</v>
      </c>
      <c r="X349" s="82">
        <v>4.2816028875545489E-2</v>
      </c>
      <c r="Y349" s="476">
        <v>2.0000000000000001E-4</v>
      </c>
    </row>
    <row r="350" spans="1:25" x14ac:dyDescent="0.2">
      <c r="A350" s="475">
        <v>346</v>
      </c>
      <c r="B350" s="56">
        <v>0.38238774865872016</v>
      </c>
      <c r="C350" s="46">
        <v>9947.5276381811309</v>
      </c>
      <c r="D350" s="56">
        <v>0.27527196391192493</v>
      </c>
      <c r="E350" s="56">
        <v>0.29149686439034761</v>
      </c>
      <c r="F350" s="250">
        <v>2024.61</v>
      </c>
      <c r="G350" s="76">
        <v>316605864258.95087</v>
      </c>
      <c r="H350" s="46">
        <v>4532919.5956860995</v>
      </c>
      <c r="I350" s="76">
        <v>192114273670.7226</v>
      </c>
      <c r="J350" s="56">
        <v>0.38238774865872016</v>
      </c>
      <c r="K350" s="76">
        <v>3653625276.5425801</v>
      </c>
      <c r="L350" s="76">
        <v>0</v>
      </c>
      <c r="M350" s="76">
        <v>215093694817.03159</v>
      </c>
      <c r="N350" s="76">
        <v>111256676884.49214</v>
      </c>
      <c r="O350" s="76">
        <v>10000</v>
      </c>
      <c r="P350" s="46">
        <v>753492.08738861384</v>
      </c>
      <c r="Q350" s="46">
        <v>465119.48622160667</v>
      </c>
      <c r="R350" s="76">
        <v>811713152173.9292</v>
      </c>
      <c r="S350" s="56">
        <v>0.62484953415554045</v>
      </c>
      <c r="T350" s="56">
        <v>0.48787412316224571</v>
      </c>
      <c r="U350" s="46">
        <v>17.785728565595246</v>
      </c>
      <c r="V350" s="76">
        <v>7651012989464.583</v>
      </c>
      <c r="W350" s="84">
        <v>2414.9081227913039</v>
      </c>
      <c r="X350" s="82">
        <v>4.1543139806708658E-2</v>
      </c>
      <c r="Y350" s="476">
        <v>2.0000000000000001E-4</v>
      </c>
    </row>
    <row r="351" spans="1:25" x14ac:dyDescent="0.2">
      <c r="A351" s="475">
        <v>347</v>
      </c>
      <c r="B351" s="56">
        <v>0.49302784896378821</v>
      </c>
      <c r="C351" s="46">
        <v>5887.4086526950769</v>
      </c>
      <c r="D351" s="56">
        <v>0.94471181094013557</v>
      </c>
      <c r="E351" s="56">
        <v>0.55756828232083422</v>
      </c>
      <c r="F351" s="250">
        <v>2024.43</v>
      </c>
      <c r="G351" s="76">
        <v>259853931174.69537</v>
      </c>
      <c r="H351" s="46">
        <v>27420612.461214114</v>
      </c>
      <c r="I351" s="76">
        <v>581290679972.34375</v>
      </c>
      <c r="J351" s="56">
        <v>0.27937471795943813</v>
      </c>
      <c r="K351" s="76">
        <v>16813133679.248436</v>
      </c>
      <c r="L351" s="76">
        <v>0</v>
      </c>
      <c r="M351" s="76">
        <v>270471304715.05933</v>
      </c>
      <c r="N351" s="76">
        <v>74543520253.822281</v>
      </c>
      <c r="O351" s="76">
        <v>16559.751485113753</v>
      </c>
      <c r="P351" s="46">
        <v>480792.40431523218</v>
      </c>
      <c r="Q351" s="46">
        <v>304114.23122190771</v>
      </c>
      <c r="R351" s="76">
        <v>1400216087839.3887</v>
      </c>
      <c r="S351" s="56">
        <v>0.54781426251623921</v>
      </c>
      <c r="T351" s="56">
        <v>0.26684884377981216</v>
      </c>
      <c r="U351" s="46">
        <v>17.11319451175277</v>
      </c>
      <c r="V351" s="76">
        <v>6887861034817.0674</v>
      </c>
      <c r="W351" s="84">
        <v>2173.1984425737583</v>
      </c>
      <c r="X351" s="82">
        <v>4.3642631907254405E-2</v>
      </c>
      <c r="Y351" s="476">
        <v>2.0000000000000001E-4</v>
      </c>
    </row>
    <row r="352" spans="1:25" x14ac:dyDescent="0.2">
      <c r="A352" s="475">
        <v>348</v>
      </c>
      <c r="B352" s="56">
        <v>0.24626360704715328</v>
      </c>
      <c r="C352" s="46">
        <v>4716.5423817758156</v>
      </c>
      <c r="D352" s="56">
        <v>0.27702940267923271</v>
      </c>
      <c r="E352" s="56">
        <v>0.48117100760837961</v>
      </c>
      <c r="F352" s="250">
        <v>2027.61</v>
      </c>
      <c r="G352" s="76">
        <v>25034979745.038597</v>
      </c>
      <c r="H352" s="46">
        <v>4423430.069584636</v>
      </c>
      <c r="I352" s="76">
        <v>194957926351.74567</v>
      </c>
      <c r="J352" s="56">
        <v>0.24626360704715333</v>
      </c>
      <c r="K352" s="76">
        <v>15579686716.552094</v>
      </c>
      <c r="L352" s="76">
        <v>29239262932.003872</v>
      </c>
      <c r="M352" s="76">
        <v>0</v>
      </c>
      <c r="N352" s="76">
        <v>18713854643.25388</v>
      </c>
      <c r="O352" s="76">
        <v>26947.265598786129</v>
      </c>
      <c r="P352" s="46">
        <v>189875.00207943548</v>
      </c>
      <c r="Q352" s="46">
        <v>78290.894485916127</v>
      </c>
      <c r="R352" s="76">
        <v>286656921189.69086</v>
      </c>
      <c r="S352" s="56">
        <v>0.36060831656910824</v>
      </c>
      <c r="T352" s="56">
        <v>0.24650827700855235</v>
      </c>
      <c r="U352" s="46">
        <v>14.945630850322591</v>
      </c>
      <c r="V352" s="76">
        <v>1227208809165.0642</v>
      </c>
      <c r="W352" s="84">
        <v>387.20960378554634</v>
      </c>
      <c r="X352" s="82">
        <v>4.6672961653629032E-2</v>
      </c>
      <c r="Y352" s="476">
        <v>2.0000000000000001E-4</v>
      </c>
    </row>
    <row r="353" spans="1:25" x14ac:dyDescent="0.2">
      <c r="A353" s="475">
        <v>349</v>
      </c>
      <c r="B353" s="56">
        <v>0.50001002635741199</v>
      </c>
      <c r="C353" s="46">
        <v>7064.9615379615043</v>
      </c>
      <c r="D353" s="56">
        <v>0.88803178710904729</v>
      </c>
      <c r="E353" s="56">
        <v>0.46115976121447272</v>
      </c>
      <c r="F353" s="250">
        <v>2024.8</v>
      </c>
      <c r="G353" s="76">
        <v>213351009151.55508</v>
      </c>
      <c r="H353" s="46">
        <v>22838726.585696854</v>
      </c>
      <c r="I353" s="76">
        <v>420735114803.72028</v>
      </c>
      <c r="J353" s="56">
        <v>0.13498658686420706</v>
      </c>
      <c r="K353" s="76">
        <v>7738512624.79175</v>
      </c>
      <c r="L353" s="76">
        <v>1561710438.1862547</v>
      </c>
      <c r="M353" s="76">
        <v>139345377234.72961</v>
      </c>
      <c r="N353" s="76">
        <v>34835745942.334297</v>
      </c>
      <c r="O353" s="76">
        <v>29780.992714045398</v>
      </c>
      <c r="P353" s="46">
        <v>267715.16105279617</v>
      </c>
      <c r="Q353" s="46">
        <v>142610.93147111606</v>
      </c>
      <c r="R353" s="76">
        <v>919749558456.35181</v>
      </c>
      <c r="S353" s="56">
        <v>0.47211329508867911</v>
      </c>
      <c r="T353" s="56">
        <v>0.26425042043247615</v>
      </c>
      <c r="U353" s="46">
        <v>18.207085561334083</v>
      </c>
      <c r="V353" s="76">
        <v>4749241601696.793</v>
      </c>
      <c r="W353" s="84">
        <v>1498.670737819898</v>
      </c>
      <c r="X353" s="82">
        <v>4.1389156666660161E-2</v>
      </c>
      <c r="Y353" s="476">
        <v>2.0000000000000001E-4</v>
      </c>
    </row>
    <row r="354" spans="1:25" x14ac:dyDescent="0.2">
      <c r="A354" s="475">
        <v>350</v>
      </c>
      <c r="B354" s="56">
        <v>0.32278672081271342</v>
      </c>
      <c r="C354" s="46">
        <v>3678.5843428017743</v>
      </c>
      <c r="D354" s="56">
        <v>0.90027614132508815</v>
      </c>
      <c r="E354" s="56">
        <v>0.3058630566792907</v>
      </c>
      <c r="F354" s="250">
        <v>2024.86</v>
      </c>
      <c r="G354" s="76">
        <v>301243950277.84509</v>
      </c>
      <c r="H354" s="46">
        <v>25710623.372002319</v>
      </c>
      <c r="I354" s="76">
        <v>442941823388.63373</v>
      </c>
      <c r="J354" s="56">
        <v>-3.279325958173529E-2</v>
      </c>
      <c r="K354" s="76">
        <v>12075159264.040638</v>
      </c>
      <c r="L354" s="76">
        <v>21692635145.582104</v>
      </c>
      <c r="M354" s="76">
        <v>239537264473.4436</v>
      </c>
      <c r="N354" s="76">
        <v>25581140236.384251</v>
      </c>
      <c r="O354" s="76">
        <v>33951.915727542364</v>
      </c>
      <c r="P354" s="46">
        <v>191701.95504587726</v>
      </c>
      <c r="Q354" s="46">
        <v>87880.971534190874</v>
      </c>
      <c r="R354" s="76">
        <v>1086013730525.0052</v>
      </c>
      <c r="S354" s="56">
        <v>0.44223336960104431</v>
      </c>
      <c r="T354" s="56">
        <v>0.25237755835161335</v>
      </c>
      <c r="U354" s="46">
        <v>21.958604664763349</v>
      </c>
      <c r="V354" s="76">
        <v>6480747912372.3672</v>
      </c>
      <c r="W354" s="84">
        <v>2043.9722956425539</v>
      </c>
      <c r="X354" s="82">
        <v>3.4241546349744904E-2</v>
      </c>
      <c r="Y354" s="476">
        <v>2.0000000000000001E-4</v>
      </c>
    </row>
    <row r="355" spans="1:25" x14ac:dyDescent="0.2">
      <c r="A355" s="475">
        <v>351</v>
      </c>
      <c r="B355" s="56">
        <v>0.54887960556557802</v>
      </c>
      <c r="C355" s="46">
        <v>4984.8825006676625</v>
      </c>
      <c r="D355" s="56">
        <v>0.87865177317872512</v>
      </c>
      <c r="E355" s="56">
        <v>0.57935142360641345</v>
      </c>
      <c r="F355" s="250">
        <v>2024.88</v>
      </c>
      <c r="G355" s="76">
        <v>270519527549.44534</v>
      </c>
      <c r="H355" s="46">
        <v>24109886.192663442</v>
      </c>
      <c r="I355" s="76">
        <v>510290413602.03424</v>
      </c>
      <c r="J355" s="56">
        <v>0.22869995879400085</v>
      </c>
      <c r="K355" s="76">
        <v>8500657362.8731766</v>
      </c>
      <c r="L355" s="76">
        <v>0</v>
      </c>
      <c r="M355" s="76">
        <v>256945608314.76834</v>
      </c>
      <c r="N355" s="76">
        <v>54074493103.270348</v>
      </c>
      <c r="O355" s="76">
        <v>18958.451873832506</v>
      </c>
      <c r="P355" s="46">
        <v>355732.7128774724</v>
      </c>
      <c r="Q355" s="46">
        <v>208867.40022553815</v>
      </c>
      <c r="R355" s="76">
        <v>1210594900561.894</v>
      </c>
      <c r="S355" s="56">
        <v>0.52850260280027417</v>
      </c>
      <c r="T355" s="56">
        <v>0.28900802936148712</v>
      </c>
      <c r="U355" s="46">
        <v>17.6173086091706</v>
      </c>
      <c r="V355" s="76">
        <v>6690957984881.2275</v>
      </c>
      <c r="W355" s="84">
        <v>2110.6938825993125</v>
      </c>
      <c r="X355" s="82">
        <v>4.2156161198013159E-2</v>
      </c>
      <c r="Y355" s="476">
        <v>2.0000000000000001E-4</v>
      </c>
    </row>
    <row r="356" spans="1:25" x14ac:dyDescent="0.2">
      <c r="A356" s="475">
        <v>352</v>
      </c>
      <c r="B356" s="56">
        <v>0.39438163599670645</v>
      </c>
      <c r="C356" s="46">
        <v>2580.7325932066851</v>
      </c>
      <c r="D356" s="56">
        <v>0.52978391264588254</v>
      </c>
      <c r="E356" s="56">
        <v>0.21396523000053774</v>
      </c>
      <c r="F356" s="250">
        <v>2025.98</v>
      </c>
      <c r="G356" s="76">
        <v>100016339293.42519</v>
      </c>
      <c r="H356" s="46">
        <v>10972203.592111198</v>
      </c>
      <c r="I356" s="76">
        <v>385272688524.04565</v>
      </c>
      <c r="J356" s="56">
        <v>0.3943816359967065</v>
      </c>
      <c r="K356" s="76">
        <v>24847263942.122726</v>
      </c>
      <c r="L356" s="76">
        <v>29950521360.327919</v>
      </c>
      <c r="M356" s="76">
        <v>91247553296.208649</v>
      </c>
      <c r="N356" s="76">
        <v>18449731400.302555</v>
      </c>
      <c r="O356" s="76">
        <v>16184.591717990181</v>
      </c>
      <c r="P356" s="46">
        <v>171804.45873757798</v>
      </c>
      <c r="Q356" s="46">
        <v>80024.210841889959</v>
      </c>
      <c r="R356" s="76">
        <v>707354946104.99805</v>
      </c>
      <c r="S356" s="56">
        <v>0.5494632527669725</v>
      </c>
      <c r="T356" s="56">
        <v>0.31996851717654751</v>
      </c>
      <c r="U356" s="46">
        <v>15.524159311827306</v>
      </c>
      <c r="V356" s="76">
        <v>3931434704308.4526</v>
      </c>
      <c r="W356" s="84">
        <v>1239.8899128750684</v>
      </c>
      <c r="X356" s="82">
        <v>4.6361508315619915E-2</v>
      </c>
      <c r="Y356" s="476">
        <v>2.0000000000000001E-4</v>
      </c>
    </row>
    <row r="357" spans="1:25" x14ac:dyDescent="0.2">
      <c r="A357" s="475">
        <v>353</v>
      </c>
      <c r="B357" s="56">
        <v>0.58533270532009707</v>
      </c>
      <c r="C357" s="46">
        <v>6079.041095160851</v>
      </c>
      <c r="D357" s="56">
        <v>1.1691499423682628</v>
      </c>
      <c r="E357" s="56">
        <v>0.3557554567679847</v>
      </c>
      <c r="F357" s="250">
        <v>2023.75</v>
      </c>
      <c r="G357" s="76">
        <v>245052929389.10059</v>
      </c>
      <c r="H357" s="46">
        <v>32071347.690896817</v>
      </c>
      <c r="I357" s="76">
        <v>536630167285.72906</v>
      </c>
      <c r="J357" s="56">
        <v>6.1104931414974639E-2</v>
      </c>
      <c r="K357" s="76">
        <v>14690097250.844641</v>
      </c>
      <c r="L357" s="76">
        <v>0</v>
      </c>
      <c r="M357" s="76">
        <v>331202976947.60864</v>
      </c>
      <c r="N357" s="76">
        <v>3694690612.5655847</v>
      </c>
      <c r="O357" s="76">
        <v>33173.305323769113</v>
      </c>
      <c r="P357" s="46">
        <v>78500.639092123951</v>
      </c>
      <c r="Q357" s="46">
        <v>14188.409773030991</v>
      </c>
      <c r="R357" s="76">
        <v>1237251901011.719</v>
      </c>
      <c r="S357" s="56">
        <v>0.47481038673956238</v>
      </c>
      <c r="T357" s="56">
        <v>0.2115664561037825</v>
      </c>
      <c r="U357" s="46">
        <v>19.232993853126246</v>
      </c>
      <c r="V357" s="76">
        <v>5387885016127.2236</v>
      </c>
      <c r="W357" s="84">
        <v>1699.2211938873259</v>
      </c>
      <c r="X357" s="82">
        <v>3.9366979172366069E-2</v>
      </c>
      <c r="Y357" s="476">
        <v>2.0000000000000001E-4</v>
      </c>
    </row>
    <row r="358" spans="1:25" x14ac:dyDescent="0.2">
      <c r="A358" s="475">
        <v>354</v>
      </c>
      <c r="B358" s="56">
        <v>0.56956539166211906</v>
      </c>
      <c r="C358" s="46">
        <v>4291.4622598217966</v>
      </c>
      <c r="D358" s="56">
        <v>0.73415670592232873</v>
      </c>
      <c r="E358" s="56">
        <v>0.36409381969295551</v>
      </c>
      <c r="F358" s="250">
        <v>2024.81</v>
      </c>
      <c r="G358" s="76">
        <v>165982136128.18347</v>
      </c>
      <c r="H358" s="46">
        <v>17125622.753582284</v>
      </c>
      <c r="I358" s="76">
        <v>431639733889.6676</v>
      </c>
      <c r="J358" s="56">
        <v>0.43296038837165651</v>
      </c>
      <c r="K358" s="76">
        <v>13034888592.787312</v>
      </c>
      <c r="L358" s="76">
        <v>5450022697.7226086</v>
      </c>
      <c r="M358" s="76">
        <v>141836514351.27847</v>
      </c>
      <c r="N358" s="76">
        <v>12145070693.475166</v>
      </c>
      <c r="O358" s="76">
        <v>29913.266885010409</v>
      </c>
      <c r="P358" s="46">
        <v>146247.71778053825</v>
      </c>
      <c r="Q358" s="46">
        <v>59302.224890648627</v>
      </c>
      <c r="R358" s="76">
        <v>811637754114.54004</v>
      </c>
      <c r="S358" s="56">
        <v>0.59150743098566361</v>
      </c>
      <c r="T358" s="56">
        <v>0.37239325644993698</v>
      </c>
      <c r="U358" s="46">
        <v>16.226783250482637</v>
      </c>
      <c r="V358" s="76">
        <v>5469979012949.5498</v>
      </c>
      <c r="W358" s="84">
        <v>1723.8558981582471</v>
      </c>
      <c r="X358" s="82">
        <v>4.4591750738191556E-2</v>
      </c>
      <c r="Y358" s="476">
        <v>2.0000000000000001E-4</v>
      </c>
    </row>
    <row r="359" spans="1:25" x14ac:dyDescent="0.2">
      <c r="A359" s="475">
        <v>355</v>
      </c>
      <c r="B359" s="56">
        <v>0.4803682289801347</v>
      </c>
      <c r="C359" s="46">
        <v>10570.736030061082</v>
      </c>
      <c r="D359" s="56">
        <v>0.85383311586072685</v>
      </c>
      <c r="E359" s="56">
        <v>0.60953968355202803</v>
      </c>
      <c r="F359" s="250">
        <v>2025.69</v>
      </c>
      <c r="G359" s="76">
        <v>203023071258.14929</v>
      </c>
      <c r="H359" s="46">
        <v>13019802.109776685</v>
      </c>
      <c r="I359" s="76">
        <v>283430869158.17975</v>
      </c>
      <c r="J359" s="56">
        <v>6.5012829260809091E-2</v>
      </c>
      <c r="K359" s="76">
        <v>21043238913.251789</v>
      </c>
      <c r="L359" s="76">
        <v>86089858732.48378</v>
      </c>
      <c r="M359" s="76">
        <v>132004299264.55807</v>
      </c>
      <c r="N359" s="76">
        <v>8748709406.6164303</v>
      </c>
      <c r="O359" s="76">
        <v>28960.50884111501</v>
      </c>
      <c r="P359" s="46">
        <v>121762.14421645398</v>
      </c>
      <c r="Q359" s="46">
        <v>29296.407268536288</v>
      </c>
      <c r="R359" s="76">
        <v>783199747437.26868</v>
      </c>
      <c r="S359" s="56">
        <v>0.52106123882438626</v>
      </c>
      <c r="T359" s="56">
        <v>0.27462768809704535</v>
      </c>
      <c r="U359" s="46">
        <v>19.290997874876904</v>
      </c>
      <c r="V359" s="76">
        <v>4389493735445.6479</v>
      </c>
      <c r="W359" s="84">
        <v>1385.7182148087809</v>
      </c>
      <c r="X359" s="82">
        <v>3.9444853951658289E-2</v>
      </c>
      <c r="Y359" s="476">
        <v>2.0000000000000001E-4</v>
      </c>
    </row>
    <row r="360" spans="1:25" x14ac:dyDescent="0.2">
      <c r="A360" s="475">
        <v>356</v>
      </c>
      <c r="B360" s="56">
        <v>0.52917895791939507</v>
      </c>
      <c r="C360" s="46">
        <v>3389.1632544032991</v>
      </c>
      <c r="D360" s="56">
        <v>0.35960150357278492</v>
      </c>
      <c r="E360" s="56">
        <v>0.46014291831293758</v>
      </c>
      <c r="F360" s="250">
        <v>2023.75</v>
      </c>
      <c r="G360" s="76">
        <v>185746375388.43884</v>
      </c>
      <c r="H360" s="46">
        <v>6176813.1787176132</v>
      </c>
      <c r="I360" s="76">
        <v>224094990284.38666</v>
      </c>
      <c r="J360" s="56">
        <v>0.49939505923624061</v>
      </c>
      <c r="K360" s="76">
        <v>6138963393.1597672</v>
      </c>
      <c r="L360" s="76">
        <v>0</v>
      </c>
      <c r="M360" s="76">
        <v>268503320842.65247</v>
      </c>
      <c r="N360" s="76">
        <v>43257166897.243645</v>
      </c>
      <c r="O360" s="76">
        <v>12053.253011447552</v>
      </c>
      <c r="P360" s="46">
        <v>380650.96877638606</v>
      </c>
      <c r="Q360" s="46">
        <v>198539.05814084492</v>
      </c>
      <c r="R360" s="76">
        <v>713669115902.60168</v>
      </c>
      <c r="S360" s="56">
        <v>0.6675044354901335</v>
      </c>
      <c r="T360" s="56">
        <v>0.39976023531912253</v>
      </c>
      <c r="U360" s="46">
        <v>16.883151019219028</v>
      </c>
      <c r="V360" s="76">
        <v>5384545201248.3848</v>
      </c>
      <c r="W360" s="84">
        <v>1697.7237648197695</v>
      </c>
      <c r="X360" s="82">
        <v>4.2503965351167142E-2</v>
      </c>
      <c r="Y360" s="476">
        <v>2.0000000000000001E-4</v>
      </c>
    </row>
    <row r="361" spans="1:25" x14ac:dyDescent="0.2">
      <c r="A361" s="475">
        <v>357</v>
      </c>
      <c r="B361" s="56">
        <v>0.39751124244483377</v>
      </c>
      <c r="C361" s="46">
        <v>2485.6090789300852</v>
      </c>
      <c r="D361" s="56">
        <v>0.62275022710199346</v>
      </c>
      <c r="E361" s="56">
        <v>0.52730023849994712</v>
      </c>
      <c r="F361" s="250">
        <v>2024.11</v>
      </c>
      <c r="G361" s="76">
        <v>274566207995.85577</v>
      </c>
      <c r="H361" s="46">
        <v>13672044.704407388</v>
      </c>
      <c r="I361" s="76">
        <v>443853965732.70215</v>
      </c>
      <c r="J361" s="56">
        <v>0.39751124244483371</v>
      </c>
      <c r="K361" s="76">
        <v>13614155413.143402</v>
      </c>
      <c r="L361" s="76">
        <v>0</v>
      </c>
      <c r="M361" s="76">
        <v>257211678046.81329</v>
      </c>
      <c r="N361" s="76">
        <v>40863374875.709183</v>
      </c>
      <c r="O361" s="76">
        <v>20373.372729707615</v>
      </c>
      <c r="P361" s="46">
        <v>287816.20310791297</v>
      </c>
      <c r="Q361" s="46">
        <v>163373.54309608848</v>
      </c>
      <c r="R361" s="76">
        <v>1112736124143.1172</v>
      </c>
      <c r="S361" s="56">
        <v>0.61072017149189339</v>
      </c>
      <c r="T361" s="56">
        <v>0.37846026317074932</v>
      </c>
      <c r="U361" s="46">
        <v>16.883329673849886</v>
      </c>
      <c r="V361" s="76">
        <v>7816860685587.1523</v>
      </c>
      <c r="W361" s="84">
        <v>2466.9671858147667</v>
      </c>
      <c r="X361" s="82">
        <v>4.3278358583846863E-2</v>
      </c>
      <c r="Y361" s="476">
        <v>2.0000000000000001E-4</v>
      </c>
    </row>
    <row r="362" spans="1:25" x14ac:dyDescent="0.2">
      <c r="A362" s="475">
        <v>358</v>
      </c>
      <c r="B362" s="56">
        <v>0.58307863911817892</v>
      </c>
      <c r="C362" s="46">
        <v>1500</v>
      </c>
      <c r="D362" s="56">
        <v>1.3043808637615992</v>
      </c>
      <c r="E362" s="56">
        <v>0.37196524546045007</v>
      </c>
      <c r="F362" s="250">
        <v>2027.24</v>
      </c>
      <c r="G362" s="76">
        <v>99339664638.430298</v>
      </c>
      <c r="H362" s="46">
        <v>57383568.097164288</v>
      </c>
      <c r="I362" s="76">
        <v>830701766503.87952</v>
      </c>
      <c r="J362" s="56">
        <v>4.5334779914887324E-3</v>
      </c>
      <c r="K362" s="76">
        <v>51819467620.601929</v>
      </c>
      <c r="L362" s="76">
        <v>37094496346.411285</v>
      </c>
      <c r="M362" s="76">
        <v>0</v>
      </c>
      <c r="N362" s="76">
        <v>129053606323.20021</v>
      </c>
      <c r="O362" s="76">
        <v>26219.444306387482</v>
      </c>
      <c r="P362" s="46">
        <v>707096.75014641322</v>
      </c>
      <c r="Q362" s="46">
        <v>472818.86248787493</v>
      </c>
      <c r="R362" s="76">
        <v>1274220040679.6538</v>
      </c>
      <c r="S362" s="56">
        <v>0.20789263271273212</v>
      </c>
      <c r="T362" s="56">
        <v>1.8616261391199984E-2</v>
      </c>
      <c r="U362" s="46">
        <v>81.834413157163794</v>
      </c>
      <c r="V362" s="76">
        <v>2111219879152.7971</v>
      </c>
      <c r="W362" s="84">
        <v>665.35665252371746</v>
      </c>
      <c r="X362" s="82">
        <v>9.6487716062042678E-3</v>
      </c>
      <c r="Y362" s="476">
        <v>2.0000000000000001E-4</v>
      </c>
    </row>
    <row r="363" spans="1:25" x14ac:dyDescent="0.2">
      <c r="A363" s="475">
        <v>359</v>
      </c>
      <c r="B363" s="56">
        <v>0.48820995781267701</v>
      </c>
      <c r="C363" s="46">
        <v>1500</v>
      </c>
      <c r="D363" s="56">
        <v>0.88382608160255693</v>
      </c>
      <c r="E363" s="56">
        <v>0.53033253184817908</v>
      </c>
      <c r="F363" s="250">
        <v>2025.34</v>
      </c>
      <c r="G363" s="76">
        <v>139855170389.67062</v>
      </c>
      <c r="H363" s="46">
        <v>26361861.630752165</v>
      </c>
      <c r="I363" s="76">
        <v>704402111061.64771</v>
      </c>
      <c r="J363" s="56">
        <v>0.39404002290551632</v>
      </c>
      <c r="K363" s="76">
        <v>14556138361.34404</v>
      </c>
      <c r="L363" s="76">
        <v>27705110957.246616</v>
      </c>
      <c r="M363" s="76">
        <v>124222710260.44339</v>
      </c>
      <c r="N363" s="76">
        <v>46892380892.632858</v>
      </c>
      <c r="O363" s="76">
        <v>32454.409687459429</v>
      </c>
      <c r="P363" s="46">
        <v>311477.76423313865</v>
      </c>
      <c r="Q363" s="46">
        <v>175228.72241968923</v>
      </c>
      <c r="R363" s="76">
        <v>1130820396530.6665</v>
      </c>
      <c r="S363" s="56">
        <v>0.51955891663685794</v>
      </c>
      <c r="T363" s="56">
        <v>0.28693326900167487</v>
      </c>
      <c r="U363" s="46">
        <v>15.521211987986597</v>
      </c>
      <c r="V363" s="76">
        <v>5752656194380.8555</v>
      </c>
      <c r="W363" s="84">
        <v>1816.0723199334898</v>
      </c>
      <c r="X363" s="82">
        <v>4.5231871460618335E-2</v>
      </c>
      <c r="Y363" s="476">
        <v>2.0000000000000001E-4</v>
      </c>
    </row>
    <row r="364" spans="1:25" x14ac:dyDescent="0.2">
      <c r="A364" s="475">
        <v>360</v>
      </c>
      <c r="B364" s="56">
        <v>0.50114386794471255</v>
      </c>
      <c r="C364" s="46">
        <v>4332.3068408252348</v>
      </c>
      <c r="D364" s="56">
        <v>0.88224810576600809</v>
      </c>
      <c r="E364" s="56">
        <v>0.5078908849056788</v>
      </c>
      <c r="F364" s="250">
        <v>2025.29</v>
      </c>
      <c r="G364" s="76">
        <v>190046909528.12671</v>
      </c>
      <c r="H364" s="46">
        <v>23560934.038697235</v>
      </c>
      <c r="I364" s="76">
        <v>649638341525.56165</v>
      </c>
      <c r="J364" s="56">
        <v>0.40831507174855886</v>
      </c>
      <c r="K364" s="76">
        <v>29894011112.846359</v>
      </c>
      <c r="L364" s="76">
        <v>39447628421.121284</v>
      </c>
      <c r="M364" s="76">
        <v>114784578357.50868</v>
      </c>
      <c r="N364" s="76">
        <v>37832132159.295288</v>
      </c>
      <c r="O364" s="76">
        <v>24594.237708154134</v>
      </c>
      <c r="P364" s="46">
        <v>273225.96808552026</v>
      </c>
      <c r="Q364" s="46">
        <v>146787.20059807357</v>
      </c>
      <c r="R364" s="76">
        <v>1063720487776.1476</v>
      </c>
      <c r="S364" s="56">
        <v>0.53528631703804808</v>
      </c>
      <c r="T364" s="56">
        <v>0.4060702041727744</v>
      </c>
      <c r="U364" s="46">
        <v>15.51850780716171</v>
      </c>
      <c r="V364" s="76">
        <v>7446544526861.0635</v>
      </c>
      <c r="W364" s="84">
        <v>2351.7872213874771</v>
      </c>
      <c r="X364" s="82">
        <v>4.6771575249252587E-2</v>
      </c>
      <c r="Y364" s="476">
        <v>2.0000000000000001E-4</v>
      </c>
    </row>
    <row r="365" spans="1:25" x14ac:dyDescent="0.2">
      <c r="A365" s="475">
        <v>361</v>
      </c>
      <c r="B365" s="56">
        <v>0.34112272246093983</v>
      </c>
      <c r="C365" s="46">
        <v>1500</v>
      </c>
      <c r="D365" s="56">
        <v>0.78625644202046407</v>
      </c>
      <c r="E365" s="56">
        <v>0.7</v>
      </c>
      <c r="F365" s="250">
        <v>2025.53</v>
      </c>
      <c r="G365" s="76">
        <v>203412655079.46875</v>
      </c>
      <c r="H365" s="46">
        <v>20054234.101252411</v>
      </c>
      <c r="I365" s="76">
        <v>522581281494.66248</v>
      </c>
      <c r="J365" s="56">
        <v>0.29818839606236935</v>
      </c>
      <c r="K365" s="76">
        <v>35167318310.423347</v>
      </c>
      <c r="L365" s="76">
        <v>135563495621.4032</v>
      </c>
      <c r="M365" s="76">
        <v>106778962816.94182</v>
      </c>
      <c r="N365" s="76">
        <v>48010682024.828026</v>
      </c>
      <c r="O365" s="76">
        <v>34657.15379612516</v>
      </c>
      <c r="P365" s="46">
        <v>295047.3129323778</v>
      </c>
      <c r="Q365" s="46">
        <v>165084.02993078</v>
      </c>
      <c r="R365" s="76">
        <v>1124344389136.3105</v>
      </c>
      <c r="S365" s="56">
        <v>0.53253314888177927</v>
      </c>
      <c r="T365" s="56">
        <v>0.30916824087442091</v>
      </c>
      <c r="U365" s="46">
        <v>16.366177889306556</v>
      </c>
      <c r="V365" s="76">
        <v>6290351971857.8105</v>
      </c>
      <c r="W365" s="84">
        <v>1985.208622691056</v>
      </c>
      <c r="X365" s="82">
        <v>4.44445143119108E-2</v>
      </c>
      <c r="Y365" s="476">
        <v>2.0000000000000001E-4</v>
      </c>
    </row>
    <row r="366" spans="1:25" x14ac:dyDescent="0.2">
      <c r="A366" s="475">
        <v>362</v>
      </c>
      <c r="B366" s="56">
        <v>0.59533085754345039</v>
      </c>
      <c r="C366" s="46">
        <v>6318.3111975741767</v>
      </c>
      <c r="D366" s="56">
        <v>0.80415100114535865</v>
      </c>
      <c r="E366" s="56">
        <v>0.55303590540905445</v>
      </c>
      <c r="F366" s="250">
        <v>2025.86</v>
      </c>
      <c r="G366" s="76">
        <v>249588718731.94443</v>
      </c>
      <c r="H366" s="46">
        <v>19767872.164289318</v>
      </c>
      <c r="I366" s="76">
        <v>482985243967.31549</v>
      </c>
      <c r="J366" s="56">
        <v>0.29624314102311144</v>
      </c>
      <c r="K366" s="76">
        <v>17778331565.270245</v>
      </c>
      <c r="L366" s="76">
        <v>43118349713.014267</v>
      </c>
      <c r="M366" s="76">
        <v>136431921878.55814</v>
      </c>
      <c r="N366" s="76">
        <v>90607206847.860214</v>
      </c>
      <c r="O366" s="76">
        <v>11392.747264032154</v>
      </c>
      <c r="P366" s="46">
        <v>528513.44692224346</v>
      </c>
      <c r="Q366" s="46">
        <v>346294.66784747178</v>
      </c>
      <c r="R366" s="76">
        <v>1016336516897.7301</v>
      </c>
      <c r="S366" s="56">
        <v>0.50544713103755001</v>
      </c>
      <c r="T366" s="56">
        <v>0.37601119552931567</v>
      </c>
      <c r="U366" s="46">
        <v>16.845442069834778</v>
      </c>
      <c r="V366" s="76">
        <v>6983669945666.8818</v>
      </c>
      <c r="W366" s="84">
        <v>2204.363158850424</v>
      </c>
      <c r="X366" s="82">
        <v>4.4021520747295699E-2</v>
      </c>
      <c r="Y366" s="476">
        <v>2.0000000000000001E-4</v>
      </c>
    </row>
    <row r="367" spans="1:25" x14ac:dyDescent="0.2">
      <c r="A367" s="475">
        <v>363</v>
      </c>
      <c r="B367" s="56">
        <v>0.23866792060100417</v>
      </c>
      <c r="C367" s="46">
        <v>3849.2429710726478</v>
      </c>
      <c r="D367" s="56">
        <v>1.1019652544905834</v>
      </c>
      <c r="E367" s="56">
        <v>0.6099412104943891</v>
      </c>
      <c r="F367" s="250">
        <v>2024.89</v>
      </c>
      <c r="G367" s="76">
        <v>294439653453.00867</v>
      </c>
      <c r="H367" s="46">
        <v>32807897.593876466</v>
      </c>
      <c r="I367" s="76">
        <v>782182997905.88513</v>
      </c>
      <c r="J367" s="56">
        <v>0.23866792060100417</v>
      </c>
      <c r="K367" s="76">
        <v>13967170379.093122</v>
      </c>
      <c r="L367" s="76">
        <v>1847095475.9044993</v>
      </c>
      <c r="M367" s="76">
        <v>163111708527.85156</v>
      </c>
      <c r="N367" s="76">
        <v>9562396145.9047661</v>
      </c>
      <c r="O367" s="76">
        <v>29787.367531848602</v>
      </c>
      <c r="P367" s="46">
        <v>97347.898196798007</v>
      </c>
      <c r="Q367" s="46">
        <v>34354.034007929222</v>
      </c>
      <c r="R367" s="76">
        <v>1242593405672.0286</v>
      </c>
      <c r="S367" s="56">
        <v>0.43834493864495655</v>
      </c>
      <c r="T367" s="56">
        <v>0.32132466190515135</v>
      </c>
      <c r="U367" s="46">
        <v>17.376706072567309</v>
      </c>
      <c r="V367" s="76">
        <v>7446847143500.0098</v>
      </c>
      <c r="W367" s="84">
        <v>2348.799579503117</v>
      </c>
      <c r="X367" s="82">
        <v>4.3074403350826275E-2</v>
      </c>
      <c r="Y367" s="476">
        <v>2.0000000000000001E-4</v>
      </c>
    </row>
    <row r="368" spans="1:25" x14ac:dyDescent="0.2">
      <c r="A368" s="475">
        <v>364</v>
      </c>
      <c r="B368" s="56">
        <v>0.43263009873078195</v>
      </c>
      <c r="C368" s="46">
        <v>5064.2344648212202</v>
      </c>
      <c r="D368" s="56">
        <v>0.34491119220324423</v>
      </c>
      <c r="E368" s="56">
        <v>0.53274094501379765</v>
      </c>
      <c r="F368" s="250">
        <v>2024.37</v>
      </c>
      <c r="G368" s="76">
        <v>99548472993.385986</v>
      </c>
      <c r="H368" s="46">
        <v>5640689.9678317346</v>
      </c>
      <c r="I368" s="76">
        <v>212951698168.92883</v>
      </c>
      <c r="J368" s="56">
        <v>0.42395377365830467</v>
      </c>
      <c r="K368" s="76">
        <v>9066960844.2352142</v>
      </c>
      <c r="L368" s="76">
        <v>6530260447.8423042</v>
      </c>
      <c r="M368" s="76">
        <v>98076296193.1763</v>
      </c>
      <c r="N368" s="76">
        <v>136978614198.81352</v>
      </c>
      <c r="O368" s="76">
        <v>31020.132211902186</v>
      </c>
      <c r="P368" s="46">
        <v>799731.77293038787</v>
      </c>
      <c r="Q368" s="46">
        <v>495583.77658549882</v>
      </c>
      <c r="R368" s="76">
        <v>546221690928.9068</v>
      </c>
      <c r="S368" s="56">
        <v>0.50021807968909926</v>
      </c>
      <c r="T368" s="56">
        <v>0.36851804754144774</v>
      </c>
      <c r="U368" s="46">
        <v>15.89135434647158</v>
      </c>
      <c r="V368" s="76">
        <v>3669726182139.2207</v>
      </c>
      <c r="W368" s="84">
        <v>1159.2229065173731</v>
      </c>
      <c r="X368" s="82">
        <v>4.4166231604693761E-2</v>
      </c>
      <c r="Y368" s="476">
        <v>2.0000000000000001E-4</v>
      </c>
    </row>
    <row r="369" spans="1:25" x14ac:dyDescent="0.2">
      <c r="A369" s="475">
        <v>365</v>
      </c>
      <c r="B369" s="56">
        <v>0.44738051812787477</v>
      </c>
      <c r="C369" s="46">
        <v>6829.2228994782017</v>
      </c>
      <c r="D369" s="56">
        <v>1.2644191161773595</v>
      </c>
      <c r="E369" s="56">
        <v>0.67511705485798201</v>
      </c>
      <c r="F369" s="250">
        <v>2024.74</v>
      </c>
      <c r="G369" s="76">
        <v>237292525457.64697</v>
      </c>
      <c r="H369" s="46">
        <v>42454434.156978875</v>
      </c>
      <c r="I369" s="76">
        <v>710994652982.08862</v>
      </c>
      <c r="J369" s="56">
        <v>0.19250177873455954</v>
      </c>
      <c r="K369" s="76">
        <v>8432479767.5464373</v>
      </c>
      <c r="L369" s="76">
        <v>4434044774.2164383</v>
      </c>
      <c r="M369" s="76">
        <v>164188545606.14182</v>
      </c>
      <c r="N369" s="76">
        <v>3477208086.1412301</v>
      </c>
      <c r="O369" s="76">
        <v>33313.121056478813</v>
      </c>
      <c r="P369" s="46">
        <v>80993.261755664658</v>
      </c>
      <c r="Q369" s="46">
        <v>14811.565438916161</v>
      </c>
      <c r="R369" s="76">
        <v>1139270218824.0625</v>
      </c>
      <c r="S369" s="56">
        <v>0.41799537497935257</v>
      </c>
      <c r="T369" s="56">
        <v>0.27279304817010125</v>
      </c>
      <c r="U369" s="46">
        <v>17.527743628871683</v>
      </c>
      <c r="V369" s="76">
        <v>5772390739262.0732</v>
      </c>
      <c r="W369" s="84">
        <v>1822.9684072546488</v>
      </c>
      <c r="X369" s="82">
        <v>4.2862903241467694E-2</v>
      </c>
      <c r="Y369" s="476">
        <v>2.0000000000000001E-4</v>
      </c>
    </row>
    <row r="370" spans="1:25" x14ac:dyDescent="0.2">
      <c r="A370" s="475">
        <v>366</v>
      </c>
      <c r="B370" s="56">
        <v>0.62916957110653726</v>
      </c>
      <c r="C370" s="46">
        <v>7433.4198330223626</v>
      </c>
      <c r="D370" s="56">
        <v>0.81861823720228233</v>
      </c>
      <c r="E370" s="56">
        <v>0.43862685525648343</v>
      </c>
      <c r="F370" s="250">
        <v>2023.81</v>
      </c>
      <c r="G370" s="76">
        <v>185027977360.862</v>
      </c>
      <c r="H370" s="46">
        <v>20624793.947837323</v>
      </c>
      <c r="I370" s="76">
        <v>528653026967.84949</v>
      </c>
      <c r="J370" s="56">
        <v>0.39692645797489623</v>
      </c>
      <c r="K370" s="76">
        <v>17754556520.949341</v>
      </c>
      <c r="L370" s="76">
        <v>0</v>
      </c>
      <c r="M370" s="76">
        <v>283409630561.42242</v>
      </c>
      <c r="N370" s="76">
        <v>46098044710.466393</v>
      </c>
      <c r="O370" s="76">
        <v>35345.855807392189</v>
      </c>
      <c r="P370" s="46">
        <v>341631.82356313884</v>
      </c>
      <c r="Q370" s="46">
        <v>199576.97345652938</v>
      </c>
      <c r="R370" s="76">
        <v>1155936181735.7673</v>
      </c>
      <c r="S370" s="56">
        <v>0.58637523338787934</v>
      </c>
      <c r="T370" s="56">
        <v>0.29435522774869338</v>
      </c>
      <c r="U370" s="46">
        <v>16.198801077797473</v>
      </c>
      <c r="V370" s="76">
        <v>6095994564794.3916</v>
      </c>
      <c r="W370" s="84">
        <v>1921.8458184493886</v>
      </c>
      <c r="X370" s="82">
        <v>4.4672121477227211E-2</v>
      </c>
      <c r="Y370" s="476">
        <v>2.0000000000000001E-4</v>
      </c>
    </row>
    <row r="371" spans="1:25" x14ac:dyDescent="0.2">
      <c r="A371" s="475">
        <v>367</v>
      </c>
      <c r="B371" s="56">
        <v>0.27513071935691752</v>
      </c>
      <c r="C371" s="46">
        <v>5235.9893402940779</v>
      </c>
      <c r="D371" s="56">
        <v>0.59646377250999194</v>
      </c>
      <c r="E371" s="56">
        <v>0.50839423193219557</v>
      </c>
      <c r="F371" s="250">
        <v>2023.81</v>
      </c>
      <c r="G371" s="76">
        <v>199708506630.98065</v>
      </c>
      <c r="H371" s="46">
        <v>12072839.527868584</v>
      </c>
      <c r="I371" s="76">
        <v>322388050869.82446</v>
      </c>
      <c r="J371" s="56">
        <v>0.23935816931002507</v>
      </c>
      <c r="K371" s="76">
        <v>4943351572.2006111</v>
      </c>
      <c r="L371" s="76">
        <v>0</v>
      </c>
      <c r="M371" s="76">
        <v>198065430538.50302</v>
      </c>
      <c r="N371" s="76">
        <v>29647669118.435673</v>
      </c>
      <c r="O371" s="76">
        <v>23650.906264991481</v>
      </c>
      <c r="P371" s="46">
        <v>201678.80247620662</v>
      </c>
      <c r="Q371" s="46">
        <v>100161.01721311382</v>
      </c>
      <c r="R371" s="76">
        <v>770373329372.28223</v>
      </c>
      <c r="S371" s="56">
        <v>0.5409431263072344</v>
      </c>
      <c r="T371" s="56">
        <v>0.32459150254227126</v>
      </c>
      <c r="U371" s="46">
        <v>17.769420428697892</v>
      </c>
      <c r="V371" s="76">
        <v>4885441282419.124</v>
      </c>
      <c r="W371" s="84">
        <v>1541.4603430128893</v>
      </c>
      <c r="X371" s="82">
        <v>4.1175606711891154E-2</v>
      </c>
      <c r="Y371" s="476">
        <v>2.0000000000000001E-4</v>
      </c>
    </row>
    <row r="372" spans="1:25" x14ac:dyDescent="0.2">
      <c r="A372" s="475">
        <v>368</v>
      </c>
      <c r="B372" s="56">
        <v>0.49381027008508477</v>
      </c>
      <c r="C372" s="46">
        <v>5008.8814091821214</v>
      </c>
      <c r="D372" s="56">
        <v>0.80161705086505286</v>
      </c>
      <c r="E372" s="56">
        <v>0.55628508671387333</v>
      </c>
      <c r="F372" s="250">
        <v>2024.17</v>
      </c>
      <c r="G372" s="76">
        <v>94579733554.585632</v>
      </c>
      <c r="H372" s="46">
        <v>19506538.168109853</v>
      </c>
      <c r="I372" s="76">
        <v>553968418913.60669</v>
      </c>
      <c r="J372" s="56">
        <v>0.3926011266202305</v>
      </c>
      <c r="K372" s="76">
        <v>26343497512.009201</v>
      </c>
      <c r="L372" s="76">
        <v>6707882651.7793541</v>
      </c>
      <c r="M372" s="76">
        <v>135775048520.88129</v>
      </c>
      <c r="N372" s="76">
        <v>31413340014.922268</v>
      </c>
      <c r="O372" s="76">
        <v>37545.865719845606</v>
      </c>
      <c r="P372" s="46">
        <v>233323.09698415571</v>
      </c>
      <c r="Q372" s="46">
        <v>119191.96870699906</v>
      </c>
      <c r="R372" s="76">
        <v>938571782907.87378</v>
      </c>
      <c r="S372" s="56">
        <v>0.52851937220445189</v>
      </c>
      <c r="T372" s="56">
        <v>0.28260783125689759</v>
      </c>
      <c r="U372" s="46">
        <v>15.030576289636581</v>
      </c>
      <c r="V372" s="76">
        <v>4468713925266.1123</v>
      </c>
      <c r="W372" s="84">
        <v>1410.65529527934</v>
      </c>
      <c r="X372" s="82">
        <v>4.7991836436419952E-2</v>
      </c>
      <c r="Y372" s="476">
        <v>2.0000000000000001E-4</v>
      </c>
    </row>
    <row r="373" spans="1:25" x14ac:dyDescent="0.2">
      <c r="A373" s="475">
        <v>369</v>
      </c>
      <c r="B373" s="56">
        <v>0.42792188081305105</v>
      </c>
      <c r="C373" s="46">
        <v>3291.8148261736569</v>
      </c>
      <c r="D373" s="56">
        <v>0.92421313544673978</v>
      </c>
      <c r="E373" s="56">
        <v>0.42291510468957394</v>
      </c>
      <c r="F373" s="250">
        <v>2023.75</v>
      </c>
      <c r="G373" s="76">
        <v>537897152168.0791</v>
      </c>
      <c r="H373" s="46">
        <v>26407909.274978202</v>
      </c>
      <c r="I373" s="76">
        <v>422455730371.7323</v>
      </c>
      <c r="J373" s="56">
        <v>0.18557017660157582</v>
      </c>
      <c r="K373" s="76">
        <v>12089483511.826139</v>
      </c>
      <c r="L373" s="76">
        <v>0</v>
      </c>
      <c r="M373" s="76">
        <v>459506397848.2843</v>
      </c>
      <c r="N373" s="76">
        <v>9865385174.5639954</v>
      </c>
      <c r="O373" s="76">
        <v>18737.278373156536</v>
      </c>
      <c r="P373" s="46">
        <v>126783.04939315801</v>
      </c>
      <c r="Q373" s="46">
        <v>47639.138676569346</v>
      </c>
      <c r="R373" s="76">
        <v>1372497989679.8037</v>
      </c>
      <c r="S373" s="56">
        <v>0.60378343174463855</v>
      </c>
      <c r="T373" s="56">
        <v>0.42301967236739835</v>
      </c>
      <c r="U373" s="46">
        <v>18.529501021614589</v>
      </c>
      <c r="V373" s="76">
        <v>11628305349816.357</v>
      </c>
      <c r="W373" s="84">
        <v>3670.4580902373405</v>
      </c>
      <c r="X373" s="82">
        <v>4.01125970189148E-2</v>
      </c>
      <c r="Y373" s="476">
        <v>2.0000000000000001E-4</v>
      </c>
    </row>
    <row r="374" spans="1:25" x14ac:dyDescent="0.2">
      <c r="A374" s="475">
        <v>370</v>
      </c>
      <c r="B374" s="56">
        <v>0.58386943629024513</v>
      </c>
      <c r="C374" s="46">
        <v>7965.8606322612359</v>
      </c>
      <c r="D374" s="56">
        <v>0.87385534502321205</v>
      </c>
      <c r="E374" s="56">
        <v>0.25924521557869673</v>
      </c>
      <c r="F374" s="250">
        <v>2023.91</v>
      </c>
      <c r="G374" s="76">
        <v>402662072515.45001</v>
      </c>
      <c r="H374" s="46">
        <v>22161191.354471751</v>
      </c>
      <c r="I374" s="76">
        <v>560199219510.12415</v>
      </c>
      <c r="J374" s="56">
        <v>0.38946323956513007</v>
      </c>
      <c r="K374" s="76">
        <v>17524585578.273651</v>
      </c>
      <c r="L374" s="76">
        <v>0</v>
      </c>
      <c r="M374" s="76">
        <v>447057408526.88922</v>
      </c>
      <c r="N374" s="76">
        <v>34767544475.83284</v>
      </c>
      <c r="O374" s="76">
        <v>20742.091116416887</v>
      </c>
      <c r="P374" s="46">
        <v>276717.00914545008</v>
      </c>
      <c r="Q374" s="46">
        <v>149538.95612639544</v>
      </c>
      <c r="R374" s="76">
        <v>1467487246059.4534</v>
      </c>
      <c r="S374" s="56">
        <v>0.62635840075262328</v>
      </c>
      <c r="T374" s="56">
        <v>0.40513377368195036</v>
      </c>
      <c r="U374" s="46">
        <v>17.021866388577177</v>
      </c>
      <c r="V374" s="76">
        <v>10969092614286.096</v>
      </c>
      <c r="W374" s="84">
        <v>3461.6546197375733</v>
      </c>
      <c r="X374" s="82">
        <v>4.3633196661994299E-2</v>
      </c>
      <c r="Y374" s="476">
        <v>2.0000000000000001E-4</v>
      </c>
    </row>
    <row r="375" spans="1:25" x14ac:dyDescent="0.2">
      <c r="A375" s="475">
        <v>371</v>
      </c>
      <c r="B375" s="56">
        <v>0.44851351233970327</v>
      </c>
      <c r="C375" s="46">
        <v>8582.6437840376002</v>
      </c>
      <c r="D375" s="56">
        <v>0.60025885951951041</v>
      </c>
      <c r="E375" s="56">
        <v>0.35291921687832845</v>
      </c>
      <c r="F375" s="250">
        <v>2024.25</v>
      </c>
      <c r="G375" s="76">
        <v>286678779299.48206</v>
      </c>
      <c r="H375" s="46">
        <v>11940065.741354458</v>
      </c>
      <c r="I375" s="76">
        <v>403698633219.09692</v>
      </c>
      <c r="J375" s="56">
        <v>0.43189909802149762</v>
      </c>
      <c r="K375" s="76">
        <v>14125810563.179708</v>
      </c>
      <c r="L375" s="76">
        <v>0</v>
      </c>
      <c r="M375" s="76">
        <v>192468377796.42719</v>
      </c>
      <c r="N375" s="76">
        <v>21577498957.414631</v>
      </c>
      <c r="O375" s="76">
        <v>37289.191907459259</v>
      </c>
      <c r="P375" s="46">
        <v>173794.34334546898</v>
      </c>
      <c r="Q375" s="46">
        <v>80244.470751325891</v>
      </c>
      <c r="R375" s="76">
        <v>928543752080.94507</v>
      </c>
      <c r="S375" s="56">
        <v>0.62135940572203008</v>
      </c>
      <c r="T375" s="56">
        <v>0.46469692017301067</v>
      </c>
      <c r="U375" s="46">
        <v>16.938946690655424</v>
      </c>
      <c r="V375" s="76">
        <v>8012017511780.666</v>
      </c>
      <c r="W375" s="84">
        <v>2528.5744368545807</v>
      </c>
      <c r="X375" s="82">
        <v>4.3322489605464337E-2</v>
      </c>
      <c r="Y375" s="476">
        <v>2.0000000000000001E-4</v>
      </c>
    </row>
    <row r="376" spans="1:25" x14ac:dyDescent="0.2">
      <c r="A376" s="475">
        <v>372</v>
      </c>
      <c r="B376" s="56">
        <v>0.4498818115241488</v>
      </c>
      <c r="C376" s="46">
        <v>1500</v>
      </c>
      <c r="D376" s="56">
        <v>0.86675100590645715</v>
      </c>
      <c r="E376" s="56">
        <v>0.46566902288657969</v>
      </c>
      <c r="F376" s="250">
        <v>2027.74</v>
      </c>
      <c r="G376" s="76">
        <v>41515659102.098152</v>
      </c>
      <c r="H376" s="46">
        <v>24727398.749563348</v>
      </c>
      <c r="I376" s="76">
        <v>586649724162.10144</v>
      </c>
      <c r="J376" s="56">
        <v>0.30031538594006879</v>
      </c>
      <c r="K376" s="76">
        <v>39373524795.266731</v>
      </c>
      <c r="L376" s="76">
        <v>61037493204.273422</v>
      </c>
      <c r="M376" s="76">
        <v>0</v>
      </c>
      <c r="N376" s="76">
        <v>123323515054.44286</v>
      </c>
      <c r="O376" s="76">
        <v>26306.655783087295</v>
      </c>
      <c r="P376" s="46">
        <v>666435.45422867686</v>
      </c>
      <c r="Q376" s="46">
        <v>455382.8830277482</v>
      </c>
      <c r="R376" s="76">
        <v>847610858526.49658</v>
      </c>
      <c r="S376" s="56">
        <v>0.35764931945904516</v>
      </c>
      <c r="T376" s="56">
        <v>0.2467229691632373</v>
      </c>
      <c r="U376" s="46">
        <v>13.909363300324177</v>
      </c>
      <c r="V376" s="76">
        <v>3423636114370.4414</v>
      </c>
      <c r="W376" s="84">
        <v>1079.7879242298498</v>
      </c>
      <c r="X376" s="82">
        <v>4.9008572956778372E-2</v>
      </c>
      <c r="Y376" s="476">
        <v>2.0000000000000001E-4</v>
      </c>
    </row>
    <row r="377" spans="1:25" x14ac:dyDescent="0.2">
      <c r="A377" s="475">
        <v>373</v>
      </c>
      <c r="B377" s="56">
        <v>0.58507916650364011</v>
      </c>
      <c r="C377" s="46">
        <v>3039.9067252962236</v>
      </c>
      <c r="D377" s="56">
        <v>0.6432188846992376</v>
      </c>
      <c r="E377" s="56">
        <v>0.7</v>
      </c>
      <c r="F377" s="250">
        <v>2026.8</v>
      </c>
      <c r="G377" s="76">
        <v>87192418050.093857</v>
      </c>
      <c r="H377" s="46">
        <v>14427847.455154644</v>
      </c>
      <c r="I377" s="76">
        <v>478687420183.83911</v>
      </c>
      <c r="J377" s="56">
        <v>0.50458425911175309</v>
      </c>
      <c r="K377" s="76">
        <v>43747805736.316467</v>
      </c>
      <c r="L377" s="76">
        <v>135390244064.45599</v>
      </c>
      <c r="M377" s="76">
        <v>45536009343.686142</v>
      </c>
      <c r="N377" s="76">
        <v>41440467950.88858</v>
      </c>
      <c r="O377" s="76">
        <v>40362.123084696374</v>
      </c>
      <c r="P377" s="46">
        <v>304021.96542686608</v>
      </c>
      <c r="Q377" s="46">
        <v>175181.51100911025</v>
      </c>
      <c r="R377" s="76">
        <v>770377643214.39856</v>
      </c>
      <c r="S377" s="56">
        <v>0.57291542927666905</v>
      </c>
      <c r="T377" s="56">
        <v>0.40621145520965979</v>
      </c>
      <c r="U377" s="46">
        <v>14.432170954463107</v>
      </c>
      <c r="V377" s="76">
        <v>5162749328382.583</v>
      </c>
      <c r="W377" s="84">
        <v>1630.2774173505286</v>
      </c>
      <c r="X377" s="82">
        <v>4.8657746545435462E-2</v>
      </c>
      <c r="Y377" s="476">
        <v>2.0000000000000001E-4</v>
      </c>
    </row>
    <row r="378" spans="1:25" x14ac:dyDescent="0.2">
      <c r="A378" s="475">
        <v>374</v>
      </c>
      <c r="B378" s="56">
        <v>0.55318526512631738</v>
      </c>
      <c r="C378" s="46">
        <v>5357.5392060467602</v>
      </c>
      <c r="D378" s="56">
        <v>0.93890299828295365</v>
      </c>
      <c r="E378" s="56">
        <v>0.24655886399730806</v>
      </c>
      <c r="F378" s="250">
        <v>2023.92</v>
      </c>
      <c r="G378" s="76">
        <v>645583199302.73267</v>
      </c>
      <c r="H378" s="46">
        <v>25986719.993728749</v>
      </c>
      <c r="I378" s="76">
        <v>554856294703.81445</v>
      </c>
      <c r="J378" s="56">
        <v>0.23708641817969645</v>
      </c>
      <c r="K378" s="76">
        <v>22467662030.456673</v>
      </c>
      <c r="L378" s="76">
        <v>0</v>
      </c>
      <c r="M378" s="76">
        <v>582493362750.20569</v>
      </c>
      <c r="N378" s="76">
        <v>124966780957.57875</v>
      </c>
      <c r="O378" s="76">
        <v>39425.567097811079</v>
      </c>
      <c r="P378" s="46">
        <v>702021.86569844675</v>
      </c>
      <c r="Q378" s="46">
        <v>481667.29078070272</v>
      </c>
      <c r="R378" s="76">
        <v>1911251544220.5605</v>
      </c>
      <c r="S378" s="56">
        <v>0.59799575198532995</v>
      </c>
      <c r="T378" s="56">
        <v>0.4111712600064259</v>
      </c>
      <c r="U378" s="46">
        <v>17.883184555321474</v>
      </c>
      <c r="V378" s="76">
        <v>15122275981291.564</v>
      </c>
      <c r="W378" s="84">
        <v>4771.111630459749</v>
      </c>
      <c r="X378" s="82">
        <v>4.1565419693011189E-2</v>
      </c>
      <c r="Y378" s="476">
        <v>2.0000000000000001E-4</v>
      </c>
    </row>
    <row r="379" spans="1:25" x14ac:dyDescent="0.2">
      <c r="A379" s="475">
        <v>375</v>
      </c>
      <c r="B379" s="56">
        <v>0.60770933299904462</v>
      </c>
      <c r="C379" s="46">
        <v>1500</v>
      </c>
      <c r="D379" s="56">
        <v>0.3052910138107251</v>
      </c>
      <c r="E379" s="56">
        <v>0.59425987388150492</v>
      </c>
      <c r="F379" s="250">
        <v>2024.68</v>
      </c>
      <c r="G379" s="76">
        <v>172779033771.21616</v>
      </c>
      <c r="H379" s="46">
        <v>4998264.0016096011</v>
      </c>
      <c r="I379" s="76">
        <v>190195631884.16031</v>
      </c>
      <c r="J379" s="56">
        <v>0.46790797740024648</v>
      </c>
      <c r="K379" s="76">
        <v>4607525951.6856699</v>
      </c>
      <c r="L379" s="76">
        <v>0</v>
      </c>
      <c r="M379" s="76">
        <v>146176327604.09125</v>
      </c>
      <c r="N379" s="76">
        <v>110002724247.68158</v>
      </c>
      <c r="O379" s="76">
        <v>39263.411294471094</v>
      </c>
      <c r="P379" s="46">
        <v>741540.13982138573</v>
      </c>
      <c r="Q379" s="46">
        <v>454900.18785181112</v>
      </c>
      <c r="R379" s="76">
        <v>613238342650.12256</v>
      </c>
      <c r="S379" s="56">
        <v>0.58584388332104942</v>
      </c>
      <c r="T379" s="56">
        <v>0.41067316707116602</v>
      </c>
      <c r="U379" s="46">
        <v>17.095268120955836</v>
      </c>
      <c r="V379" s="76">
        <v>4786079801536.4912</v>
      </c>
      <c r="W379" s="84">
        <v>1511.6947053710107</v>
      </c>
      <c r="X379" s="82">
        <v>4.2180651359515105E-2</v>
      </c>
      <c r="Y379" s="476">
        <v>2.0000000000000001E-4</v>
      </c>
    </row>
    <row r="380" spans="1:25" x14ac:dyDescent="0.2">
      <c r="A380" s="475">
        <v>376</v>
      </c>
      <c r="B380" s="56">
        <v>0.65024509560774302</v>
      </c>
      <c r="C380" s="46">
        <v>1500</v>
      </c>
      <c r="D380" s="56">
        <v>0.73005124866412363</v>
      </c>
      <c r="E380" s="56">
        <v>0.34068299131600743</v>
      </c>
      <c r="F380" s="250">
        <v>2025.09</v>
      </c>
      <c r="G380" s="76">
        <v>232952187364.53</v>
      </c>
      <c r="H380" s="46">
        <v>18226050.097190324</v>
      </c>
      <c r="I380" s="76">
        <v>543541813880.19452</v>
      </c>
      <c r="J380" s="56">
        <v>0.38889484743401859</v>
      </c>
      <c r="K380" s="76">
        <v>50251091806.540443</v>
      </c>
      <c r="L380" s="76">
        <v>143059356020.16867</v>
      </c>
      <c r="M380" s="76">
        <v>100938069001.20392</v>
      </c>
      <c r="N380" s="76">
        <v>9463608340.0999126</v>
      </c>
      <c r="O380" s="76">
        <v>25495.325208062401</v>
      </c>
      <c r="P380" s="46">
        <v>101465.43749999898</v>
      </c>
      <c r="Q380" s="46">
        <v>33113.812499999454</v>
      </c>
      <c r="R380" s="76">
        <v>1041022924220.0148</v>
      </c>
      <c r="S380" s="56">
        <v>0.56481246437698418</v>
      </c>
      <c r="T380" s="56">
        <v>0.39686582305848239</v>
      </c>
      <c r="U380" s="46">
        <v>16.204852030816667</v>
      </c>
      <c r="V380" s="76">
        <v>7442637454289.0703</v>
      </c>
      <c r="W380" s="84">
        <v>2348.5599146370291</v>
      </c>
      <c r="X380" s="82">
        <v>4.4497249470486992E-2</v>
      </c>
      <c r="Y380" s="476">
        <v>2.0000000000000001E-4</v>
      </c>
    </row>
    <row r="381" spans="1:25" x14ac:dyDescent="0.2">
      <c r="A381" s="475">
        <v>377</v>
      </c>
      <c r="B381" s="56">
        <v>0.44620601301408985</v>
      </c>
      <c r="C381" s="46">
        <v>1500</v>
      </c>
      <c r="D381" s="56">
        <v>0.79128936511065395</v>
      </c>
      <c r="E381" s="56">
        <v>0.28211156532650394</v>
      </c>
      <c r="F381" s="250">
        <v>2025.15</v>
      </c>
      <c r="G381" s="76">
        <v>252989034660.84985</v>
      </c>
      <c r="H381" s="46">
        <v>21509503.739083651</v>
      </c>
      <c r="I381" s="76">
        <v>593772533037.51111</v>
      </c>
      <c r="J381" s="56">
        <v>0.44620601301408991</v>
      </c>
      <c r="K381" s="76">
        <v>23656869067.202408</v>
      </c>
      <c r="L381" s="76">
        <v>37653407598.999413</v>
      </c>
      <c r="M381" s="76">
        <v>128545428158.87277</v>
      </c>
      <c r="N381" s="76">
        <v>50147053134.762901</v>
      </c>
      <c r="O381" s="76">
        <v>17616.016878142309</v>
      </c>
      <c r="P381" s="46">
        <v>354511.16610309208</v>
      </c>
      <c r="Q381" s="46">
        <v>210107.25328800938</v>
      </c>
      <c r="R381" s="76">
        <v>1076981735662.6934</v>
      </c>
      <c r="S381" s="56">
        <v>0.56936936268635885</v>
      </c>
      <c r="T381" s="56">
        <v>0.43993769031128066</v>
      </c>
      <c r="U381" s="46">
        <v>16.137544509498806</v>
      </c>
      <c r="V381" s="76">
        <v>8536344700576.4863</v>
      </c>
      <c r="W381" s="84">
        <v>2695.1577037915822</v>
      </c>
      <c r="X381" s="82">
        <v>4.4501324848679552E-2</v>
      </c>
      <c r="Y381" s="476">
        <v>2.0000000000000001E-4</v>
      </c>
    </row>
    <row r="382" spans="1:25" x14ac:dyDescent="0.2">
      <c r="A382" s="475">
        <v>378</v>
      </c>
      <c r="B382" s="56">
        <v>0.51788869858635611</v>
      </c>
      <c r="C382" s="46">
        <v>1658.5815367992168</v>
      </c>
      <c r="D382" s="56">
        <v>1.2614801346127196</v>
      </c>
      <c r="E382" s="56">
        <v>0.34348743337819293</v>
      </c>
      <c r="F382" s="250">
        <v>2027.1</v>
      </c>
      <c r="G382" s="76">
        <v>108372082423.14384</v>
      </c>
      <c r="H382" s="46">
        <v>53141941.597396374</v>
      </c>
      <c r="I382" s="76">
        <v>862933473366.75464</v>
      </c>
      <c r="J382" s="56">
        <v>0.20604467190755948</v>
      </c>
      <c r="K382" s="76">
        <v>34767221738.610924</v>
      </c>
      <c r="L382" s="76">
        <v>101984665224.54164</v>
      </c>
      <c r="M382" s="76">
        <v>0</v>
      </c>
      <c r="N382" s="76">
        <v>91840848587.562027</v>
      </c>
      <c r="O382" s="76">
        <v>34940.686394683915</v>
      </c>
      <c r="P382" s="46">
        <v>587584.61411406088</v>
      </c>
      <c r="Q382" s="46">
        <v>378902.73423220171</v>
      </c>
      <c r="R382" s="76">
        <v>1246574191011.7832</v>
      </c>
      <c r="S382" s="56">
        <v>0.34262986375246857</v>
      </c>
      <c r="T382" s="56">
        <v>0.15238706229636109</v>
      </c>
      <c r="U382" s="46">
        <v>16.097823465239887</v>
      </c>
      <c r="V382" s="76">
        <v>3464645367304.6914</v>
      </c>
      <c r="W382" s="84">
        <v>1092.2938672991158</v>
      </c>
      <c r="X382" s="82">
        <v>4.4474183891252884E-2</v>
      </c>
      <c r="Y382" s="476">
        <v>2.0000000000000001E-4</v>
      </c>
    </row>
    <row r="383" spans="1:25" x14ac:dyDescent="0.2">
      <c r="A383" s="475">
        <v>379</v>
      </c>
      <c r="B383" s="56">
        <v>0.46907237481645236</v>
      </c>
      <c r="C383" s="46">
        <v>2449.594879472344</v>
      </c>
      <c r="D383" s="56">
        <v>1.0718665837851815</v>
      </c>
      <c r="E383" s="56">
        <v>0.29504059033347541</v>
      </c>
      <c r="F383" s="250">
        <v>2024.13</v>
      </c>
      <c r="G383" s="76">
        <v>369689087137.28064</v>
      </c>
      <c r="H383" s="46">
        <v>36378157.321568407</v>
      </c>
      <c r="I383" s="76">
        <v>602706451310.0553</v>
      </c>
      <c r="J383" s="56">
        <v>7.7173092070617844E-2</v>
      </c>
      <c r="K383" s="76">
        <v>7684650669.6004629</v>
      </c>
      <c r="L383" s="76">
        <v>0</v>
      </c>
      <c r="M383" s="76">
        <v>280051980301.26868</v>
      </c>
      <c r="N383" s="76">
        <v>14480438561.328888</v>
      </c>
      <c r="O383" s="76">
        <v>33979.239053548794</v>
      </c>
      <c r="P383" s="46">
        <v>138498.97093043069</v>
      </c>
      <c r="Q383" s="46">
        <v>54608.12191023284</v>
      </c>
      <c r="R383" s="76">
        <v>1376839767908.5063</v>
      </c>
      <c r="S383" s="56">
        <v>0.47613975933438912</v>
      </c>
      <c r="T383" s="56">
        <v>0.27026200999966449</v>
      </c>
      <c r="U383" s="46">
        <v>19.429871237469772</v>
      </c>
      <c r="V383" s="76">
        <v>7795997732064.6377</v>
      </c>
      <c r="W383" s="84">
        <v>2459.9829472769484</v>
      </c>
      <c r="X383" s="82">
        <v>3.8184273452554679E-2</v>
      </c>
      <c r="Y383" s="476">
        <v>2.0000000000000001E-4</v>
      </c>
    </row>
    <row r="384" spans="1:25" x14ac:dyDescent="0.2">
      <c r="A384" s="475">
        <v>380</v>
      </c>
      <c r="B384" s="56">
        <v>0.40587979305525235</v>
      </c>
      <c r="C384" s="46">
        <v>3233.5343306833729</v>
      </c>
      <c r="D384" s="56">
        <v>0.97513538816003564</v>
      </c>
      <c r="E384" s="56">
        <v>0.59668237454241635</v>
      </c>
      <c r="F384" s="250">
        <v>2024.53</v>
      </c>
      <c r="G384" s="76">
        <v>354994912475.72772</v>
      </c>
      <c r="H384" s="46">
        <v>28821659.591887884</v>
      </c>
      <c r="I384" s="76">
        <v>653433320249.96887</v>
      </c>
      <c r="J384" s="56">
        <v>0.32717170636002602</v>
      </c>
      <c r="K384" s="76">
        <v>24553789327.273186</v>
      </c>
      <c r="L384" s="76">
        <v>18737012030.051151</v>
      </c>
      <c r="M384" s="76">
        <v>199315789230.98038</v>
      </c>
      <c r="N384" s="76">
        <v>54809491957.829163</v>
      </c>
      <c r="O384" s="76">
        <v>27005.972343213991</v>
      </c>
      <c r="P384" s="46">
        <v>371595.99957666686</v>
      </c>
      <c r="Q384" s="46">
        <v>218610.01112386715</v>
      </c>
      <c r="R384" s="76">
        <v>1310753076339.781</v>
      </c>
      <c r="S384" s="56">
        <v>0.53260156079258447</v>
      </c>
      <c r="T384" s="56">
        <v>0.38486248024883613</v>
      </c>
      <c r="U384" s="46">
        <v>17.159867222682493</v>
      </c>
      <c r="V384" s="76">
        <v>9435053425479.584</v>
      </c>
      <c r="W384" s="84">
        <v>2980.4124390923812</v>
      </c>
      <c r="X384" s="82">
        <v>4.3063171871930622E-2</v>
      </c>
      <c r="Y384" s="476">
        <v>2.0000000000000001E-4</v>
      </c>
    </row>
    <row r="385" spans="1:25" x14ac:dyDescent="0.2">
      <c r="A385" s="475">
        <v>381</v>
      </c>
      <c r="B385" s="56">
        <v>0.58470420577304116</v>
      </c>
      <c r="C385" s="46">
        <v>3329.9437426410464</v>
      </c>
      <c r="D385" s="56">
        <v>0.3246403173881145</v>
      </c>
      <c r="E385" s="56">
        <v>0.3283692135426472</v>
      </c>
      <c r="F385" s="250">
        <v>2025.44</v>
      </c>
      <c r="G385" s="76">
        <v>129225040924.51308</v>
      </c>
      <c r="H385" s="46">
        <v>5360632.8682005014</v>
      </c>
      <c r="I385" s="76">
        <v>208527463612.89612</v>
      </c>
      <c r="J385" s="56">
        <v>0.44246232178020894</v>
      </c>
      <c r="K385" s="76">
        <v>17795462834.737026</v>
      </c>
      <c r="L385" s="76">
        <v>33063439755.785717</v>
      </c>
      <c r="M385" s="76">
        <v>78655139146.055435</v>
      </c>
      <c r="N385" s="76">
        <v>214422896321.02026</v>
      </c>
      <c r="O385" s="76">
        <v>40061.648837799112</v>
      </c>
      <c r="P385" s="46">
        <v>1199293.3211602941</v>
      </c>
      <c r="Q385" s="46">
        <v>796651.99359352351</v>
      </c>
      <c r="R385" s="76">
        <v>695980696361.64258</v>
      </c>
      <c r="S385" s="56">
        <v>0.51220491438493265</v>
      </c>
      <c r="T385" s="56">
        <v>0.36411602229112533</v>
      </c>
      <c r="U385" s="46">
        <v>15.958970234120098</v>
      </c>
      <c r="V385" s="76">
        <v>4493867732544.5449</v>
      </c>
      <c r="W385" s="84">
        <v>1417.9900068909894</v>
      </c>
      <c r="X385" s="82">
        <v>4.5419548503748998E-2</v>
      </c>
      <c r="Y385" s="476">
        <v>2.0000000000000001E-4</v>
      </c>
    </row>
    <row r="386" spans="1:25" x14ac:dyDescent="0.2">
      <c r="A386" s="475">
        <v>382</v>
      </c>
      <c r="B386" s="56">
        <v>0.4009313977570913</v>
      </c>
      <c r="C386" s="46">
        <v>2801.4738036473955</v>
      </c>
      <c r="D386" s="56">
        <v>0.66447318876229156</v>
      </c>
      <c r="E386" s="56">
        <v>0.47532767631701583</v>
      </c>
      <c r="F386" s="250">
        <v>2024.24</v>
      </c>
      <c r="G386" s="76">
        <v>272336833064.22351</v>
      </c>
      <c r="H386" s="46">
        <v>15195660.636795061</v>
      </c>
      <c r="I386" s="76">
        <v>316413934105.27167</v>
      </c>
      <c r="J386" s="56">
        <v>0.19888847117729891</v>
      </c>
      <c r="K386" s="76">
        <v>5797145479.0381775</v>
      </c>
      <c r="L386" s="76">
        <v>0</v>
      </c>
      <c r="M386" s="76">
        <v>165113179646.23804</v>
      </c>
      <c r="N386" s="76">
        <v>43588999007.44648</v>
      </c>
      <c r="O386" s="76">
        <v>38159.910573549176</v>
      </c>
      <c r="P386" s="46">
        <v>308980.14685509074</v>
      </c>
      <c r="Q386" s="46">
        <v>178441.79651009984</v>
      </c>
      <c r="R386" s="76">
        <v>790723194821.28748</v>
      </c>
      <c r="S386" s="56">
        <v>0.52567270119120046</v>
      </c>
      <c r="T386" s="56">
        <v>0.40886562053055386</v>
      </c>
      <c r="U386" s="46">
        <v>18.035316687365682</v>
      </c>
      <c r="V386" s="76">
        <v>6387336142831.0088</v>
      </c>
      <c r="W386" s="84">
        <v>2010.6532074986301</v>
      </c>
      <c r="X386" s="82">
        <v>4.0691500632445997E-2</v>
      </c>
      <c r="Y386" s="476">
        <v>2.0000000000000001E-4</v>
      </c>
    </row>
    <row r="387" spans="1:25" x14ac:dyDescent="0.2">
      <c r="A387" s="475">
        <v>383</v>
      </c>
      <c r="B387" s="56">
        <v>0.56252049601717036</v>
      </c>
      <c r="C387" s="46">
        <v>8830.735743267207</v>
      </c>
      <c r="D387" s="56">
        <v>0.87605357260816241</v>
      </c>
      <c r="E387" s="56">
        <v>0.41503825531441635</v>
      </c>
      <c r="F387" s="250">
        <v>2024.93</v>
      </c>
      <c r="G387" s="76">
        <v>372779798075.73584</v>
      </c>
      <c r="H387" s="46">
        <v>22241665.661360919</v>
      </c>
      <c r="I387" s="76">
        <v>552051398233.08594</v>
      </c>
      <c r="J387" s="56">
        <v>0.3273806058373202</v>
      </c>
      <c r="K387" s="76">
        <v>2453866165.1003852</v>
      </c>
      <c r="L387" s="76">
        <v>0</v>
      </c>
      <c r="M387" s="76">
        <v>439398476800.83679</v>
      </c>
      <c r="N387" s="76">
        <v>63581994194.040962</v>
      </c>
      <c r="O387" s="76">
        <v>34197.692028984486</v>
      </c>
      <c r="P387" s="46">
        <v>409587.54997704434</v>
      </c>
      <c r="Q387" s="46">
        <v>250402.50415569727</v>
      </c>
      <c r="R387" s="76">
        <v>1675180993291.6501</v>
      </c>
      <c r="S387" s="56">
        <v>0.62401281102271933</v>
      </c>
      <c r="T387" s="56">
        <v>0.31290733366315132</v>
      </c>
      <c r="U387" s="46">
        <v>17.259955070406836</v>
      </c>
      <c r="V387" s="76">
        <v>9937406857851.1523</v>
      </c>
      <c r="W387" s="84">
        <v>3135.6017660620532</v>
      </c>
      <c r="X387" s="82">
        <v>4.2128846754123178E-2</v>
      </c>
      <c r="Y387" s="476">
        <v>2.0000000000000001E-4</v>
      </c>
    </row>
    <row r="388" spans="1:25" x14ac:dyDescent="0.2">
      <c r="A388" s="475">
        <v>384</v>
      </c>
      <c r="B388" s="56">
        <v>0.5044009802961068</v>
      </c>
      <c r="C388" s="46">
        <v>1976.0254714515318</v>
      </c>
      <c r="D388" s="56">
        <v>0.69764855203456955</v>
      </c>
      <c r="E388" s="56">
        <v>0.20136209940343941</v>
      </c>
      <c r="F388" s="250">
        <v>2027.89</v>
      </c>
      <c r="G388" s="76">
        <v>29715177618.57597</v>
      </c>
      <c r="H388" s="46">
        <v>17177625.176408265</v>
      </c>
      <c r="I388" s="76">
        <v>462655529802.1369</v>
      </c>
      <c r="J388" s="56">
        <v>0.37122988106946897</v>
      </c>
      <c r="K388" s="76">
        <v>29326241577.293053</v>
      </c>
      <c r="L388" s="76">
        <v>52845950251.125687</v>
      </c>
      <c r="M388" s="76">
        <v>0</v>
      </c>
      <c r="N388" s="76">
        <v>88550248996.354279</v>
      </c>
      <c r="O388" s="76">
        <v>21622.753726117466</v>
      </c>
      <c r="P388" s="46">
        <v>520726.89430183306</v>
      </c>
      <c r="Q388" s="46">
        <v>343574.503745605</v>
      </c>
      <c r="R388" s="76">
        <v>649781236805.55859</v>
      </c>
      <c r="S388" s="56">
        <v>0.41158570722914622</v>
      </c>
      <c r="T388" s="56">
        <v>0.25804465481602079</v>
      </c>
      <c r="U388" s="46">
        <v>13.790617465956061</v>
      </c>
      <c r="V388" s="76">
        <v>2660323127513.0376</v>
      </c>
      <c r="W388" s="84">
        <v>838.99359783668149</v>
      </c>
      <c r="X388" s="82">
        <v>5.095976246951326E-2</v>
      </c>
      <c r="Y388" s="476">
        <v>2.0000000000000001E-4</v>
      </c>
    </row>
    <row r="389" spans="1:25" x14ac:dyDescent="0.2">
      <c r="A389" s="475">
        <v>385</v>
      </c>
      <c r="B389" s="56">
        <v>0.5653757616559979</v>
      </c>
      <c r="C389" s="46">
        <v>5412.5748169031604</v>
      </c>
      <c r="D389" s="56">
        <v>0.57467328078653968</v>
      </c>
      <c r="E389" s="56">
        <v>0.34147567948986257</v>
      </c>
      <c r="F389" s="250">
        <v>2026.67</v>
      </c>
      <c r="G389" s="76">
        <v>135146503319.09476</v>
      </c>
      <c r="H389" s="46">
        <v>11598248.539220812</v>
      </c>
      <c r="I389" s="76">
        <v>350702831068.53705</v>
      </c>
      <c r="J389" s="56">
        <v>0.37446114043082257</v>
      </c>
      <c r="K389" s="76">
        <v>34640454002.126488</v>
      </c>
      <c r="L389" s="76">
        <v>96428411656.10759</v>
      </c>
      <c r="M389" s="76">
        <v>17917108133.446503</v>
      </c>
      <c r="N389" s="76">
        <v>46634954797.106613</v>
      </c>
      <c r="O389" s="76">
        <v>22097.16289659854</v>
      </c>
      <c r="P389" s="46">
        <v>301358.58959999483</v>
      </c>
      <c r="Q389" s="46">
        <v>174817.02100493928</v>
      </c>
      <c r="R389" s="76">
        <v>682650974790.31702</v>
      </c>
      <c r="S389" s="56">
        <v>0.52254981598056049</v>
      </c>
      <c r="T389" s="56">
        <v>0.37030433635320409</v>
      </c>
      <c r="U389" s="46">
        <v>16.030484804278466</v>
      </c>
      <c r="V389" s="76">
        <v>4471519885503.3594</v>
      </c>
      <c r="W389" s="84">
        <v>1410.9749960015172</v>
      </c>
      <c r="X389" s="82">
        <v>4.5555854744537362E-2</v>
      </c>
      <c r="Y389" s="476">
        <v>2.0000000000000001E-4</v>
      </c>
    </row>
    <row r="390" spans="1:25" x14ac:dyDescent="0.2">
      <c r="A390" s="475">
        <v>386</v>
      </c>
      <c r="B390" s="56">
        <v>0.51571899530710585</v>
      </c>
      <c r="C390" s="46">
        <v>7195.2757466870025</v>
      </c>
      <c r="D390" s="56">
        <v>0.7743789698309772</v>
      </c>
      <c r="E390" s="56">
        <v>0.38583794441505881</v>
      </c>
      <c r="F390" s="250">
        <v>2025.09</v>
      </c>
      <c r="G390" s="76">
        <v>141863993797.55493</v>
      </c>
      <c r="H390" s="46">
        <v>18602636.632470779</v>
      </c>
      <c r="I390" s="76">
        <v>424780682845.08063</v>
      </c>
      <c r="J390" s="56">
        <v>0.22077952489909247</v>
      </c>
      <c r="K390" s="76">
        <v>22849390691.930489</v>
      </c>
      <c r="L390" s="76">
        <v>33039000069.717911</v>
      </c>
      <c r="M390" s="76">
        <v>90624716292.652054</v>
      </c>
      <c r="N390" s="76">
        <v>57903776785.890808</v>
      </c>
      <c r="O390" s="76">
        <v>42145.272082785246</v>
      </c>
      <c r="P390" s="46">
        <v>361593.10026797955</v>
      </c>
      <c r="Q390" s="46">
        <v>215980.74465532514</v>
      </c>
      <c r="R390" s="76">
        <v>878845786528.63843</v>
      </c>
      <c r="S390" s="56">
        <v>0.46804204609164995</v>
      </c>
      <c r="T390" s="56">
        <v>0.23114740313193541</v>
      </c>
      <c r="U390" s="46">
        <v>17.077344274550036</v>
      </c>
      <c r="V390" s="76">
        <v>3726702995885.8135</v>
      </c>
      <c r="W390" s="84">
        <v>1175.901757530431</v>
      </c>
      <c r="X390" s="82">
        <v>4.3872298842148764E-2</v>
      </c>
      <c r="Y390" s="476">
        <v>2.0000000000000001E-4</v>
      </c>
    </row>
    <row r="391" spans="1:25" x14ac:dyDescent="0.2">
      <c r="A391" s="475">
        <v>387</v>
      </c>
      <c r="B391" s="56">
        <v>0.60536203307268843</v>
      </c>
      <c r="C391" s="46">
        <v>5822.280364318849</v>
      </c>
      <c r="D391" s="56">
        <v>0.79156336413729445</v>
      </c>
      <c r="E391" s="56">
        <v>0.38707993261718537</v>
      </c>
      <c r="F391" s="250">
        <v>2023.86</v>
      </c>
      <c r="G391" s="76">
        <v>585442478178.3103</v>
      </c>
      <c r="H391" s="46">
        <v>19080723.785599429</v>
      </c>
      <c r="I391" s="76">
        <v>511996664280.63116</v>
      </c>
      <c r="J391" s="56">
        <v>0.38573210145960601</v>
      </c>
      <c r="K391" s="76">
        <v>11144704318.420237</v>
      </c>
      <c r="L391" s="76">
        <v>0</v>
      </c>
      <c r="M391" s="76">
        <v>529095782923.62177</v>
      </c>
      <c r="N391" s="76">
        <v>74080698753.097961</v>
      </c>
      <c r="O391" s="76">
        <v>23237.133075231766</v>
      </c>
      <c r="P391" s="46">
        <v>469726.68936534761</v>
      </c>
      <c r="Q391" s="46">
        <v>299947.23082471086</v>
      </c>
      <c r="R391" s="76">
        <v>1644684485932.9265</v>
      </c>
      <c r="S391" s="56">
        <v>0.64186509613073939</v>
      </c>
      <c r="T391" s="56">
        <v>0.45446748249672675</v>
      </c>
      <c r="U391" s="46">
        <v>17.677841928240881</v>
      </c>
      <c r="V391" s="76">
        <v>14404263570662.988</v>
      </c>
      <c r="W391" s="84">
        <v>4536.3620243496889</v>
      </c>
      <c r="X391" s="82">
        <v>4.1632403856050541E-2</v>
      </c>
      <c r="Y391" s="476">
        <v>2.0000000000000001E-4</v>
      </c>
    </row>
    <row r="392" spans="1:25" x14ac:dyDescent="0.2">
      <c r="A392" s="475">
        <v>388</v>
      </c>
      <c r="B392" s="56">
        <v>0.51104117493638368</v>
      </c>
      <c r="C392" s="46">
        <v>9050.3167312111655</v>
      </c>
      <c r="D392" s="56">
        <v>0.85991034152734092</v>
      </c>
      <c r="E392" s="56">
        <v>0.68593461456946803</v>
      </c>
      <c r="F392" s="250">
        <v>2025.49</v>
      </c>
      <c r="G392" s="76">
        <v>164222056073.7507</v>
      </c>
      <c r="H392" s="46">
        <v>22611166.284081712</v>
      </c>
      <c r="I392" s="76">
        <v>611440007449.60303</v>
      </c>
      <c r="J392" s="56">
        <v>0.35839049379892596</v>
      </c>
      <c r="K392" s="76">
        <v>47646854975.975754</v>
      </c>
      <c r="L392" s="76">
        <v>69823955885.589691</v>
      </c>
      <c r="M392" s="76">
        <v>112478706583.32454</v>
      </c>
      <c r="N392" s="76">
        <v>90535417990.524124</v>
      </c>
      <c r="O392" s="76">
        <v>27411.51340326267</v>
      </c>
      <c r="P392" s="46">
        <v>520257.12774116325</v>
      </c>
      <c r="Q392" s="46">
        <v>337920.34636817669</v>
      </c>
      <c r="R392" s="76">
        <v>1130029513365.7935</v>
      </c>
      <c r="S392" s="56">
        <v>0.50187500032439691</v>
      </c>
      <c r="T392" s="56">
        <v>0.32636797157682751</v>
      </c>
      <c r="U392" s="46">
        <v>15.482903960659803</v>
      </c>
      <c r="V392" s="76">
        <v>6217229857385.9482</v>
      </c>
      <c r="W392" s="84">
        <v>1959.2788186346297</v>
      </c>
      <c r="X392" s="82">
        <v>4.7814088701429565E-2</v>
      </c>
      <c r="Y392" s="476">
        <v>2.0000000000000001E-4</v>
      </c>
    </row>
    <row r="393" spans="1:25" x14ac:dyDescent="0.2">
      <c r="A393" s="475">
        <v>389</v>
      </c>
      <c r="B393" s="56">
        <v>0.62649523992325951</v>
      </c>
      <c r="C393" s="46">
        <v>9011.2540454075679</v>
      </c>
      <c r="D393" s="56">
        <v>0.48017558150440565</v>
      </c>
      <c r="E393" s="56">
        <v>0.31291820314518298</v>
      </c>
      <c r="F393" s="250">
        <v>2024.03</v>
      </c>
      <c r="G393" s="76">
        <v>199282750580.48288</v>
      </c>
      <c r="H393" s="46">
        <v>8762122.2129487246</v>
      </c>
      <c r="I393" s="76">
        <v>333092971046.22333</v>
      </c>
      <c r="J393" s="56">
        <v>0.50882021219539453</v>
      </c>
      <c r="K393" s="76">
        <v>8030150884.8175077</v>
      </c>
      <c r="L393" s="76">
        <v>3788883477.2671919</v>
      </c>
      <c r="M393" s="76">
        <v>202041521449.42386</v>
      </c>
      <c r="N393" s="76">
        <v>82915235214.820068</v>
      </c>
      <c r="O393" s="76">
        <v>21464.676983485697</v>
      </c>
      <c r="P393" s="46">
        <v>513346.17854007485</v>
      </c>
      <c r="Q393" s="46">
        <v>345175.34705402324</v>
      </c>
      <c r="R393" s="76">
        <v>845271142107.51746</v>
      </c>
      <c r="S393" s="56">
        <v>0.62407229614392357</v>
      </c>
      <c r="T393" s="56">
        <v>0.41735961074656341</v>
      </c>
      <c r="U393" s="46">
        <v>16.356565030058086</v>
      </c>
      <c r="V393" s="76">
        <v>6384411856191.2871</v>
      </c>
      <c r="W393" s="84">
        <v>2014.7629212911754</v>
      </c>
      <c r="X393" s="82">
        <v>4.4375996963610387E-2</v>
      </c>
      <c r="Y393" s="476">
        <v>2.0000000000000001E-4</v>
      </c>
    </row>
    <row r="394" spans="1:25" x14ac:dyDescent="0.2">
      <c r="A394" s="475">
        <v>390</v>
      </c>
      <c r="B394" s="56">
        <v>0.52757359355128686</v>
      </c>
      <c r="C394" s="46">
        <v>4217.324096525942</v>
      </c>
      <c r="D394" s="56">
        <v>0.74055022036535045</v>
      </c>
      <c r="E394" s="56">
        <v>0.46308975278545067</v>
      </c>
      <c r="F394" s="250">
        <v>2027.02</v>
      </c>
      <c r="G394" s="76">
        <v>103065045422.61398</v>
      </c>
      <c r="H394" s="46">
        <v>17290964.642261304</v>
      </c>
      <c r="I394" s="76">
        <v>532483128936.05115</v>
      </c>
      <c r="J394" s="56">
        <v>0.46389564389216242</v>
      </c>
      <c r="K394" s="76">
        <v>33675929289.133873</v>
      </c>
      <c r="L394" s="76">
        <v>93309791329.548508</v>
      </c>
      <c r="M394" s="76">
        <v>0</v>
      </c>
      <c r="N394" s="76">
        <v>37051041085.01989</v>
      </c>
      <c r="O394" s="76">
        <v>12744.710709877363</v>
      </c>
      <c r="P394" s="46">
        <v>274926.51148143079</v>
      </c>
      <c r="Q394" s="46">
        <v>151040.29896646473</v>
      </c>
      <c r="R394" s="76">
        <v>808181775205.8457</v>
      </c>
      <c r="S394" s="56">
        <v>0.53220975682761285</v>
      </c>
      <c r="T394" s="56">
        <v>0.40977258254999338</v>
      </c>
      <c r="U394" s="46">
        <v>14.761649202074938</v>
      </c>
      <c r="V394" s="76">
        <v>5504843578416.8887</v>
      </c>
      <c r="W394" s="84">
        <v>1736.079748579546</v>
      </c>
      <c r="X394" s="82">
        <v>4.8265157376144528E-2</v>
      </c>
      <c r="Y394" s="476">
        <v>2.0000000000000001E-4</v>
      </c>
    </row>
    <row r="395" spans="1:25" x14ac:dyDescent="0.2">
      <c r="A395" s="475">
        <v>391</v>
      </c>
      <c r="B395" s="56">
        <v>0.57566535925212703</v>
      </c>
      <c r="C395" s="46">
        <v>4616.6749232539833</v>
      </c>
      <c r="D395" s="56">
        <v>0.81479084922177325</v>
      </c>
      <c r="E395" s="56">
        <v>0.49516417238768351</v>
      </c>
      <c r="F395" s="250">
        <v>2023.75</v>
      </c>
      <c r="G395" s="76">
        <v>377252446242.74512</v>
      </c>
      <c r="H395" s="46">
        <v>20432955.390619773</v>
      </c>
      <c r="I395" s="76">
        <v>559917994685.95886</v>
      </c>
      <c r="J395" s="56">
        <v>0.36154951456615081</v>
      </c>
      <c r="K395" s="76">
        <v>8797118357.4225063</v>
      </c>
      <c r="L395" s="76">
        <v>0</v>
      </c>
      <c r="M395" s="76">
        <v>445601410928.98737</v>
      </c>
      <c r="N395" s="76">
        <v>83286560169.847031</v>
      </c>
      <c r="O395" s="76">
        <v>40703.083497660424</v>
      </c>
      <c r="P395" s="46">
        <v>480157.46358061605</v>
      </c>
      <c r="Q395" s="46">
        <v>307493.29574557062</v>
      </c>
      <c r="R395" s="76">
        <v>1539729695857.6484</v>
      </c>
      <c r="S395" s="56">
        <v>0.60695396756018982</v>
      </c>
      <c r="T395" s="56">
        <v>0.35838259924986465</v>
      </c>
      <c r="U395" s="46">
        <v>17.08547445340011</v>
      </c>
      <c r="V395" s="76">
        <v>10474605936316.512</v>
      </c>
      <c r="W395" s="84">
        <v>3304.9735686982303</v>
      </c>
      <c r="X395" s="82">
        <v>4.2402758084973256E-2</v>
      </c>
      <c r="Y395" s="476">
        <v>2.0000000000000001E-4</v>
      </c>
    </row>
    <row r="396" spans="1:25" x14ac:dyDescent="0.2">
      <c r="A396" s="475">
        <v>392</v>
      </c>
      <c r="B396" s="56">
        <v>0.52483932170341141</v>
      </c>
      <c r="C396" s="46">
        <v>5776.4627478027342</v>
      </c>
      <c r="D396" s="56">
        <v>1.0726648672924208</v>
      </c>
      <c r="E396" s="56">
        <v>0.33875889059520342</v>
      </c>
      <c r="F396" s="250">
        <v>2025.77</v>
      </c>
      <c r="G396" s="76">
        <v>213913848574.13913</v>
      </c>
      <c r="H396" s="46">
        <v>23415822.075768303</v>
      </c>
      <c r="I396" s="76">
        <v>440280372215.30505</v>
      </c>
      <c r="J396" s="56">
        <v>0.30336758409951903</v>
      </c>
      <c r="K396" s="76">
        <v>10511717697.917732</v>
      </c>
      <c r="L396" s="76">
        <v>6397506452.0219326</v>
      </c>
      <c r="M396" s="76">
        <v>148511415631.35742</v>
      </c>
      <c r="N396" s="76">
        <v>2684459576.9464211</v>
      </c>
      <c r="O396" s="76">
        <v>29670.400915938255</v>
      </c>
      <c r="P396" s="46">
        <v>75976.203587839293</v>
      </c>
      <c r="Q396" s="46">
        <v>13557.300896959821</v>
      </c>
      <c r="R396" s="76">
        <v>855699600254.12927</v>
      </c>
      <c r="S396" s="56">
        <v>0.5374957303641128</v>
      </c>
      <c r="T396" s="56">
        <v>0.36356834326045195</v>
      </c>
      <c r="U396" s="46">
        <v>17.086996322863712</v>
      </c>
      <c r="V396" s="76">
        <v>5770529394925.8623</v>
      </c>
      <c r="W396" s="84">
        <v>1818.2169124598154</v>
      </c>
      <c r="X396" s="82">
        <v>4.3718928128034469E-2</v>
      </c>
      <c r="Y396" s="476">
        <v>2.0000000000000001E-4</v>
      </c>
    </row>
    <row r="397" spans="1:25" x14ac:dyDescent="0.2">
      <c r="A397" s="475">
        <v>393</v>
      </c>
      <c r="B397" s="56">
        <v>0.65327095014585668</v>
      </c>
      <c r="C397" s="46">
        <v>2923.5368760165829</v>
      </c>
      <c r="D397" s="56">
        <v>0.55097842143427977</v>
      </c>
      <c r="E397" s="56">
        <v>0.47598945144484162</v>
      </c>
      <c r="F397" s="250">
        <v>2026.04</v>
      </c>
      <c r="G397" s="76">
        <v>130571344502.59506</v>
      </c>
      <c r="H397" s="46">
        <v>11586794.095593248</v>
      </c>
      <c r="I397" s="76">
        <v>395254566839.25665</v>
      </c>
      <c r="J397" s="56">
        <v>0.45422600947093539</v>
      </c>
      <c r="K397" s="76">
        <v>35741792882.009811</v>
      </c>
      <c r="L397" s="76">
        <v>76434333654.812836</v>
      </c>
      <c r="M397" s="76">
        <v>57290654328.479454</v>
      </c>
      <c r="N397" s="76">
        <v>78024800757.260895</v>
      </c>
      <c r="O397" s="76">
        <v>43666.387706375477</v>
      </c>
      <c r="P397" s="46">
        <v>453466.39479561977</v>
      </c>
      <c r="Q397" s="46">
        <v>294557.2230622627</v>
      </c>
      <c r="R397" s="76">
        <v>764663127822.75305</v>
      </c>
      <c r="S397" s="56">
        <v>0.54135045896332623</v>
      </c>
      <c r="T397" s="56">
        <v>0.38462918234655286</v>
      </c>
      <c r="U397" s="46">
        <v>15.529453806512757</v>
      </c>
      <c r="V397" s="76">
        <v>5198868409887.8975</v>
      </c>
      <c r="W397" s="84">
        <v>1642.432569531617</v>
      </c>
      <c r="X397" s="82">
        <v>4.5454124517144277E-2</v>
      </c>
      <c r="Y397" s="476">
        <v>2.0000000000000001E-4</v>
      </c>
    </row>
    <row r="398" spans="1:25" x14ac:dyDescent="0.2">
      <c r="A398" s="475">
        <v>394</v>
      </c>
      <c r="B398" s="56">
        <v>0.58146456739633734</v>
      </c>
      <c r="C398" s="46">
        <v>5889.916411184241</v>
      </c>
      <c r="D398" s="56">
        <v>1.0219148124559676</v>
      </c>
      <c r="E398" s="56">
        <v>0.3900434477662284</v>
      </c>
      <c r="F398" s="250">
        <v>2024.91</v>
      </c>
      <c r="G398" s="76">
        <v>369904214560.75055</v>
      </c>
      <c r="H398" s="46">
        <v>30670180.582204308</v>
      </c>
      <c r="I398" s="76">
        <v>525294949186.4635</v>
      </c>
      <c r="J398" s="56">
        <v>0.17635526985907035</v>
      </c>
      <c r="K398" s="76">
        <v>12988507832.290022</v>
      </c>
      <c r="L398" s="76">
        <v>0</v>
      </c>
      <c r="M398" s="76">
        <v>279769861061.76733</v>
      </c>
      <c r="N398" s="76">
        <v>70925482331.206299</v>
      </c>
      <c r="O398" s="76">
        <v>22457.571465699963</v>
      </c>
      <c r="P398" s="46">
        <v>491110.10309060104</v>
      </c>
      <c r="Q398" s="46">
        <v>309974.89666725474</v>
      </c>
      <c r="R398" s="76">
        <v>1360811253548.5203</v>
      </c>
      <c r="S398" s="56">
        <v>0.52719609300546055</v>
      </c>
      <c r="T398" s="56">
        <v>0.32644590390075412</v>
      </c>
      <c r="U398" s="46">
        <v>17.951838004498672</v>
      </c>
      <c r="V398" s="76">
        <v>8549365552159.2412</v>
      </c>
      <c r="W398" s="84">
        <v>2698.8913037170837</v>
      </c>
      <c r="X398" s="82">
        <v>4.1505006458597324E-2</v>
      </c>
      <c r="Y398" s="476">
        <v>2.0000000000000001E-4</v>
      </c>
    </row>
    <row r="399" spans="1:25" x14ac:dyDescent="0.2">
      <c r="A399" s="475">
        <v>395</v>
      </c>
      <c r="B399" s="56">
        <v>0.40812743350968972</v>
      </c>
      <c r="C399" s="46">
        <v>1500</v>
      </c>
      <c r="D399" s="56">
        <v>0.27671616549292927</v>
      </c>
      <c r="E399" s="56">
        <v>0.58382735414487452</v>
      </c>
      <c r="F399" s="250">
        <v>2023.75</v>
      </c>
      <c r="G399" s="76">
        <v>331038136321.54913</v>
      </c>
      <c r="H399" s="46">
        <v>4543779.2058601389</v>
      </c>
      <c r="I399" s="76">
        <v>229561328948.67108</v>
      </c>
      <c r="J399" s="56">
        <v>0.40812743350968972</v>
      </c>
      <c r="K399" s="76">
        <v>5441908682.7347412</v>
      </c>
      <c r="L399" s="76">
        <v>0</v>
      </c>
      <c r="M399" s="76">
        <v>468130691751.89874</v>
      </c>
      <c r="N399" s="76">
        <v>144701577023.54919</v>
      </c>
      <c r="O399" s="76">
        <v>19872.254377299956</v>
      </c>
      <c r="P399" s="46">
        <v>961213.45526994998</v>
      </c>
      <c r="Q399" s="46">
        <v>619340.02295550914</v>
      </c>
      <c r="R399" s="76">
        <v>1139354008475.4297</v>
      </c>
      <c r="S399" s="56">
        <v>0.64600044052932926</v>
      </c>
      <c r="T399" s="56">
        <v>0.37289051432317982</v>
      </c>
      <c r="U399" s="46">
        <v>17.653380554920439</v>
      </c>
      <c r="V399" s="76">
        <v>8247706232906.6865</v>
      </c>
      <c r="W399" s="84">
        <v>2605.0458045912701</v>
      </c>
      <c r="X399" s="82">
        <v>4.1266821922174651E-2</v>
      </c>
      <c r="Y399" s="476">
        <v>2.0000000000000001E-4</v>
      </c>
    </row>
    <row r="400" spans="1:25" x14ac:dyDescent="0.2">
      <c r="A400" s="475">
        <v>396</v>
      </c>
      <c r="B400" s="56">
        <v>0.59079437768803456</v>
      </c>
      <c r="C400" s="46">
        <v>2958.630341411505</v>
      </c>
      <c r="D400" s="56">
        <v>0.99001797383060375</v>
      </c>
      <c r="E400" s="56">
        <v>0.36247248865245024</v>
      </c>
      <c r="F400" s="250">
        <v>2025.24</v>
      </c>
      <c r="G400" s="76">
        <v>242273733565.92386</v>
      </c>
      <c r="H400" s="46">
        <v>30657342.835520644</v>
      </c>
      <c r="I400" s="76">
        <v>581847301047.41589</v>
      </c>
      <c r="J400" s="56">
        <v>9.2237929450020184E-2</v>
      </c>
      <c r="K400" s="76">
        <v>19357344074.729877</v>
      </c>
      <c r="L400" s="76">
        <v>8292671567.9839211</v>
      </c>
      <c r="M400" s="76">
        <v>144496457020.01349</v>
      </c>
      <c r="N400" s="76">
        <v>115840071186.41016</v>
      </c>
      <c r="O400" s="76">
        <v>30018.573780538674</v>
      </c>
      <c r="P400" s="46">
        <v>602681.451465855</v>
      </c>
      <c r="Q400" s="46">
        <v>399552.27049612708</v>
      </c>
      <c r="R400" s="76">
        <v>1198255606933.2261</v>
      </c>
      <c r="S400" s="56">
        <v>0.38908707302879919</v>
      </c>
      <c r="T400" s="56">
        <v>0.19475516453129332</v>
      </c>
      <c r="U400" s="46">
        <v>20.385880594283396</v>
      </c>
      <c r="V400" s="76">
        <v>5125873009278.7314</v>
      </c>
      <c r="W400" s="84">
        <v>1617.5027115086871</v>
      </c>
      <c r="X400" s="82">
        <v>3.6975783657420908E-2</v>
      </c>
      <c r="Y400" s="476">
        <v>2.0000000000000001E-4</v>
      </c>
    </row>
    <row r="401" spans="1:25" x14ac:dyDescent="0.2">
      <c r="A401" s="475">
        <v>397</v>
      </c>
      <c r="B401" s="56">
        <v>0.62286958142602911</v>
      </c>
      <c r="C401" s="46">
        <v>11354.242182385602</v>
      </c>
      <c r="D401" s="56">
        <v>0.2</v>
      </c>
      <c r="E401" s="56">
        <v>0.53161167950563937</v>
      </c>
      <c r="F401" s="250">
        <v>2025.66</v>
      </c>
      <c r="G401" s="76">
        <v>54844225011.98246</v>
      </c>
      <c r="H401" s="46">
        <v>3272485.8519540373</v>
      </c>
      <c r="I401" s="76">
        <v>160024318194.51422</v>
      </c>
      <c r="J401" s="56">
        <v>0.53595604943624497</v>
      </c>
      <c r="K401" s="76">
        <v>15509204764.318741</v>
      </c>
      <c r="L401" s="76">
        <v>13383312528.315533</v>
      </c>
      <c r="M401" s="76">
        <v>68467194249.170105</v>
      </c>
      <c r="N401" s="76">
        <v>108252677020.94406</v>
      </c>
      <c r="O401" s="76">
        <v>36620.697201111601</v>
      </c>
      <c r="P401" s="46">
        <v>702615.65491282172</v>
      </c>
      <c r="Q401" s="46">
        <v>431544.27652870119</v>
      </c>
      <c r="R401" s="76">
        <v>412638486816.83911</v>
      </c>
      <c r="S401" s="56">
        <v>0.53094378704648859</v>
      </c>
      <c r="T401" s="56">
        <v>0.36966662236068476</v>
      </c>
      <c r="U401" s="46">
        <v>15.047453796213341</v>
      </c>
      <c r="V401" s="76">
        <v>2639928858368.3628</v>
      </c>
      <c r="W401" s="84">
        <v>833.27638755127703</v>
      </c>
      <c r="X401" s="82">
        <v>4.665635230666413E-2</v>
      </c>
      <c r="Y401" s="476">
        <v>2.0000000000000001E-4</v>
      </c>
    </row>
    <row r="402" spans="1:25" x14ac:dyDescent="0.2">
      <c r="A402" s="475">
        <v>398</v>
      </c>
      <c r="B402" s="56">
        <v>0.50176034857491847</v>
      </c>
      <c r="C402" s="46">
        <v>2155.781018190567</v>
      </c>
      <c r="D402" s="56">
        <v>0.46550322836255725</v>
      </c>
      <c r="E402" s="56">
        <v>0.47990085688132528</v>
      </c>
      <c r="F402" s="250">
        <v>2026.11</v>
      </c>
      <c r="G402" s="76">
        <v>145188482914.50745</v>
      </c>
      <c r="H402" s="46">
        <v>9255303.6752944253</v>
      </c>
      <c r="I402" s="76">
        <v>348825195081.52576</v>
      </c>
      <c r="J402" s="56">
        <v>0.50176034857491847</v>
      </c>
      <c r="K402" s="76">
        <v>39685385675.744827</v>
      </c>
      <c r="L402" s="76">
        <v>83045128275.368958</v>
      </c>
      <c r="M402" s="76">
        <v>66998967121.356567</v>
      </c>
      <c r="N402" s="76">
        <v>23174827289.863636</v>
      </c>
      <c r="O402" s="76">
        <v>19664.74825291524</v>
      </c>
      <c r="P402" s="46">
        <v>215123.11323280499</v>
      </c>
      <c r="Q402" s="46">
        <v>90539.419852456296</v>
      </c>
      <c r="R402" s="76">
        <v>644603414722.37805</v>
      </c>
      <c r="S402" s="56">
        <v>0.58878388904618495</v>
      </c>
      <c r="T402" s="56">
        <v>0.47585293494263914</v>
      </c>
      <c r="U402" s="46">
        <v>15.70853114520694</v>
      </c>
      <c r="V402" s="76">
        <v>5403588946309.7686</v>
      </c>
      <c r="W402" s="84">
        <v>1701.2496153550708</v>
      </c>
      <c r="X402" s="82">
        <v>4.5542457524053725E-2</v>
      </c>
      <c r="Y402" s="476">
        <v>2.0000000000000001E-4</v>
      </c>
    </row>
    <row r="403" spans="1:25" x14ac:dyDescent="0.2">
      <c r="A403" s="475">
        <v>399</v>
      </c>
      <c r="B403" s="56">
        <v>0.35607005758275478</v>
      </c>
      <c r="C403" s="46">
        <v>1500</v>
      </c>
      <c r="D403" s="56">
        <v>0.62153476870701652</v>
      </c>
      <c r="E403" s="56">
        <v>0.5853547802759459</v>
      </c>
      <c r="F403" s="250">
        <v>2023.75</v>
      </c>
      <c r="G403" s="76">
        <v>255950639746.14713</v>
      </c>
      <c r="H403" s="46">
        <v>14217555.187889088</v>
      </c>
      <c r="I403" s="76">
        <v>341204172791.89227</v>
      </c>
      <c r="J403" s="56">
        <v>0.27329408479729089</v>
      </c>
      <c r="K403" s="76">
        <v>5303458974.2207384</v>
      </c>
      <c r="L403" s="76">
        <v>0</v>
      </c>
      <c r="M403" s="76">
        <v>268393219174.68997</v>
      </c>
      <c r="N403" s="76">
        <v>35824326269.541817</v>
      </c>
      <c r="O403" s="76">
        <v>23684.483527319608</v>
      </c>
      <c r="P403" s="46">
        <v>255136.7345442705</v>
      </c>
      <c r="Q403" s="46">
        <v>138866.03488356416</v>
      </c>
      <c r="R403" s="76">
        <v>946930288828.4115</v>
      </c>
      <c r="S403" s="56">
        <v>0.5861107735141744</v>
      </c>
      <c r="T403" s="56">
        <v>0.33019320183475553</v>
      </c>
      <c r="U403" s="46">
        <v>17.887446880091616</v>
      </c>
      <c r="V403" s="76">
        <v>6267130411600.375</v>
      </c>
      <c r="W403" s="84">
        <v>1975.4901605011592</v>
      </c>
      <c r="X403" s="82">
        <v>4.0054996886683472E-2</v>
      </c>
      <c r="Y403" s="476">
        <v>2.0000000000000001E-4</v>
      </c>
    </row>
    <row r="404" spans="1:25" x14ac:dyDescent="0.2">
      <c r="A404" s="475">
        <v>400</v>
      </c>
      <c r="B404" s="56">
        <v>0.33268589603569154</v>
      </c>
      <c r="C404" s="46">
        <v>1500</v>
      </c>
      <c r="D404" s="56">
        <v>0.63138005947412823</v>
      </c>
      <c r="E404" s="56">
        <v>0.40061868438497072</v>
      </c>
      <c r="F404" s="250">
        <v>2026.41</v>
      </c>
      <c r="G404" s="76">
        <v>106183202797.30656</v>
      </c>
      <c r="H404" s="46">
        <v>14417740.333603105</v>
      </c>
      <c r="I404" s="76">
        <v>414042583660.63727</v>
      </c>
      <c r="J404" s="56">
        <v>0.33268589603569154</v>
      </c>
      <c r="K404" s="76">
        <v>30117630627.089775</v>
      </c>
      <c r="L404" s="76">
        <v>100683916978.52699</v>
      </c>
      <c r="M404" s="76">
        <v>24171846116.608849</v>
      </c>
      <c r="N404" s="76">
        <v>88610394908.425034</v>
      </c>
      <c r="O404" s="76">
        <v>34654.053475915811</v>
      </c>
      <c r="P404" s="46">
        <v>479776.9385822803</v>
      </c>
      <c r="Q404" s="46">
        <v>312966.9850179925</v>
      </c>
      <c r="R404" s="76">
        <v>770998708950.03162</v>
      </c>
      <c r="S404" s="56">
        <v>0.46079396879495965</v>
      </c>
      <c r="T404" s="56">
        <v>0.27583927520460089</v>
      </c>
      <c r="U404" s="46">
        <v>15.854411530465773</v>
      </c>
      <c r="V404" s="76">
        <v>3776258544461.5142</v>
      </c>
      <c r="W404" s="84">
        <v>1192.06821560293</v>
      </c>
      <c r="X404" s="82">
        <v>4.5001546707177147E-2</v>
      </c>
      <c r="Y404" s="476">
        <v>2.0000000000000001E-4</v>
      </c>
    </row>
    <row r="405" spans="1:25" x14ac:dyDescent="0.2">
      <c r="A405" s="475">
        <v>401</v>
      </c>
      <c r="B405" s="56">
        <v>0.46317302851151204</v>
      </c>
      <c r="C405" s="46">
        <v>2447.957515530863</v>
      </c>
      <c r="D405" s="56">
        <v>1.0164576279687705</v>
      </c>
      <c r="E405" s="56">
        <v>0.58126444433172086</v>
      </c>
      <c r="F405" s="250">
        <v>2024.05</v>
      </c>
      <c r="G405" s="76">
        <v>439998199995.49414</v>
      </c>
      <c r="H405" s="46">
        <v>32201595.064373702</v>
      </c>
      <c r="I405" s="76">
        <v>430237167546.74921</v>
      </c>
      <c r="J405" s="56">
        <v>-0.2720483479486584</v>
      </c>
      <c r="K405" s="76">
        <v>10287670842.100155</v>
      </c>
      <c r="L405" s="76">
        <v>0</v>
      </c>
      <c r="M405" s="76">
        <v>364668715054.39673</v>
      </c>
      <c r="N405" s="76">
        <v>64237321310.756821</v>
      </c>
      <c r="O405" s="76">
        <v>24218.123550248773</v>
      </c>
      <c r="P405" s="46">
        <v>377514.79977108992</v>
      </c>
      <c r="Q405" s="46">
        <v>222114.97953187244</v>
      </c>
      <c r="R405" s="76">
        <v>1433795664923.77</v>
      </c>
      <c r="S405" s="56">
        <v>0.45102387702828295</v>
      </c>
      <c r="T405" s="56">
        <v>0.2090190894805623</v>
      </c>
      <c r="U405" s="46">
        <v>29.28612214480269</v>
      </c>
      <c r="V405" s="76">
        <v>9202322371775.3945</v>
      </c>
      <c r="W405" s="84">
        <v>2904.3052344867338</v>
      </c>
      <c r="X405" s="82">
        <v>2.6223765670093154E-2</v>
      </c>
      <c r="Y405" s="476">
        <v>2.0000000000000001E-4</v>
      </c>
    </row>
    <row r="406" spans="1:25" x14ac:dyDescent="0.2">
      <c r="A406" s="475">
        <v>402</v>
      </c>
      <c r="B406" s="56">
        <v>0.48653371229017217</v>
      </c>
      <c r="C406" s="46">
        <v>2594.6401302186732</v>
      </c>
      <c r="D406" s="56">
        <v>0.82163571795312718</v>
      </c>
      <c r="E406" s="56">
        <v>0.49092955932574334</v>
      </c>
      <c r="F406" s="250">
        <v>2023.75</v>
      </c>
      <c r="G406" s="76">
        <v>339661631530.93213</v>
      </c>
      <c r="H406" s="46">
        <v>21381069.110340796</v>
      </c>
      <c r="I406" s="76">
        <v>588028299778.90088</v>
      </c>
      <c r="J406" s="56">
        <v>0.40396548770165552</v>
      </c>
      <c r="K406" s="76">
        <v>18880680343.134773</v>
      </c>
      <c r="L406" s="76">
        <v>0</v>
      </c>
      <c r="M406" s="76">
        <v>467372701876.15057</v>
      </c>
      <c r="N406" s="76">
        <v>36536136021.032196</v>
      </c>
      <c r="O406" s="76">
        <v>12254.973685088135</v>
      </c>
      <c r="P406" s="46">
        <v>264860.16349691211</v>
      </c>
      <c r="Q406" s="46">
        <v>141862.93024826358</v>
      </c>
      <c r="R406" s="76">
        <v>1538750865872.019</v>
      </c>
      <c r="S406" s="56">
        <v>0.63330184437560233</v>
      </c>
      <c r="T406" s="56">
        <v>0.36121041920700708</v>
      </c>
      <c r="U406" s="46">
        <v>16.603883189647586</v>
      </c>
      <c r="V406" s="76">
        <v>10216983857706.43</v>
      </c>
      <c r="W406" s="84">
        <v>3225.8279294402391</v>
      </c>
      <c r="X406" s="82">
        <v>4.3661899848465781E-2</v>
      </c>
      <c r="Y406" s="476">
        <v>2.0000000000000001E-4</v>
      </c>
    </row>
    <row r="407" spans="1:25" x14ac:dyDescent="0.2">
      <c r="A407" s="475">
        <v>403</v>
      </c>
      <c r="B407" s="56">
        <v>0.56956831149833909</v>
      </c>
      <c r="C407" s="46">
        <v>1500</v>
      </c>
      <c r="D407" s="56">
        <v>0.94066084256548144</v>
      </c>
      <c r="E407" s="56">
        <v>0.69308032723523216</v>
      </c>
      <c r="F407" s="250">
        <v>2024.72</v>
      </c>
      <c r="G407" s="76">
        <v>330413420014.04834</v>
      </c>
      <c r="H407" s="46">
        <v>29278118.536996368</v>
      </c>
      <c r="I407" s="76">
        <v>646752818496.49487</v>
      </c>
      <c r="J407" s="56">
        <v>0.25633717630705</v>
      </c>
      <c r="K407" s="76">
        <v>19834936257.093674</v>
      </c>
      <c r="L407" s="76">
        <v>12223091794.179708</v>
      </c>
      <c r="M407" s="76">
        <v>269929284282.77161</v>
      </c>
      <c r="N407" s="76">
        <v>56419422887.625031</v>
      </c>
      <c r="O407" s="76">
        <v>10795.520618589697</v>
      </c>
      <c r="P407" s="46">
        <v>350865.83191609761</v>
      </c>
      <c r="Q407" s="46">
        <v>203660.41518766474</v>
      </c>
      <c r="R407" s="76">
        <v>1422443929613.678</v>
      </c>
      <c r="S407" s="56">
        <v>0.52484444805575414</v>
      </c>
      <c r="T407" s="56">
        <v>0.29613449270650438</v>
      </c>
      <c r="U407" s="46">
        <v>17.646087018510581</v>
      </c>
      <c r="V407" s="76">
        <v>8194890152181.1523</v>
      </c>
      <c r="W407" s="84">
        <v>2586.2987464026664</v>
      </c>
      <c r="X407" s="82">
        <v>4.1304702090362466E-2</v>
      </c>
      <c r="Y407" s="476">
        <v>2.0000000000000001E-4</v>
      </c>
    </row>
    <row r="408" spans="1:25" x14ac:dyDescent="0.2">
      <c r="A408" s="475">
        <v>404</v>
      </c>
      <c r="B408" s="56">
        <v>0.65185682317015403</v>
      </c>
      <c r="C408" s="46">
        <v>2093.2780305667284</v>
      </c>
      <c r="D408" s="56">
        <v>0.2426930380656126</v>
      </c>
      <c r="E408" s="56">
        <v>0.21227546038791226</v>
      </c>
      <c r="F408" s="250">
        <v>2025.01</v>
      </c>
      <c r="G408" s="76">
        <v>93889045472.335144</v>
      </c>
      <c r="H408" s="46">
        <v>3966362.920225082</v>
      </c>
      <c r="I408" s="76">
        <v>199672989986.38458</v>
      </c>
      <c r="J408" s="56">
        <v>0.56999183830089073</v>
      </c>
      <c r="K408" s="76">
        <v>7351656865.8582611</v>
      </c>
      <c r="L408" s="76">
        <v>9122646490.3545322</v>
      </c>
      <c r="M408" s="76">
        <v>96480539032.205307</v>
      </c>
      <c r="N408" s="76">
        <v>10714013457.262665</v>
      </c>
      <c r="O408" s="76">
        <v>23557.747840472537</v>
      </c>
      <c r="P408" s="46">
        <v>124083.04728671962</v>
      </c>
      <c r="Q408" s="46">
        <v>41150.304257560434</v>
      </c>
      <c r="R408" s="76">
        <v>409469913807.33337</v>
      </c>
      <c r="S408" s="56">
        <v>0.66673876595441839</v>
      </c>
      <c r="T408" s="56">
        <v>0.48067180340147014</v>
      </c>
      <c r="U408" s="46">
        <v>15.809411584763499</v>
      </c>
      <c r="V408" s="76">
        <v>3551079367251.0991</v>
      </c>
      <c r="W408" s="84">
        <v>1119.1521031959708</v>
      </c>
      <c r="X408" s="82">
        <v>4.4461911948718805E-2</v>
      </c>
      <c r="Y408" s="476">
        <v>2.0000000000000001E-4</v>
      </c>
    </row>
    <row r="409" spans="1:25" x14ac:dyDescent="0.2">
      <c r="A409" s="475">
        <v>405</v>
      </c>
      <c r="B409" s="56">
        <v>0.33023671119484732</v>
      </c>
      <c r="C409" s="46">
        <v>6610.4693054006448</v>
      </c>
      <c r="D409" s="56">
        <v>1.0244594811073449</v>
      </c>
      <c r="E409" s="56">
        <v>0.7</v>
      </c>
      <c r="F409" s="250">
        <v>2023.85</v>
      </c>
      <c r="G409" s="76">
        <v>165628825397.9183</v>
      </c>
      <c r="H409" s="46">
        <v>25372433.414483145</v>
      </c>
      <c r="I409" s="76">
        <v>472643899142.63116</v>
      </c>
      <c r="J409" s="56">
        <v>0.10884409772563786</v>
      </c>
      <c r="K409" s="76">
        <v>5031491379.2035255</v>
      </c>
      <c r="L409" s="76">
        <v>0</v>
      </c>
      <c r="M409" s="76">
        <v>178247446988.71292</v>
      </c>
      <c r="N409" s="76">
        <v>3512046533.9711699</v>
      </c>
      <c r="O409" s="76">
        <v>34687.314689290506</v>
      </c>
      <c r="P409" s="46">
        <v>74714.957863692107</v>
      </c>
      <c r="Q409" s="46">
        <v>13241.989465923025</v>
      </c>
      <c r="R409" s="76">
        <v>884148061155.49988</v>
      </c>
      <c r="S409" s="56">
        <v>0.42612517865303506</v>
      </c>
      <c r="T409" s="56">
        <v>0.18012684594378509</v>
      </c>
      <c r="U409" s="46">
        <v>21.441098168251592</v>
      </c>
      <c r="V409" s="76">
        <v>3600659289236.4541</v>
      </c>
      <c r="W409" s="84">
        <v>1133.4423282448743</v>
      </c>
      <c r="X409" s="82">
        <v>3.5878012015468773E-2</v>
      </c>
      <c r="Y409" s="476">
        <v>2.0000000000000001E-4</v>
      </c>
    </row>
    <row r="410" spans="1:25" x14ac:dyDescent="0.2">
      <c r="A410" s="475">
        <v>406</v>
      </c>
      <c r="B410" s="56">
        <v>0.36079572913224656</v>
      </c>
      <c r="C410" s="46">
        <v>1500</v>
      </c>
      <c r="D410" s="56">
        <v>0.64891973231185962</v>
      </c>
      <c r="E410" s="56">
        <v>0.42554171664115381</v>
      </c>
      <c r="F410" s="250">
        <v>2024.3</v>
      </c>
      <c r="G410" s="76">
        <v>295357323575.86871</v>
      </c>
      <c r="H410" s="46">
        <v>15455060.032962896</v>
      </c>
      <c r="I410" s="76">
        <v>343663846421.22412</v>
      </c>
      <c r="J410" s="56">
        <v>0.15068318411495785</v>
      </c>
      <c r="K410" s="76">
        <v>16282437317.106859</v>
      </c>
      <c r="L410" s="76">
        <v>0</v>
      </c>
      <c r="M410" s="76">
        <v>293729373520.74988</v>
      </c>
      <c r="N410" s="76">
        <v>62848894546.435844</v>
      </c>
      <c r="O410" s="76">
        <v>28194.325245936241</v>
      </c>
      <c r="P410" s="46">
        <v>358598.88382426579</v>
      </c>
      <c r="Q410" s="46">
        <v>216958.60297215878</v>
      </c>
      <c r="R410" s="76">
        <v>1096050506872.0978</v>
      </c>
      <c r="S410" s="56">
        <v>0.55994564034973904</v>
      </c>
      <c r="T410" s="56">
        <v>0.3090703470686274</v>
      </c>
      <c r="U410" s="46">
        <v>18.150105028558627</v>
      </c>
      <c r="V410" s="76">
        <v>6784831714288.3906</v>
      </c>
      <c r="W410" s="84">
        <v>2140.1803597408812</v>
      </c>
      <c r="X410" s="82">
        <v>4.0029154362818904E-2</v>
      </c>
      <c r="Y410" s="476">
        <v>2.0000000000000001E-4</v>
      </c>
    </row>
    <row r="411" spans="1:25" x14ac:dyDescent="0.2">
      <c r="A411" s="475">
        <v>407</v>
      </c>
      <c r="B411" s="56">
        <v>0.46580097857663705</v>
      </c>
      <c r="C411" s="46">
        <v>5694.2022047190458</v>
      </c>
      <c r="D411" s="56">
        <v>0.3976540736858139</v>
      </c>
      <c r="E411" s="56">
        <v>0.69130231798603892</v>
      </c>
      <c r="F411" s="250">
        <v>2024.59</v>
      </c>
      <c r="G411" s="76">
        <v>146386989139.16443</v>
      </c>
      <c r="H411" s="46">
        <v>7217078.6413683621</v>
      </c>
      <c r="I411" s="76">
        <v>262105054074.58093</v>
      </c>
      <c r="J411" s="56">
        <v>0.43924611476015529</v>
      </c>
      <c r="K411" s="76">
        <v>5844169901.7324333</v>
      </c>
      <c r="L411" s="76">
        <v>0</v>
      </c>
      <c r="M411" s="76">
        <v>124812202531.55058</v>
      </c>
      <c r="N411" s="76">
        <v>108965603376.78973</v>
      </c>
      <c r="O411" s="76">
        <v>21787.719197972991</v>
      </c>
      <c r="P411" s="46">
        <v>678579.92963597178</v>
      </c>
      <c r="Q411" s="46">
        <v>407704.29405665072</v>
      </c>
      <c r="R411" s="76">
        <v>634197791046.12402</v>
      </c>
      <c r="S411" s="56">
        <v>0.54311590971665358</v>
      </c>
      <c r="T411" s="56">
        <v>0.38702427389805899</v>
      </c>
      <c r="U411" s="46">
        <v>16.557975587808297</v>
      </c>
      <c r="V411" s="76">
        <v>4592322183126.4424</v>
      </c>
      <c r="W411" s="84">
        <v>1448.5552126375628</v>
      </c>
      <c r="X411" s="82">
        <v>4.2940456152844635E-2</v>
      </c>
      <c r="Y411" s="476">
        <v>2.0000000000000001E-4</v>
      </c>
    </row>
    <row r="412" spans="1:25" x14ac:dyDescent="0.2">
      <c r="A412" s="475">
        <v>408</v>
      </c>
      <c r="B412" s="56">
        <v>0.33844712658282239</v>
      </c>
      <c r="C412" s="46">
        <v>9977.1653772496775</v>
      </c>
      <c r="D412" s="56">
        <v>1.1794974645813519</v>
      </c>
      <c r="E412" s="56">
        <v>0.39771180646120119</v>
      </c>
      <c r="F412" s="250">
        <v>2025.38</v>
      </c>
      <c r="G412" s="76">
        <v>155487228489.52347</v>
      </c>
      <c r="H412" s="46">
        <v>12632746.268150948</v>
      </c>
      <c r="I412" s="76">
        <v>372437258740.61646</v>
      </c>
      <c r="J412" s="56">
        <v>0.33844712658282228</v>
      </c>
      <c r="K412" s="76">
        <v>31393982218.517891</v>
      </c>
      <c r="L412" s="76">
        <v>46751479647.370758</v>
      </c>
      <c r="M412" s="76">
        <v>114649946240.23883</v>
      </c>
      <c r="N412" s="76">
        <v>1777270831.5380049</v>
      </c>
      <c r="O412" s="76">
        <v>25068.13468036483</v>
      </c>
      <c r="P412" s="46">
        <v>47911</v>
      </c>
      <c r="Q412" s="46">
        <v>6541</v>
      </c>
      <c r="R412" s="76">
        <v>770717734412.79297</v>
      </c>
      <c r="S412" s="56">
        <v>0.55570221042959367</v>
      </c>
      <c r="T412" s="56">
        <v>0.31702979330696712</v>
      </c>
      <c r="U412" s="46">
        <v>16.697942039899331</v>
      </c>
      <c r="V412" s="76">
        <v>4413400495202.835</v>
      </c>
      <c r="W412" s="84">
        <v>1392.0212918206796</v>
      </c>
      <c r="X412" s="82">
        <v>4.4879985604790083E-2</v>
      </c>
      <c r="Y412" s="476">
        <v>2.0000000000000001E-4</v>
      </c>
    </row>
    <row r="413" spans="1:25" x14ac:dyDescent="0.2">
      <c r="A413" s="475">
        <v>409</v>
      </c>
      <c r="B413" s="56">
        <v>0.53741905872014506</v>
      </c>
      <c r="C413" s="46">
        <v>4614.0030899417079</v>
      </c>
      <c r="D413" s="56">
        <v>0.88572537817175667</v>
      </c>
      <c r="E413" s="56">
        <v>0.45393856705115482</v>
      </c>
      <c r="F413" s="250">
        <v>2025.12</v>
      </c>
      <c r="G413" s="76">
        <v>162928118092.81262</v>
      </c>
      <c r="H413" s="46">
        <v>24646693.957355447</v>
      </c>
      <c r="I413" s="76">
        <v>611121939299.26782</v>
      </c>
      <c r="J413" s="56">
        <v>0.34869490631370725</v>
      </c>
      <c r="K413" s="76">
        <v>12027349621.436861</v>
      </c>
      <c r="L413" s="76">
        <v>8838716667.6982975</v>
      </c>
      <c r="M413" s="76">
        <v>117045067045.59186</v>
      </c>
      <c r="N413" s="76">
        <v>38940003818.182198</v>
      </c>
      <c r="O413" s="76">
        <v>16737.440643598165</v>
      </c>
      <c r="P413" s="46">
        <v>279232.11182708998</v>
      </c>
      <c r="Q413" s="46">
        <v>151151.79609013101</v>
      </c>
      <c r="R413" s="76">
        <v>954806707492.32739</v>
      </c>
      <c r="S413" s="56">
        <v>0.48268887401343891</v>
      </c>
      <c r="T413" s="56">
        <v>0.32826411537250394</v>
      </c>
      <c r="U413" s="46">
        <v>16.067455484978982</v>
      </c>
      <c r="V413" s="76">
        <v>5584848783777.5713</v>
      </c>
      <c r="W413" s="84">
        <v>1761.3805879279603</v>
      </c>
      <c r="X413" s="82">
        <v>4.5144640582024546E-2</v>
      </c>
      <c r="Y413" s="476">
        <v>2.0000000000000001E-4</v>
      </c>
    </row>
    <row r="414" spans="1:25" x14ac:dyDescent="0.2">
      <c r="A414" s="475">
        <v>410</v>
      </c>
      <c r="B414" s="56">
        <v>0.44404888824422811</v>
      </c>
      <c r="C414" s="46">
        <v>1500</v>
      </c>
      <c r="D414" s="56">
        <v>0.36850385716773204</v>
      </c>
      <c r="E414" s="56">
        <v>0.49475486365588123</v>
      </c>
      <c r="F414" s="250">
        <v>2025.92</v>
      </c>
      <c r="G414" s="76">
        <v>212553698906.55484</v>
      </c>
      <c r="H414" s="46">
        <v>6354282.2838195125</v>
      </c>
      <c r="I414" s="76">
        <v>273620179819.91068</v>
      </c>
      <c r="J414" s="56">
        <v>0.44404888824422817</v>
      </c>
      <c r="K414" s="76">
        <v>29423875200.687782</v>
      </c>
      <c r="L414" s="76">
        <v>52819418502.763443</v>
      </c>
      <c r="M414" s="76">
        <v>92219397934.836945</v>
      </c>
      <c r="N414" s="76">
        <v>180746202735.16968</v>
      </c>
      <c r="O414" s="76">
        <v>29213.126181798089</v>
      </c>
      <c r="P414" s="46">
        <v>1118606.2430547324</v>
      </c>
      <c r="Q414" s="46">
        <v>732337.39389003383</v>
      </c>
      <c r="R414" s="76">
        <v>807074612300.47327</v>
      </c>
      <c r="S414" s="56">
        <v>0.53942574815021715</v>
      </c>
      <c r="T414" s="56">
        <v>0.44238947529271988</v>
      </c>
      <c r="U414" s="46">
        <v>16.447005626501653</v>
      </c>
      <c r="V414" s="76">
        <v>6554398898726.9092</v>
      </c>
      <c r="W414" s="84">
        <v>2069.3015412516711</v>
      </c>
      <c r="X414" s="82">
        <v>4.3745710982214227E-2</v>
      </c>
      <c r="Y414" s="476">
        <v>2.0000000000000001E-4</v>
      </c>
    </row>
    <row r="415" spans="1:25" x14ac:dyDescent="0.2">
      <c r="A415" s="475">
        <v>411</v>
      </c>
      <c r="B415" s="56">
        <v>0.67040736055657524</v>
      </c>
      <c r="C415" s="46">
        <v>6026.3636490547196</v>
      </c>
      <c r="D415" s="56">
        <v>0.90929026002814106</v>
      </c>
      <c r="E415" s="56">
        <v>0.21238376250169583</v>
      </c>
      <c r="F415" s="250">
        <v>2025.23</v>
      </c>
      <c r="G415" s="76">
        <v>245866254915.91611</v>
      </c>
      <c r="H415" s="46">
        <v>24594844.555755395</v>
      </c>
      <c r="I415" s="76">
        <v>614107194352.39185</v>
      </c>
      <c r="J415" s="56">
        <v>0.31936299861188</v>
      </c>
      <c r="K415" s="76">
        <v>24308661831.144306</v>
      </c>
      <c r="L415" s="76">
        <v>2589245702.8476229</v>
      </c>
      <c r="M415" s="76">
        <v>125748672885.50328</v>
      </c>
      <c r="N415" s="76">
        <v>116856778942.97641</v>
      </c>
      <c r="O415" s="76">
        <v>26713.215343746408</v>
      </c>
      <c r="P415" s="46">
        <v>642472.40844007384</v>
      </c>
      <c r="Q415" s="46">
        <v>434395.32845215488</v>
      </c>
      <c r="R415" s="76">
        <v>1193740324640.3826</v>
      </c>
      <c r="S415" s="56">
        <v>0.49219539187580424</v>
      </c>
      <c r="T415" s="56">
        <v>0.32955956441459</v>
      </c>
      <c r="U415" s="46">
        <v>16.65271070556765</v>
      </c>
      <c r="V415" s="76">
        <v>7103603387650.6504</v>
      </c>
      <c r="W415" s="84">
        <v>2241.5314930342242</v>
      </c>
      <c r="X415" s="82">
        <v>4.4316794417798011E-2</v>
      </c>
      <c r="Y415" s="476">
        <v>2.0000000000000001E-4</v>
      </c>
    </row>
    <row r="416" spans="1:25" x14ac:dyDescent="0.2">
      <c r="A416" s="475">
        <v>412</v>
      </c>
      <c r="B416" s="56">
        <v>0.5480079587015706</v>
      </c>
      <c r="C416" s="46">
        <v>5744.2881833866422</v>
      </c>
      <c r="D416" s="56">
        <v>1.0148523586708944</v>
      </c>
      <c r="E416" s="56">
        <v>0.56698470248687372</v>
      </c>
      <c r="F416" s="250">
        <v>2023.97</v>
      </c>
      <c r="G416" s="76">
        <v>197212573331.944</v>
      </c>
      <c r="H416" s="46">
        <v>31119761.650286365</v>
      </c>
      <c r="I416" s="76">
        <v>655028918137.30652</v>
      </c>
      <c r="J416" s="56">
        <v>0.33214158694972729</v>
      </c>
      <c r="K416" s="76">
        <v>14013040807.835932</v>
      </c>
      <c r="L416" s="76">
        <v>0</v>
      </c>
      <c r="M416" s="76">
        <v>267241807592.33774</v>
      </c>
      <c r="N416" s="76">
        <v>100335495800.73447</v>
      </c>
      <c r="O416" s="76">
        <v>16345.757517972141</v>
      </c>
      <c r="P416" s="46">
        <v>650446.43045309559</v>
      </c>
      <c r="Q416" s="46">
        <v>437125.65352864511</v>
      </c>
      <c r="R416" s="76">
        <v>1330492753128.4424</v>
      </c>
      <c r="S416" s="56">
        <v>0.5224167706525904</v>
      </c>
      <c r="T416" s="56">
        <v>0.28792586696885253</v>
      </c>
      <c r="U416" s="46">
        <v>16.04552732109163</v>
      </c>
      <c r="V416" s="76">
        <v>6742100558437.7959</v>
      </c>
      <c r="W416" s="84">
        <v>2127.5498824486331</v>
      </c>
      <c r="X416" s="82">
        <v>4.5456459496632164E-2</v>
      </c>
      <c r="Y416" s="476">
        <v>2.0000000000000001E-4</v>
      </c>
    </row>
    <row r="417" spans="1:25" x14ac:dyDescent="0.2">
      <c r="A417" s="475">
        <v>413</v>
      </c>
      <c r="B417" s="56">
        <v>0.61280927955339259</v>
      </c>
      <c r="C417" s="46">
        <v>2093.5693770808844</v>
      </c>
      <c r="D417" s="56">
        <v>0.67535446567135204</v>
      </c>
      <c r="E417" s="56">
        <v>0.54228021439164853</v>
      </c>
      <c r="F417" s="250">
        <v>2024.96</v>
      </c>
      <c r="G417" s="76">
        <v>194986014323.29449</v>
      </c>
      <c r="H417" s="46">
        <v>15617828.676821759</v>
      </c>
      <c r="I417" s="76">
        <v>354388713266.49274</v>
      </c>
      <c r="J417" s="56">
        <v>0.27924555357774494</v>
      </c>
      <c r="K417" s="76">
        <v>10912118093.159752</v>
      </c>
      <c r="L417" s="76">
        <v>0</v>
      </c>
      <c r="M417" s="76">
        <v>171277705732.56323</v>
      </c>
      <c r="N417" s="76">
        <v>7996081026.5315571</v>
      </c>
      <c r="O417" s="76">
        <v>24089.526323284073</v>
      </c>
      <c r="P417" s="46">
        <v>101465.4374999992</v>
      </c>
      <c r="Q417" s="46">
        <v>33113.812499999462</v>
      </c>
      <c r="R417" s="76">
        <v>796609393985.91187</v>
      </c>
      <c r="S417" s="56">
        <v>0.5583511928408319</v>
      </c>
      <c r="T417" s="56">
        <v>0.31927098517508784</v>
      </c>
      <c r="U417" s="46">
        <v>17.540280699515922</v>
      </c>
      <c r="V417" s="76">
        <v>4931799415851.3066</v>
      </c>
      <c r="W417" s="84">
        <v>1557.3141070850227</v>
      </c>
      <c r="X417" s="82">
        <v>4.1468565702466625E-2</v>
      </c>
      <c r="Y417" s="476">
        <v>2.0000000000000001E-4</v>
      </c>
    </row>
    <row r="418" spans="1:25" x14ac:dyDescent="0.2">
      <c r="A418" s="475">
        <v>414</v>
      </c>
      <c r="B418" s="56">
        <v>0.55855713483766201</v>
      </c>
      <c r="C418" s="46">
        <v>3444.7211890334797</v>
      </c>
      <c r="D418" s="56">
        <v>0.81636488922982087</v>
      </c>
      <c r="E418" s="56">
        <v>0.7</v>
      </c>
      <c r="F418" s="250">
        <v>2024.48</v>
      </c>
      <c r="G418" s="76">
        <v>387982015710.93292</v>
      </c>
      <c r="H418" s="46">
        <v>21124578.85979376</v>
      </c>
      <c r="I418" s="76">
        <v>356520741913.08197</v>
      </c>
      <c r="J418" s="56">
        <v>3.0726807636314302E-3</v>
      </c>
      <c r="K418" s="76">
        <v>10673432963.933743</v>
      </c>
      <c r="L418" s="76">
        <v>9874499531.8193245</v>
      </c>
      <c r="M418" s="76">
        <v>238639183908.74832</v>
      </c>
      <c r="N418" s="76">
        <v>97627798213.843292</v>
      </c>
      <c r="O418" s="76">
        <v>29678.856324000328</v>
      </c>
      <c r="P418" s="46">
        <v>560427.92151548178</v>
      </c>
      <c r="Q418" s="46">
        <v>371459.87171586201</v>
      </c>
      <c r="R418" s="76">
        <v>1061081738116.4833</v>
      </c>
      <c r="S418" s="56">
        <v>0.47496164038852867</v>
      </c>
      <c r="T418" s="56">
        <v>0.32584347926566665</v>
      </c>
      <c r="U418" s="46">
        <v>21.006750499247683</v>
      </c>
      <c r="V418" s="76">
        <v>7780319473750.1562</v>
      </c>
      <c r="W418" s="84">
        <v>2456.3641482206267</v>
      </c>
      <c r="X418" s="82">
        <v>3.5833517943322485E-2</v>
      </c>
      <c r="Y418" s="476">
        <v>2.0000000000000001E-4</v>
      </c>
    </row>
    <row r="419" spans="1:25" x14ac:dyDescent="0.2">
      <c r="A419" s="475">
        <v>415</v>
      </c>
      <c r="B419" s="56">
        <v>0.51624036009790286</v>
      </c>
      <c r="C419" s="46">
        <v>3836.2328410328892</v>
      </c>
      <c r="D419" s="56">
        <v>0.86796404486711976</v>
      </c>
      <c r="E419" s="56">
        <v>0.25721203714570684</v>
      </c>
      <c r="F419" s="250">
        <v>2024.09</v>
      </c>
      <c r="G419" s="76">
        <v>185957628918.867</v>
      </c>
      <c r="H419" s="46">
        <v>23594752.545084767</v>
      </c>
      <c r="I419" s="76">
        <v>542738661475.53967</v>
      </c>
      <c r="J419" s="56">
        <v>0.34543675535701424</v>
      </c>
      <c r="K419" s="76">
        <v>8985637308.0017681</v>
      </c>
      <c r="L419" s="76">
        <v>0</v>
      </c>
      <c r="M419" s="76">
        <v>181532463256.06891</v>
      </c>
      <c r="N419" s="76">
        <v>33801137402.484634</v>
      </c>
      <c r="O419" s="76">
        <v>18648.323705319988</v>
      </c>
      <c r="P419" s="46">
        <v>267479.65673395991</v>
      </c>
      <c r="Q419" s="46">
        <v>142845.18136867095</v>
      </c>
      <c r="R419" s="76">
        <v>1037484753201.0255</v>
      </c>
      <c r="S419" s="56">
        <v>0.54068117495630197</v>
      </c>
      <c r="T419" s="56">
        <v>0.32809795953456578</v>
      </c>
      <c r="U419" s="46">
        <v>16.238911184850817</v>
      </c>
      <c r="V419" s="76">
        <v>6150280324100.9199</v>
      </c>
      <c r="W419" s="84">
        <v>1940.3408726701807</v>
      </c>
      <c r="X419" s="82">
        <v>4.455439847781735E-2</v>
      </c>
      <c r="Y419" s="476">
        <v>2.0000000000000001E-4</v>
      </c>
    </row>
    <row r="420" spans="1:25" x14ac:dyDescent="0.2">
      <c r="A420" s="475">
        <v>416</v>
      </c>
      <c r="B420" s="56">
        <v>0.46578857478660302</v>
      </c>
      <c r="C420" s="46">
        <v>3668.8713310042135</v>
      </c>
      <c r="D420" s="56">
        <v>0.62829749578678395</v>
      </c>
      <c r="E420" s="56">
        <v>0.36545874937231149</v>
      </c>
      <c r="F420" s="250">
        <v>2023.75</v>
      </c>
      <c r="G420" s="76">
        <v>282274257663.63153</v>
      </c>
      <c r="H420" s="46">
        <v>13865366.449809888</v>
      </c>
      <c r="I420" s="76">
        <v>340816894521.85925</v>
      </c>
      <c r="J420" s="56">
        <v>0.31605428202820374</v>
      </c>
      <c r="K420" s="76">
        <v>6584715064.0893736</v>
      </c>
      <c r="L420" s="76">
        <v>0</v>
      </c>
      <c r="M420" s="76">
        <v>233624757620.68405</v>
      </c>
      <c r="N420" s="76">
        <v>23890620768.525139</v>
      </c>
      <c r="O420" s="76">
        <v>15306.874115933759</v>
      </c>
      <c r="P420" s="46">
        <v>201099.19523693516</v>
      </c>
      <c r="Q420" s="46">
        <v>99159.83807984984</v>
      </c>
      <c r="R420" s="76">
        <v>850990156994.85449</v>
      </c>
      <c r="S420" s="56">
        <v>0.58626906945862844</v>
      </c>
      <c r="T420" s="56">
        <v>0.41125395989628155</v>
      </c>
      <c r="U420" s="46">
        <v>17.820741018408331</v>
      </c>
      <c r="V420" s="76">
        <v>6980981456914.1133</v>
      </c>
      <c r="W420" s="84">
        <v>2203.3149590913281</v>
      </c>
      <c r="X420" s="82">
        <v>4.0341314627459421E-2</v>
      </c>
      <c r="Y420" s="476">
        <v>2.0000000000000001E-4</v>
      </c>
    </row>
    <row r="421" spans="1:25" x14ac:dyDescent="0.2">
      <c r="A421" s="475">
        <v>417</v>
      </c>
      <c r="B421" s="56">
        <v>0.65344323943939142</v>
      </c>
      <c r="C421" s="46">
        <v>5465.6868772781909</v>
      </c>
      <c r="D421" s="56">
        <v>0.61588408981985932</v>
      </c>
      <c r="E421" s="56">
        <v>0.54758899147071616</v>
      </c>
      <c r="F421" s="250">
        <v>2026.35</v>
      </c>
      <c r="G421" s="76">
        <v>147657576769.82986</v>
      </c>
      <c r="H421" s="46">
        <v>12909625.586012414</v>
      </c>
      <c r="I421" s="76">
        <v>411175006158.01886</v>
      </c>
      <c r="J421" s="56">
        <v>0.41583820750184075</v>
      </c>
      <c r="K421" s="76">
        <v>53499172166.649536</v>
      </c>
      <c r="L421" s="76">
        <v>126193828523.72093</v>
      </c>
      <c r="M421" s="76">
        <v>29078386607.2337</v>
      </c>
      <c r="N421" s="76">
        <v>42372346605.992691</v>
      </c>
      <c r="O421" s="76">
        <v>26904.373096127179</v>
      </c>
      <c r="P421" s="46">
        <v>281625.17126448057</v>
      </c>
      <c r="Q421" s="46">
        <v>158854.74062290759</v>
      </c>
      <c r="R421" s="76">
        <v>799770580050.50452</v>
      </c>
      <c r="S421" s="56">
        <v>0.55161965797273993</v>
      </c>
      <c r="T421" s="56">
        <v>0.40527086700603854</v>
      </c>
      <c r="U421" s="46">
        <v>15.489072121015495</v>
      </c>
      <c r="V421" s="76">
        <v>5616130157128.8906</v>
      </c>
      <c r="W421" s="84">
        <v>1772.9690069060923</v>
      </c>
      <c r="X421" s="82">
        <v>4.6314501378774631E-2</v>
      </c>
      <c r="Y421" s="476">
        <v>2.0000000000000001E-4</v>
      </c>
    </row>
    <row r="422" spans="1:25" x14ac:dyDescent="0.2">
      <c r="A422" s="475">
        <v>418</v>
      </c>
      <c r="B422" s="56">
        <v>0.56623795924829445</v>
      </c>
      <c r="C422" s="46">
        <v>4407.3547877868414</v>
      </c>
      <c r="D422" s="56">
        <v>0.56006213297667085</v>
      </c>
      <c r="E422" s="56">
        <v>0.43952542543002399</v>
      </c>
      <c r="F422" s="250">
        <v>2024.82</v>
      </c>
      <c r="G422" s="76">
        <v>350053395470.70764</v>
      </c>
      <c r="H422" s="46">
        <v>11501197.55229496</v>
      </c>
      <c r="I422" s="76">
        <v>348787243108.83533</v>
      </c>
      <c r="J422" s="56">
        <v>0.32066203670203808</v>
      </c>
      <c r="K422" s="76">
        <v>26292592647.737591</v>
      </c>
      <c r="L422" s="76">
        <v>17625982845.953613</v>
      </c>
      <c r="M422" s="76">
        <v>324900644316.58063</v>
      </c>
      <c r="N422" s="76">
        <v>120642171937.64886</v>
      </c>
      <c r="O422" s="76">
        <v>25342.606497318506</v>
      </c>
      <c r="P422" s="46">
        <v>586384.52567052888</v>
      </c>
      <c r="Q422" s="46">
        <v>401646.70701788692</v>
      </c>
      <c r="R422" s="76">
        <v>1254587710964.2937</v>
      </c>
      <c r="S422" s="56">
        <v>0.60723845002404131</v>
      </c>
      <c r="T422" s="56">
        <v>0.36766928123739889</v>
      </c>
      <c r="U422" s="46">
        <v>17.469871055838897</v>
      </c>
      <c r="V422" s="76">
        <v>8908829405465.1035</v>
      </c>
      <c r="W422" s="84">
        <v>2809.7187156309169</v>
      </c>
      <c r="X422" s="82">
        <v>4.1572954712709505E-2</v>
      </c>
      <c r="Y422" s="476">
        <v>2.0000000000000001E-4</v>
      </c>
    </row>
    <row r="423" spans="1:25" x14ac:dyDescent="0.2">
      <c r="A423" s="475">
        <v>419</v>
      </c>
      <c r="B423" s="56">
        <v>0.63663113716130315</v>
      </c>
      <c r="C423" s="46">
        <v>8054.2179914898097</v>
      </c>
      <c r="D423" s="56">
        <v>1.0868684791720749</v>
      </c>
      <c r="E423" s="56">
        <v>0.3362596766545724</v>
      </c>
      <c r="F423" s="250">
        <v>2023.84</v>
      </c>
      <c r="G423" s="76">
        <v>307334874421.05151</v>
      </c>
      <c r="H423" s="46">
        <v>31256026.334664438</v>
      </c>
      <c r="I423" s="76">
        <v>550421755019.87622</v>
      </c>
      <c r="J423" s="56">
        <v>8.8505626098925871E-2</v>
      </c>
      <c r="K423" s="76">
        <v>13366532638.72757</v>
      </c>
      <c r="L423" s="76">
        <v>0</v>
      </c>
      <c r="M423" s="76">
        <v>279157912093.58167</v>
      </c>
      <c r="N423" s="76">
        <v>8513586588.1371984</v>
      </c>
      <c r="O423" s="76">
        <v>25625.461117336803</v>
      </c>
      <c r="P423" s="46">
        <v>132575.3322393058</v>
      </c>
      <c r="Q423" s="46">
        <v>32392.708505680504</v>
      </c>
      <c r="R423" s="76">
        <v>1174780004905.4563</v>
      </c>
      <c r="S423" s="56">
        <v>0.46057943427166609</v>
      </c>
      <c r="T423" s="56">
        <v>0.26904883456659717</v>
      </c>
      <c r="U423" s="46">
        <v>19.829101469480086</v>
      </c>
      <c r="V423" s="76">
        <v>6633706466386.2256</v>
      </c>
      <c r="W423" s="84">
        <v>2093.4858486893909</v>
      </c>
      <c r="X423" s="82">
        <v>3.8327462884483278E-2</v>
      </c>
      <c r="Y423" s="476">
        <v>2.0000000000000001E-4</v>
      </c>
    </row>
    <row r="424" spans="1:25" x14ac:dyDescent="0.2">
      <c r="A424" s="475">
        <v>420</v>
      </c>
      <c r="B424" s="56">
        <v>0.56491619848951968</v>
      </c>
      <c r="C424" s="46">
        <v>1674.6261787842896</v>
      </c>
      <c r="D424" s="56">
        <v>1.0743890577715109</v>
      </c>
      <c r="E424" s="56">
        <v>0.26584251366476286</v>
      </c>
      <c r="F424" s="250">
        <v>2025.19</v>
      </c>
      <c r="G424" s="76">
        <v>243723945754.61102</v>
      </c>
      <c r="H424" s="46">
        <v>37509355.62838126</v>
      </c>
      <c r="I424" s="76">
        <v>639762759267.51123</v>
      </c>
      <c r="J424" s="56">
        <v>0.27941939209860045</v>
      </c>
      <c r="K424" s="76">
        <v>18547564079.964745</v>
      </c>
      <c r="L424" s="76">
        <v>25781838199.217472</v>
      </c>
      <c r="M424" s="76">
        <v>166783869575.04132</v>
      </c>
      <c r="N424" s="76">
        <v>7123835872.3690424</v>
      </c>
      <c r="O424" s="76">
        <v>26967.060679945655</v>
      </c>
      <c r="P424" s="46">
        <v>101465.43749999907</v>
      </c>
      <c r="Q424" s="46">
        <v>33113.812499999331</v>
      </c>
      <c r="R424" s="76">
        <v>1197233577461.8186</v>
      </c>
      <c r="S424" s="56">
        <v>0.51429932353220931</v>
      </c>
      <c r="T424" s="56">
        <v>0.29908060045842116</v>
      </c>
      <c r="U424" s="46">
        <v>17.001781672781561</v>
      </c>
      <c r="V424" s="76">
        <v>6705402853433.04</v>
      </c>
      <c r="W424" s="84">
        <v>2116.3565195022311</v>
      </c>
      <c r="X424" s="82">
        <v>4.300107425189291E-2</v>
      </c>
      <c r="Y424" s="476">
        <v>2.0000000000000001E-4</v>
      </c>
    </row>
    <row r="425" spans="1:25" x14ac:dyDescent="0.2">
      <c r="A425" s="475">
        <v>421</v>
      </c>
      <c r="B425" s="56">
        <v>0.53048626171918789</v>
      </c>
      <c r="C425" s="46">
        <v>2172.3539280657869</v>
      </c>
      <c r="D425" s="56">
        <v>1.0590942351582158</v>
      </c>
      <c r="E425" s="56">
        <v>0.43354398048039644</v>
      </c>
      <c r="F425" s="250">
        <v>2023.75</v>
      </c>
      <c r="G425" s="76">
        <v>353064986384.31439</v>
      </c>
      <c r="H425" s="46">
        <v>36244194.302762881</v>
      </c>
      <c r="I425" s="76">
        <v>874389954412.41699</v>
      </c>
      <c r="J425" s="56">
        <v>0.44586900126120277</v>
      </c>
      <c r="K425" s="76">
        <v>28780952872.118031</v>
      </c>
      <c r="L425" s="76">
        <v>0</v>
      </c>
      <c r="M425" s="76">
        <v>280700988336.25922</v>
      </c>
      <c r="N425" s="76">
        <v>76337339513.106186</v>
      </c>
      <c r="O425" s="76">
        <v>23533.240427044657</v>
      </c>
      <c r="P425" s="46">
        <v>517823.05384593963</v>
      </c>
      <c r="Q425" s="46">
        <v>329897.70356907614</v>
      </c>
      <c r="R425" s="76">
        <v>1610728702409.8218</v>
      </c>
      <c r="S425" s="56">
        <v>0.5733002777787557</v>
      </c>
      <c r="T425" s="56">
        <v>0.39561376576547136</v>
      </c>
      <c r="U425" s="46">
        <v>16.273744641262113</v>
      </c>
      <c r="V425" s="76">
        <v>11574743368675.994</v>
      </c>
      <c r="W425" s="84">
        <v>3654.7741457312204</v>
      </c>
      <c r="X425" s="82">
        <v>4.4263947605445185E-2</v>
      </c>
      <c r="Y425" s="476">
        <v>2.0000000000000001E-4</v>
      </c>
    </row>
    <row r="426" spans="1:25" x14ac:dyDescent="0.2">
      <c r="A426" s="475">
        <v>422</v>
      </c>
      <c r="B426" s="56">
        <v>0.52678195891735757</v>
      </c>
      <c r="C426" s="46">
        <v>5560.4288107962893</v>
      </c>
      <c r="D426" s="56">
        <v>1.0096058534173971</v>
      </c>
      <c r="E426" s="56">
        <v>0.37157609411596737</v>
      </c>
      <c r="F426" s="250">
        <v>2026.01</v>
      </c>
      <c r="G426" s="76">
        <v>184374752270.44629</v>
      </c>
      <c r="H426" s="46">
        <v>30358069.259512048</v>
      </c>
      <c r="I426" s="76">
        <v>597053788446.52405</v>
      </c>
      <c r="J426" s="56">
        <v>0.18476983373426281</v>
      </c>
      <c r="K426" s="76">
        <v>21817228149.781185</v>
      </c>
      <c r="L426" s="76">
        <v>21698749625.966846</v>
      </c>
      <c r="M426" s="76">
        <v>102914140776.08711</v>
      </c>
      <c r="N426" s="76">
        <v>32273778871.263119</v>
      </c>
      <c r="O426" s="76">
        <v>35384.651004135099</v>
      </c>
      <c r="P426" s="46">
        <v>243148.34269209459</v>
      </c>
      <c r="Q426" s="46">
        <v>122416.00602511936</v>
      </c>
      <c r="R426" s="76">
        <v>971834378191.60034</v>
      </c>
      <c r="S426" s="56">
        <v>0.39631364433826755</v>
      </c>
      <c r="T426" s="56">
        <v>0.26943287432151547</v>
      </c>
      <c r="U426" s="46">
        <v>17.093741410629445</v>
      </c>
      <c r="V426" s="76">
        <v>4834252934619.9756</v>
      </c>
      <c r="W426" s="84">
        <v>1524.1402136631118</v>
      </c>
      <c r="X426" s="82">
        <v>4.3263018975420661E-2</v>
      </c>
      <c r="Y426" s="476">
        <v>2.0000000000000001E-4</v>
      </c>
    </row>
    <row r="427" spans="1:25" x14ac:dyDescent="0.2">
      <c r="A427" s="475">
        <v>423</v>
      </c>
      <c r="B427" s="56">
        <v>0.46658223613922689</v>
      </c>
      <c r="C427" s="46">
        <v>8554.9064351194029</v>
      </c>
      <c r="D427" s="56">
        <v>0.77470068845471607</v>
      </c>
      <c r="E427" s="56">
        <v>0.42855169720405428</v>
      </c>
      <c r="F427" s="250">
        <v>2026.89</v>
      </c>
      <c r="G427" s="76">
        <v>126304172718.3327</v>
      </c>
      <c r="H427" s="46">
        <v>18802099.507595852</v>
      </c>
      <c r="I427" s="76">
        <v>453647446751.71368</v>
      </c>
      <c r="J427" s="56">
        <v>0.29175701952957567</v>
      </c>
      <c r="K427" s="76">
        <v>18669520895.871712</v>
      </c>
      <c r="L427" s="76">
        <v>54597515292.952415</v>
      </c>
      <c r="M427" s="76">
        <v>9209287363.1646957</v>
      </c>
      <c r="N427" s="76">
        <v>22350447356.118153</v>
      </c>
      <c r="O427" s="76">
        <v>36976.904632797159</v>
      </c>
      <c r="P427" s="46">
        <v>196789.88706868875</v>
      </c>
      <c r="Q427" s="46">
        <v>87723.641269046377</v>
      </c>
      <c r="R427" s="76">
        <v>764607117721.21216</v>
      </c>
      <c r="S427" s="56">
        <v>0.47593123740219323</v>
      </c>
      <c r="T427" s="56">
        <v>0.31579954593045667</v>
      </c>
      <c r="U427" s="46">
        <v>16.011475603957155</v>
      </c>
      <c r="V427" s="76">
        <v>4198713722474.2856</v>
      </c>
      <c r="W427" s="84">
        <v>1324.791131385376</v>
      </c>
      <c r="X427" s="82">
        <v>4.6819187197040736E-2</v>
      </c>
      <c r="Y427" s="476">
        <v>2.0000000000000001E-4</v>
      </c>
    </row>
    <row r="428" spans="1:25" x14ac:dyDescent="0.2">
      <c r="A428" s="475">
        <v>424</v>
      </c>
      <c r="B428" s="56">
        <v>0.40897518328300941</v>
      </c>
      <c r="C428" s="46">
        <v>6522.0239993906252</v>
      </c>
      <c r="D428" s="56">
        <v>1.0740825805162255</v>
      </c>
      <c r="E428" s="56">
        <v>0.42218835432899121</v>
      </c>
      <c r="F428" s="250">
        <v>2026.12</v>
      </c>
      <c r="G428" s="76">
        <v>112046942875.71335</v>
      </c>
      <c r="H428" s="46">
        <v>33500946.366432194</v>
      </c>
      <c r="I428" s="76">
        <v>552776945124.37939</v>
      </c>
      <c r="J428" s="56">
        <v>7.0909844082549078E-2</v>
      </c>
      <c r="K428" s="76">
        <v>21229123513.353466</v>
      </c>
      <c r="L428" s="76">
        <v>70744464176.132523</v>
      </c>
      <c r="M428" s="76">
        <v>63354953625.484344</v>
      </c>
      <c r="N428" s="76">
        <v>71237978226.45282</v>
      </c>
      <c r="O428" s="76">
        <v>34002.307981245554</v>
      </c>
      <c r="P428" s="46">
        <v>455542.74056748219</v>
      </c>
      <c r="Q428" s="46">
        <v>280729.14548939146</v>
      </c>
      <c r="R428" s="76">
        <v>920121605963.4292</v>
      </c>
      <c r="S428" s="56">
        <v>0.31387263921827108</v>
      </c>
      <c r="T428" s="56">
        <v>0.14251055197162088</v>
      </c>
      <c r="U428" s="46">
        <v>19.154029807163973</v>
      </c>
      <c r="V428" s="76">
        <v>2670657310067.2373</v>
      </c>
      <c r="W428" s="84">
        <v>843.00962670002946</v>
      </c>
      <c r="X428" s="82">
        <v>3.8006866406929622E-2</v>
      </c>
      <c r="Y428" s="476">
        <v>2.0000000000000001E-4</v>
      </c>
    </row>
    <row r="429" spans="1:25" x14ac:dyDescent="0.2">
      <c r="A429" s="475">
        <v>425</v>
      </c>
      <c r="B429" s="56">
        <v>0.46367488674767748</v>
      </c>
      <c r="C429" s="46">
        <v>2089.4278931932572</v>
      </c>
      <c r="D429" s="56">
        <v>0.62317201480370943</v>
      </c>
      <c r="E429" s="56">
        <v>0.66466018687185402</v>
      </c>
      <c r="F429" s="250">
        <v>2024.36</v>
      </c>
      <c r="G429" s="76">
        <v>83731691151.669861</v>
      </c>
      <c r="H429" s="46">
        <v>13588697.491391407</v>
      </c>
      <c r="I429" s="76">
        <v>380255791570.97595</v>
      </c>
      <c r="J429" s="56">
        <v>0.34796925008619839</v>
      </c>
      <c r="K429" s="76">
        <v>2050779563.2899325</v>
      </c>
      <c r="L429" s="76">
        <v>9941078909.4294167</v>
      </c>
      <c r="M429" s="76">
        <v>81565793842.536316</v>
      </c>
      <c r="N429" s="76">
        <v>45005284891.086899</v>
      </c>
      <c r="O429" s="76">
        <v>21844.416809006238</v>
      </c>
      <c r="P429" s="46">
        <v>293452.5788901028</v>
      </c>
      <c r="Q429" s="46">
        <v>167632.69651602101</v>
      </c>
      <c r="R429" s="76">
        <v>609639354672.92126</v>
      </c>
      <c r="S429" s="56">
        <v>0.47658996473251064</v>
      </c>
      <c r="T429" s="56">
        <v>0.30509983043184963</v>
      </c>
      <c r="U429" s="46">
        <v>15.680114282506432</v>
      </c>
      <c r="V429" s="76">
        <v>3371706133654.6641</v>
      </c>
      <c r="W429" s="84">
        <v>1064.2910112624261</v>
      </c>
      <c r="X429" s="82">
        <v>4.43538611842565E-2</v>
      </c>
      <c r="Y429" s="476">
        <v>2.0000000000000001E-4</v>
      </c>
    </row>
    <row r="430" spans="1:25" x14ac:dyDescent="0.2">
      <c r="A430" s="475">
        <v>426</v>
      </c>
      <c r="B430" s="56">
        <v>0.64056239081086375</v>
      </c>
      <c r="C430" s="46">
        <v>5691.6747346216671</v>
      </c>
      <c r="D430" s="56">
        <v>0.6719841025812886</v>
      </c>
      <c r="E430" s="56">
        <v>0.16249369822456905</v>
      </c>
      <c r="F430" s="250">
        <v>2024.29</v>
      </c>
      <c r="G430" s="76">
        <v>317510864392.46326</v>
      </c>
      <c r="H430" s="46">
        <v>14580749.976785649</v>
      </c>
      <c r="I430" s="76">
        <v>441600395806.50659</v>
      </c>
      <c r="J430" s="56">
        <v>0.3928800229755115</v>
      </c>
      <c r="K430" s="76">
        <v>18437761505.530811</v>
      </c>
      <c r="L430" s="76">
        <v>0</v>
      </c>
      <c r="M430" s="76">
        <v>258957724497.84399</v>
      </c>
      <c r="N430" s="76">
        <v>77554619092.995605</v>
      </c>
      <c r="O430" s="76">
        <v>21303.611628266764</v>
      </c>
      <c r="P430" s="46">
        <v>451479.22887162119</v>
      </c>
      <c r="Q430" s="46">
        <v>289154.02839042165</v>
      </c>
      <c r="R430" s="76">
        <v>1130763095576.95</v>
      </c>
      <c r="S430" s="56">
        <v>0.59378443618823673</v>
      </c>
      <c r="T430" s="56">
        <v>0.4002928596795674</v>
      </c>
      <c r="U430" s="46">
        <v>17.159718064277335</v>
      </c>
      <c r="V430" s="76">
        <v>8484964384882.1338</v>
      </c>
      <c r="W430" s="84">
        <v>2679.2924763584983</v>
      </c>
      <c r="X430" s="82">
        <v>4.2752022148858752E-2</v>
      </c>
      <c r="Y430" s="476">
        <v>2.0000000000000001E-4</v>
      </c>
    </row>
    <row r="431" spans="1:25" x14ac:dyDescent="0.2">
      <c r="A431" s="475">
        <v>427</v>
      </c>
      <c r="B431" s="56">
        <v>0.4037788600235156</v>
      </c>
      <c r="C431" s="46">
        <v>1500</v>
      </c>
      <c r="D431" s="56">
        <v>0.82165775171868571</v>
      </c>
      <c r="E431" s="56">
        <v>0.51843754995086122</v>
      </c>
      <c r="F431" s="250">
        <v>2025.89</v>
      </c>
      <c r="G431" s="76">
        <v>207994129410.71933</v>
      </c>
      <c r="H431" s="46">
        <v>22964116.623881634</v>
      </c>
      <c r="I431" s="76">
        <v>571463126588.71228</v>
      </c>
      <c r="J431" s="56">
        <v>0.37339515821757729</v>
      </c>
      <c r="K431" s="76">
        <v>11398213609.838585</v>
      </c>
      <c r="L431" s="76">
        <v>29632765537.117382</v>
      </c>
      <c r="M431" s="76">
        <v>131272308278.74091</v>
      </c>
      <c r="N431" s="76">
        <v>22372909348.425991</v>
      </c>
      <c r="O431" s="76">
        <v>38059.616690091403</v>
      </c>
      <c r="P431" s="46">
        <v>192266.51320594226</v>
      </c>
      <c r="Q431" s="46">
        <v>89547.902508283791</v>
      </c>
      <c r="R431" s="76">
        <v>1050871318135.9945</v>
      </c>
      <c r="S431" s="56">
        <v>0.55163552168245111</v>
      </c>
      <c r="T431" s="56">
        <v>0.34452143904920474</v>
      </c>
      <c r="U431" s="46">
        <v>16.408015185690193</v>
      </c>
      <c r="V431" s="76">
        <v>6739022002290.7969</v>
      </c>
      <c r="W431" s="84">
        <v>2127.0068065122236</v>
      </c>
      <c r="X431" s="82">
        <v>4.2912186409335779E-2</v>
      </c>
      <c r="Y431" s="476">
        <v>2.0000000000000001E-4</v>
      </c>
    </row>
    <row r="432" spans="1:25" x14ac:dyDescent="0.2">
      <c r="A432" s="475">
        <v>428</v>
      </c>
      <c r="B432" s="56">
        <v>0.52355767025690259</v>
      </c>
      <c r="C432" s="46">
        <v>3793.2507180447569</v>
      </c>
      <c r="D432" s="56">
        <v>0.48408789981240546</v>
      </c>
      <c r="E432" s="56">
        <v>0.52049922262489356</v>
      </c>
      <c r="F432" s="250">
        <v>2024.05</v>
      </c>
      <c r="G432" s="76">
        <v>157195590306.06088</v>
      </c>
      <c r="H432" s="46">
        <v>9243485.8949278798</v>
      </c>
      <c r="I432" s="76">
        <v>231913895096.35275</v>
      </c>
      <c r="J432" s="56">
        <v>0.16756902309353627</v>
      </c>
      <c r="K432" s="76">
        <v>1517477376.198374</v>
      </c>
      <c r="L432" s="76">
        <v>0</v>
      </c>
      <c r="M432" s="76">
        <v>130695943152.35316</v>
      </c>
      <c r="N432" s="76">
        <v>46394794350.819305</v>
      </c>
      <c r="O432" s="76">
        <v>31552.477441165527</v>
      </c>
      <c r="P432" s="46">
        <v>275252.38561169012</v>
      </c>
      <c r="Q432" s="46">
        <v>157126.60481117477</v>
      </c>
      <c r="R432" s="76">
        <v>613749508627.21436</v>
      </c>
      <c r="S432" s="56">
        <v>0.51752217890436292</v>
      </c>
      <c r="T432" s="56">
        <v>0.27998025189419679</v>
      </c>
      <c r="U432" s="46">
        <v>18.474775026151619</v>
      </c>
      <c r="V432" s="76">
        <v>3489952846260.8833</v>
      </c>
      <c r="W432" s="84">
        <v>1101.332858259042</v>
      </c>
      <c r="X432" s="82">
        <v>3.9391292938779264E-2</v>
      </c>
      <c r="Y432" s="476">
        <v>2.0000000000000001E-4</v>
      </c>
    </row>
    <row r="433" spans="1:25" x14ac:dyDescent="0.2">
      <c r="A433" s="475">
        <v>429</v>
      </c>
      <c r="B433" s="56">
        <v>0.52924411863566945</v>
      </c>
      <c r="C433" s="46">
        <v>4948.3434814324773</v>
      </c>
      <c r="D433" s="56">
        <v>0.30739109214932142</v>
      </c>
      <c r="E433" s="56">
        <v>0.40125552709745127</v>
      </c>
      <c r="F433" s="250">
        <v>2027.49</v>
      </c>
      <c r="G433" s="76">
        <v>20477337105.269619</v>
      </c>
      <c r="H433" s="46">
        <v>5060474.7490311526</v>
      </c>
      <c r="I433" s="76">
        <v>243176584983.78629</v>
      </c>
      <c r="J433" s="56">
        <v>0.52924411863566945</v>
      </c>
      <c r="K433" s="76">
        <v>25121644857.629143</v>
      </c>
      <c r="L433" s="76">
        <v>40059512165.5812</v>
      </c>
      <c r="M433" s="76">
        <v>0</v>
      </c>
      <c r="N433" s="76">
        <v>172146404522.7887</v>
      </c>
      <c r="O433" s="76">
        <v>25479.72168667832</v>
      </c>
      <c r="P433" s="46">
        <v>990973.59223943809</v>
      </c>
      <c r="Q433" s="46">
        <v>639851.11277032504</v>
      </c>
      <c r="R433" s="76">
        <v>532468101657.22485</v>
      </c>
      <c r="S433" s="56">
        <v>0.47153584397287285</v>
      </c>
      <c r="T433" s="56">
        <v>0.29632422746495596</v>
      </c>
      <c r="U433" s="46">
        <v>13.523251831318928</v>
      </c>
      <c r="V433" s="76">
        <v>2461767957320.6426</v>
      </c>
      <c r="W433" s="84">
        <v>776.05361756472519</v>
      </c>
      <c r="X433" s="82">
        <v>5.1675163917456364E-2</v>
      </c>
      <c r="Y433" s="476">
        <v>2.0000000000000001E-4</v>
      </c>
    </row>
    <row r="434" spans="1:25" x14ac:dyDescent="0.2">
      <c r="A434" s="475">
        <v>430</v>
      </c>
      <c r="B434" s="56">
        <v>0.49887786072595297</v>
      </c>
      <c r="C434" s="46">
        <v>6666.7776398622718</v>
      </c>
      <c r="D434" s="56">
        <v>0.66508302090791271</v>
      </c>
      <c r="E434" s="56">
        <v>0.61304048749899864</v>
      </c>
      <c r="F434" s="250">
        <v>2027.18</v>
      </c>
      <c r="G434" s="76">
        <v>76803425110.92218</v>
      </c>
      <c r="H434" s="46">
        <v>14328317.665703675</v>
      </c>
      <c r="I434" s="76">
        <v>371213387524.68744</v>
      </c>
      <c r="J434" s="56">
        <v>0.33810477134771577</v>
      </c>
      <c r="K434" s="76">
        <v>30167528402.291885</v>
      </c>
      <c r="L434" s="76">
        <v>57863848920.045822</v>
      </c>
      <c r="M434" s="76">
        <v>0</v>
      </c>
      <c r="N434" s="76">
        <v>34078739280.969238</v>
      </c>
      <c r="O434" s="76">
        <v>42115.991712755174</v>
      </c>
      <c r="P434" s="46">
        <v>258305.05285530057</v>
      </c>
      <c r="Q434" s="46">
        <v>140289.09408806352</v>
      </c>
      <c r="R434" s="76">
        <v>591247620261.26453</v>
      </c>
      <c r="S434" s="56">
        <v>0.46649039044965229</v>
      </c>
      <c r="T434" s="56">
        <v>0.33780751178630414</v>
      </c>
      <c r="U434" s="46">
        <v>15.042348940457931</v>
      </c>
      <c r="V434" s="76">
        <v>3386544175627.2788</v>
      </c>
      <c r="W434" s="84">
        <v>1068.3106076491285</v>
      </c>
      <c r="X434" s="82">
        <v>4.7893329886553954E-2</v>
      </c>
      <c r="Y434" s="476">
        <v>2.0000000000000001E-4</v>
      </c>
    </row>
    <row r="435" spans="1:25" x14ac:dyDescent="0.2">
      <c r="A435" s="475">
        <v>431</v>
      </c>
      <c r="B435" s="56">
        <v>0.4444728530075559</v>
      </c>
      <c r="C435" s="46">
        <v>3078.3891696540736</v>
      </c>
      <c r="D435" s="56">
        <v>0.28126064849830784</v>
      </c>
      <c r="E435" s="56">
        <v>0.405225521818806</v>
      </c>
      <c r="F435" s="250">
        <v>2023.77</v>
      </c>
      <c r="G435" s="76">
        <v>161794111896.75192</v>
      </c>
      <c r="H435" s="46">
        <v>4635110.4573388649</v>
      </c>
      <c r="I435" s="76">
        <v>224531509806.80481</v>
      </c>
      <c r="J435" s="56">
        <v>0.4444728530075559</v>
      </c>
      <c r="K435" s="76">
        <v>5895908165.2998991</v>
      </c>
      <c r="L435" s="76">
        <v>0</v>
      </c>
      <c r="M435" s="76">
        <v>144912234751.18997</v>
      </c>
      <c r="N435" s="76">
        <v>296342621781.42163</v>
      </c>
      <c r="O435" s="76">
        <v>30591.361300783232</v>
      </c>
      <c r="P435" s="46">
        <v>1645797.0731622519</v>
      </c>
      <c r="Q435" s="46">
        <v>1146342.8511902266</v>
      </c>
      <c r="R435" s="76">
        <v>787119202535.53137</v>
      </c>
      <c r="S435" s="56">
        <v>0.47571056201928558</v>
      </c>
      <c r="T435" s="56">
        <v>0.36361067944536801</v>
      </c>
      <c r="U435" s="46">
        <v>16.353411305131118</v>
      </c>
      <c r="V435" s="76">
        <v>5214633256301.0508</v>
      </c>
      <c r="W435" s="84">
        <v>1647.5821808180033</v>
      </c>
      <c r="X435" s="82">
        <v>4.4169558164514587E-2</v>
      </c>
      <c r="Y435" s="476">
        <v>2.0000000000000001E-4</v>
      </c>
    </row>
    <row r="436" spans="1:25" x14ac:dyDescent="0.2">
      <c r="A436" s="475">
        <v>432</v>
      </c>
      <c r="B436" s="56">
        <v>0.39553158562682189</v>
      </c>
      <c r="C436" s="46">
        <v>4726.7307231684308</v>
      </c>
      <c r="D436" s="56">
        <v>0.52741866799684511</v>
      </c>
      <c r="E436" s="56">
        <v>0.34507891645551692</v>
      </c>
      <c r="F436" s="250">
        <v>2024.26</v>
      </c>
      <c r="G436" s="76">
        <v>142398424920.78125</v>
      </c>
      <c r="H436" s="46">
        <v>10297827.242322816</v>
      </c>
      <c r="I436" s="76">
        <v>360220271836.08557</v>
      </c>
      <c r="J436" s="56">
        <v>0.39553158562682189</v>
      </c>
      <c r="K436" s="76">
        <v>10842497892.184729</v>
      </c>
      <c r="L436" s="76">
        <v>3070577649.8414054</v>
      </c>
      <c r="M436" s="76">
        <v>172642922814.16528</v>
      </c>
      <c r="N436" s="76">
        <v>38349053585.125191</v>
      </c>
      <c r="O436" s="76">
        <v>27492.88362766241</v>
      </c>
      <c r="P436" s="46">
        <v>290563.0280946694</v>
      </c>
      <c r="Q436" s="46">
        <v>167736.04985681924</v>
      </c>
      <c r="R436" s="76">
        <v>794229994505.0929</v>
      </c>
      <c r="S436" s="56">
        <v>0.58727381714122528</v>
      </c>
      <c r="T436" s="56">
        <v>0.31185662973153694</v>
      </c>
      <c r="U436" s="46">
        <v>16.380175087759344</v>
      </c>
      <c r="V436" s="76">
        <v>4567486313816.2979</v>
      </c>
      <c r="W436" s="84">
        <v>1440.0841055394817</v>
      </c>
      <c r="X436" s="82">
        <v>4.3495742210763903E-2</v>
      </c>
      <c r="Y436" s="476">
        <v>2.0000000000000001E-4</v>
      </c>
    </row>
    <row r="437" spans="1:25" x14ac:dyDescent="0.2">
      <c r="A437" s="475">
        <v>433</v>
      </c>
      <c r="B437" s="56">
        <v>0.48129352084602323</v>
      </c>
      <c r="C437" s="46">
        <v>7055.3139046940996</v>
      </c>
      <c r="D437" s="56">
        <v>1.0142164800773859</v>
      </c>
      <c r="E437" s="56">
        <v>0.61460574125863565</v>
      </c>
      <c r="F437" s="250">
        <v>2025.81</v>
      </c>
      <c r="G437" s="76">
        <v>262873805019.56851</v>
      </c>
      <c r="H437" s="46">
        <v>25603143.281878784</v>
      </c>
      <c r="I437" s="76">
        <v>494851447669.55573</v>
      </c>
      <c r="J437" s="56">
        <v>0.2188056190509774</v>
      </c>
      <c r="K437" s="76">
        <v>3790020647.9504514</v>
      </c>
      <c r="L437" s="76">
        <v>0</v>
      </c>
      <c r="M437" s="76">
        <v>151132077414.18484</v>
      </c>
      <c r="N437" s="76">
        <v>5466637653.5076952</v>
      </c>
      <c r="O437" s="76">
        <v>31027.387970222353</v>
      </c>
      <c r="P437" s="46">
        <v>102710.59083927603</v>
      </c>
      <c r="Q437" s="46">
        <v>22907.579356005706</v>
      </c>
      <c r="R437" s="76">
        <v>1045185537172.2335</v>
      </c>
      <c r="S437" s="56">
        <v>0.52056289225580532</v>
      </c>
      <c r="T437" s="56">
        <v>0.30366131050455797</v>
      </c>
      <c r="U437" s="46">
        <v>17.954339885164682</v>
      </c>
      <c r="V437" s="76">
        <v>6072314187866.7217</v>
      </c>
      <c r="W437" s="84">
        <v>1913.3799538303854</v>
      </c>
      <c r="X437" s="82">
        <v>4.2003046354767287E-2</v>
      </c>
      <c r="Y437" s="476">
        <v>2.0000000000000001E-4</v>
      </c>
    </row>
    <row r="438" spans="1:25" x14ac:dyDescent="0.2">
      <c r="A438" s="475">
        <v>434</v>
      </c>
      <c r="B438" s="56">
        <v>0.49619492594415809</v>
      </c>
      <c r="C438" s="46">
        <v>4223.0440085403097</v>
      </c>
      <c r="D438" s="56">
        <v>0.54503436908081437</v>
      </c>
      <c r="E438" s="56">
        <v>0.22087400735479518</v>
      </c>
      <c r="F438" s="250">
        <v>2025.14</v>
      </c>
      <c r="G438" s="76">
        <v>85419810221.722382</v>
      </c>
      <c r="H438" s="46">
        <v>10905049.795392256</v>
      </c>
      <c r="I438" s="76">
        <v>307668067849.70557</v>
      </c>
      <c r="J438" s="56">
        <v>0.36650297435455326</v>
      </c>
      <c r="K438" s="76">
        <v>6992878617.031579</v>
      </c>
      <c r="L438" s="76">
        <v>10577237793.019007</v>
      </c>
      <c r="M438" s="76">
        <v>94775311374.346771</v>
      </c>
      <c r="N438" s="76">
        <v>35427918659.858566</v>
      </c>
      <c r="O438" s="76">
        <v>22926.936436435335</v>
      </c>
      <c r="P438" s="46">
        <v>260077.05246370501</v>
      </c>
      <c r="Q438" s="46">
        <v>144244.6797117907</v>
      </c>
      <c r="R438" s="76">
        <v>590278536686.49133</v>
      </c>
      <c r="S438" s="56">
        <v>0.53405263164376782</v>
      </c>
      <c r="T438" s="56">
        <v>0.27881342867297149</v>
      </c>
      <c r="U438" s="46">
        <v>16.075118797921863</v>
      </c>
      <c r="V438" s="76">
        <v>2977406646312.6523</v>
      </c>
      <c r="W438" s="84">
        <v>939.43482988245</v>
      </c>
      <c r="X438" s="82">
        <v>4.4585146703827919E-2</v>
      </c>
      <c r="Y438" s="476">
        <v>2.0000000000000001E-4</v>
      </c>
    </row>
    <row r="439" spans="1:25" x14ac:dyDescent="0.2">
      <c r="A439" s="475">
        <v>435</v>
      </c>
      <c r="B439" s="56">
        <v>0.39867891786892051</v>
      </c>
      <c r="C439" s="46">
        <v>2277.6587241274387</v>
      </c>
      <c r="D439" s="56">
        <v>0.75849348404241157</v>
      </c>
      <c r="E439" s="56">
        <v>0.33981024321658604</v>
      </c>
      <c r="F439" s="250">
        <v>2024.1</v>
      </c>
      <c r="G439" s="76">
        <v>391060515159.75952</v>
      </c>
      <c r="H439" s="46">
        <v>18727821.626676138</v>
      </c>
      <c r="I439" s="76">
        <v>469605114187.33276</v>
      </c>
      <c r="J439" s="56">
        <v>0.21876738422880293</v>
      </c>
      <c r="K439" s="76">
        <v>9866024239.4558144</v>
      </c>
      <c r="L439" s="76">
        <v>0</v>
      </c>
      <c r="M439" s="76">
        <v>242822305047.03345</v>
      </c>
      <c r="N439" s="76">
        <v>131190894976.44427</v>
      </c>
      <c r="O439" s="76">
        <v>28792.483627413778</v>
      </c>
      <c r="P439" s="46">
        <v>622563.54678614694</v>
      </c>
      <c r="Q439" s="46">
        <v>423701.60352023807</v>
      </c>
      <c r="R439" s="76">
        <v>1202772057120.155</v>
      </c>
      <c r="S439" s="56">
        <v>0.50210955339544372</v>
      </c>
      <c r="T439" s="56">
        <v>0.39960213256571908</v>
      </c>
      <c r="U439" s="46">
        <v>17.865526364003323</v>
      </c>
      <c r="V439" s="76">
        <v>9439935044072.9531</v>
      </c>
      <c r="W439" s="84">
        <v>2977.2013083719012</v>
      </c>
      <c r="X439" s="82">
        <v>4.0806739904799667E-2</v>
      </c>
      <c r="Y439" s="476">
        <v>2.0000000000000001E-4</v>
      </c>
    </row>
    <row r="440" spans="1:25" x14ac:dyDescent="0.2">
      <c r="A440" s="475">
        <v>436</v>
      </c>
      <c r="B440" s="56">
        <v>0.60323867198249981</v>
      </c>
      <c r="C440" s="46">
        <v>6235.7832288172995</v>
      </c>
      <c r="D440" s="56">
        <v>0.51764866227853434</v>
      </c>
      <c r="E440" s="56">
        <v>0.32621810828677472</v>
      </c>
      <c r="F440" s="250">
        <v>2024.18</v>
      </c>
      <c r="G440" s="76">
        <v>220086787078.61154</v>
      </c>
      <c r="H440" s="46">
        <v>9677680.849734081</v>
      </c>
      <c r="I440" s="76">
        <v>337418763519.73682</v>
      </c>
      <c r="J440" s="56">
        <v>0.48628525598551475</v>
      </c>
      <c r="K440" s="76">
        <v>12653883602.118586</v>
      </c>
      <c r="L440" s="76">
        <v>6855179173.6989946</v>
      </c>
      <c r="M440" s="76">
        <v>147450417825.17651</v>
      </c>
      <c r="N440" s="76">
        <v>9465233860.4793453</v>
      </c>
      <c r="O440" s="76">
        <v>19245.807354110999</v>
      </c>
      <c r="P440" s="46">
        <v>112806.10736168786</v>
      </c>
      <c r="Q440" s="46">
        <v>40128.152022423747</v>
      </c>
      <c r="R440" s="76">
        <v>744908872100.77051</v>
      </c>
      <c r="S440" s="56">
        <v>0.64793244967054564</v>
      </c>
      <c r="T440" s="56">
        <v>0.4863857557394074</v>
      </c>
      <c r="U440" s="46">
        <v>16.579254475020644</v>
      </c>
      <c r="V440" s="76">
        <v>6676631857543.9941</v>
      </c>
      <c r="W440" s="84">
        <v>2108.5126680390426</v>
      </c>
      <c r="X440" s="82">
        <v>4.3619955953549443E-2</v>
      </c>
      <c r="Y440" s="476">
        <v>2.0000000000000001E-4</v>
      </c>
    </row>
    <row r="441" spans="1:25" x14ac:dyDescent="0.2">
      <c r="A441" s="475">
        <v>437</v>
      </c>
      <c r="B441" s="56">
        <v>0.35408751615323431</v>
      </c>
      <c r="C441" s="46">
        <v>5918.5543096851379</v>
      </c>
      <c r="D441" s="56">
        <v>0.52189505252722079</v>
      </c>
      <c r="E441" s="56">
        <v>0.46974912469939789</v>
      </c>
      <c r="F441" s="250">
        <v>2025.01</v>
      </c>
      <c r="G441" s="76">
        <v>163272766715.6716</v>
      </c>
      <c r="H441" s="46">
        <v>9929560.1457042098</v>
      </c>
      <c r="I441" s="76">
        <v>266666014524.49118</v>
      </c>
      <c r="J441" s="56">
        <v>0.28025435544466604</v>
      </c>
      <c r="K441" s="76">
        <v>11592442953.597858</v>
      </c>
      <c r="L441" s="76">
        <v>33275180631.69474</v>
      </c>
      <c r="M441" s="76">
        <v>112828853181.71278</v>
      </c>
      <c r="N441" s="76">
        <v>70218719535.859146</v>
      </c>
      <c r="O441" s="76">
        <v>45000</v>
      </c>
      <c r="P441" s="46">
        <v>417004.51214059879</v>
      </c>
      <c r="Q441" s="46">
        <v>266450.46704577841</v>
      </c>
      <c r="R441" s="76">
        <v>636408284011.22937</v>
      </c>
      <c r="S441" s="56">
        <v>0.51031334844498988</v>
      </c>
      <c r="T441" s="56">
        <v>0.35526568646838708</v>
      </c>
      <c r="U441" s="46">
        <v>17.282258533114359</v>
      </c>
      <c r="V441" s="76">
        <v>4338737654967.2319</v>
      </c>
      <c r="W441" s="84">
        <v>1369.5804693374837</v>
      </c>
      <c r="X441" s="82">
        <v>4.2079207210763352E-2</v>
      </c>
      <c r="Y441" s="476">
        <v>2.0000000000000001E-4</v>
      </c>
    </row>
    <row r="442" spans="1:25" x14ac:dyDescent="0.2">
      <c r="A442" s="475">
        <v>438</v>
      </c>
      <c r="B442" s="56">
        <v>0.38264655515415102</v>
      </c>
      <c r="C442" s="46">
        <v>4056.3518522388581</v>
      </c>
      <c r="D442" s="56">
        <v>0.88926279706289257</v>
      </c>
      <c r="E442" s="56">
        <v>0.54085509073477722</v>
      </c>
      <c r="F442" s="250">
        <v>2024.35</v>
      </c>
      <c r="G442" s="76">
        <v>241218452576.7652</v>
      </c>
      <c r="H442" s="46">
        <v>24673709.078696985</v>
      </c>
      <c r="I442" s="76">
        <v>562818107868.1936</v>
      </c>
      <c r="J442" s="56">
        <v>0.35975817757671957</v>
      </c>
      <c r="K442" s="76">
        <v>22505581321.975319</v>
      </c>
      <c r="L442" s="76">
        <v>0</v>
      </c>
      <c r="M442" s="76">
        <v>192813302107.98294</v>
      </c>
      <c r="N442" s="76">
        <v>7637728419.9844637</v>
      </c>
      <c r="O442" s="76">
        <v>26657.565851919124</v>
      </c>
      <c r="P442" s="46">
        <v>101465.43749999904</v>
      </c>
      <c r="Q442" s="46">
        <v>33113.812499999418</v>
      </c>
      <c r="R442" s="76">
        <v>1097122058372.089</v>
      </c>
      <c r="S442" s="56">
        <v>0.56470896849714702</v>
      </c>
      <c r="T442" s="56">
        <v>0.37827883010616842</v>
      </c>
      <c r="U442" s="46">
        <v>16.402069158978545</v>
      </c>
      <c r="V442" s="76">
        <v>7565806304653.9502</v>
      </c>
      <c r="W442" s="84">
        <v>2387.5531868908611</v>
      </c>
      <c r="X442" s="82">
        <v>4.3918626762773159E-2</v>
      </c>
      <c r="Y442" s="476">
        <v>2.0000000000000001E-4</v>
      </c>
    </row>
    <row r="443" spans="1:25" x14ac:dyDescent="0.2">
      <c r="A443" s="475">
        <v>439</v>
      </c>
      <c r="B443" s="56">
        <v>0.57443005482571396</v>
      </c>
      <c r="C443" s="46">
        <v>5914.014025352134</v>
      </c>
      <c r="D443" s="56">
        <v>0.51138680925904167</v>
      </c>
      <c r="E443" s="56">
        <v>0.32268491038651925</v>
      </c>
      <c r="F443" s="250">
        <v>2025.04</v>
      </c>
      <c r="G443" s="76">
        <v>282944388446.91699</v>
      </c>
      <c r="H443" s="46">
        <v>9610685.5337484144</v>
      </c>
      <c r="I443" s="76">
        <v>328283284562.19354</v>
      </c>
      <c r="J443" s="56">
        <v>0.45840300860263661</v>
      </c>
      <c r="K443" s="76">
        <v>36705181803.914856</v>
      </c>
      <c r="L443" s="76">
        <v>73897957478.274841</v>
      </c>
      <c r="M443" s="76">
        <v>107603978245.38275</v>
      </c>
      <c r="N443" s="76">
        <v>9711723109.3732071</v>
      </c>
      <c r="O443" s="76">
        <v>31890.645207685437</v>
      </c>
      <c r="P443" s="46">
        <v>111339.21215070214</v>
      </c>
      <c r="Q443" s="46">
        <v>39259.443652535709</v>
      </c>
      <c r="R443" s="76">
        <v>772726840244.3866</v>
      </c>
      <c r="S443" s="56">
        <v>0.63130096005642866</v>
      </c>
      <c r="T443" s="56">
        <v>0.54726266764297249</v>
      </c>
      <c r="U443" s="46">
        <v>16.898392032460428</v>
      </c>
      <c r="V443" s="76">
        <v>7880334701107.124</v>
      </c>
      <c r="W443" s="84">
        <v>2488.690394659382</v>
      </c>
      <c r="X443" s="82">
        <v>4.3000530176125741E-2</v>
      </c>
      <c r="Y443" s="476">
        <v>2.0000000000000001E-4</v>
      </c>
    </row>
    <row r="444" spans="1:25" x14ac:dyDescent="0.2">
      <c r="A444" s="475">
        <v>440</v>
      </c>
      <c r="B444" s="56">
        <v>0.50544550675802336</v>
      </c>
      <c r="C444" s="46">
        <v>2582.6582198072801</v>
      </c>
      <c r="D444" s="56">
        <v>0.83665615452237074</v>
      </c>
      <c r="E444" s="56">
        <v>0.40854083821762854</v>
      </c>
      <c r="F444" s="250">
        <v>2024.84</v>
      </c>
      <c r="G444" s="76">
        <v>287898467405.68225</v>
      </c>
      <c r="H444" s="46">
        <v>22113604.067714535</v>
      </c>
      <c r="I444" s="76">
        <v>466053091475.4823</v>
      </c>
      <c r="J444" s="56">
        <v>0.2539138449954581</v>
      </c>
      <c r="K444" s="76">
        <v>9223427076.1097393</v>
      </c>
      <c r="L444" s="76">
        <v>0</v>
      </c>
      <c r="M444" s="76">
        <v>233664647843.36121</v>
      </c>
      <c r="N444" s="76">
        <v>34126954235.295944</v>
      </c>
      <c r="O444" s="76">
        <v>26233.456243803903</v>
      </c>
      <c r="P444" s="46">
        <v>260176.80577654234</v>
      </c>
      <c r="Q444" s="46">
        <v>138109.03035042289</v>
      </c>
      <c r="R444" s="76">
        <v>1071430674467.3766</v>
      </c>
      <c r="S444" s="56">
        <v>0.54125705009088942</v>
      </c>
      <c r="T444" s="56">
        <v>0.34260229879848886</v>
      </c>
      <c r="U444" s="46">
        <v>17.676051475529686</v>
      </c>
      <c r="V444" s="76">
        <v>7132192841000.9004</v>
      </c>
      <c r="W444" s="84">
        <v>2251.9205806564914</v>
      </c>
      <c r="X444" s="82">
        <v>4.1448196895416192E-2</v>
      </c>
      <c r="Y444" s="476">
        <v>2.0000000000000001E-4</v>
      </c>
    </row>
    <row r="445" spans="1:25" x14ac:dyDescent="0.2">
      <c r="A445" s="475">
        <v>441</v>
      </c>
      <c r="B445" s="56">
        <v>0.31642908277569426</v>
      </c>
      <c r="C445" s="46">
        <v>3893.4131207002019</v>
      </c>
      <c r="D445" s="56">
        <v>0.50417388293886223</v>
      </c>
      <c r="E445" s="56">
        <v>0.3617126796858442</v>
      </c>
      <c r="F445" s="250">
        <v>2024.98</v>
      </c>
      <c r="G445" s="76">
        <v>170033509837.09857</v>
      </c>
      <c r="H445" s="46">
        <v>9832525.83870738</v>
      </c>
      <c r="I445" s="76">
        <v>304767361090.88947</v>
      </c>
      <c r="J445" s="56">
        <v>0.31642908277569426</v>
      </c>
      <c r="K445" s="76">
        <v>8289734089.4570312</v>
      </c>
      <c r="L445" s="76">
        <v>474933840.9869169</v>
      </c>
      <c r="M445" s="76">
        <v>141472934444.18164</v>
      </c>
      <c r="N445" s="76">
        <v>39024381801.018387</v>
      </c>
      <c r="O445" s="76">
        <v>29956.794094120887</v>
      </c>
      <c r="P445" s="46">
        <v>264382.63486901211</v>
      </c>
      <c r="Q445" s="46">
        <v>148418.89612675947</v>
      </c>
      <c r="R445" s="76">
        <v>690291640258.34912</v>
      </c>
      <c r="S445" s="56">
        <v>0.55246389852661693</v>
      </c>
      <c r="T445" s="56">
        <v>0.36543222031506839</v>
      </c>
      <c r="U445" s="46">
        <v>16.977644673625353</v>
      </c>
      <c r="V445" s="76">
        <v>4762641409629.8857</v>
      </c>
      <c r="W445" s="84">
        <v>1502.8086200889447</v>
      </c>
      <c r="X445" s="82">
        <v>4.230877636192884E-2</v>
      </c>
      <c r="Y445" s="476">
        <v>2.0000000000000001E-4</v>
      </c>
    </row>
    <row r="446" spans="1:25" x14ac:dyDescent="0.2">
      <c r="A446" s="475">
        <v>442</v>
      </c>
      <c r="B446" s="56">
        <v>0.39021294014307217</v>
      </c>
      <c r="C446" s="46">
        <v>6241.8146487928407</v>
      </c>
      <c r="D446" s="56">
        <v>1.1290581495433978</v>
      </c>
      <c r="E446" s="56">
        <v>0.5004673776852846</v>
      </c>
      <c r="F446" s="250">
        <v>2023.75</v>
      </c>
      <c r="G446" s="76">
        <v>360938917889.40485</v>
      </c>
      <c r="H446" s="46">
        <v>39623007.484777197</v>
      </c>
      <c r="I446" s="76">
        <v>808330613519.71936</v>
      </c>
      <c r="J446" s="56">
        <v>0.21798600156765602</v>
      </c>
      <c r="K446" s="76">
        <v>18562603097.544601</v>
      </c>
      <c r="L446" s="76">
        <v>0</v>
      </c>
      <c r="M446" s="76">
        <v>357347552022.84534</v>
      </c>
      <c r="N446" s="76">
        <v>64912503660.511627</v>
      </c>
      <c r="O446" s="76">
        <v>45000</v>
      </c>
      <c r="P446" s="46">
        <v>371544.34973862354</v>
      </c>
      <c r="Q446" s="46">
        <v>236128.79709504801</v>
      </c>
      <c r="R446" s="76">
        <v>1688792111579.6626</v>
      </c>
      <c r="S446" s="56">
        <v>0.49277695165407553</v>
      </c>
      <c r="T446" s="56">
        <v>0.29082811334299585</v>
      </c>
      <c r="U446" s="46">
        <v>17.368118261360319</v>
      </c>
      <c r="V446" s="76">
        <v>9149229135749.9238</v>
      </c>
      <c r="W446" s="84">
        <v>2888.8573294895468</v>
      </c>
      <c r="X446" s="82">
        <v>4.33571703641824E-2</v>
      </c>
      <c r="Y446" s="476">
        <v>2.0000000000000001E-4</v>
      </c>
    </row>
    <row r="447" spans="1:25" x14ac:dyDescent="0.2">
      <c r="A447" s="475">
        <v>443</v>
      </c>
      <c r="B447" s="56">
        <v>0.38014987170376846</v>
      </c>
      <c r="C447" s="46">
        <v>3084.4077893909234</v>
      </c>
      <c r="D447" s="56">
        <v>0.46596882094374148</v>
      </c>
      <c r="E447" s="56">
        <v>0.57552131426427733</v>
      </c>
      <c r="F447" s="250">
        <v>2024.4</v>
      </c>
      <c r="G447" s="76">
        <v>203728656688.90024</v>
      </c>
      <c r="H447" s="46">
        <v>8571481.125318842</v>
      </c>
      <c r="I447" s="76">
        <v>275481691769.43311</v>
      </c>
      <c r="J447" s="56">
        <v>0.38014987170376846</v>
      </c>
      <c r="K447" s="76">
        <v>8941349006.8612232</v>
      </c>
      <c r="L447" s="76">
        <v>0</v>
      </c>
      <c r="M447" s="76">
        <v>148227787933.51468</v>
      </c>
      <c r="N447" s="76">
        <v>75500560201.959213</v>
      </c>
      <c r="O447" s="76">
        <v>24280.051117631261</v>
      </c>
      <c r="P447" s="46">
        <v>490026.11313772528</v>
      </c>
      <c r="Q447" s="46">
        <v>309212.61933351413</v>
      </c>
      <c r="R447" s="76">
        <v>693845113092.14978</v>
      </c>
      <c r="S447" s="56">
        <v>0.5642521265185888</v>
      </c>
      <c r="T447" s="56">
        <v>0.43500349442174824</v>
      </c>
      <c r="U447" s="46">
        <v>17.025960496425498</v>
      </c>
      <c r="V447" s="76">
        <v>5685482677310.5566</v>
      </c>
      <c r="W447" s="84">
        <v>1793.4153150578575</v>
      </c>
      <c r="X447" s="82">
        <v>4.261029637124656E-2</v>
      </c>
      <c r="Y447" s="476">
        <v>2.0000000000000001E-4</v>
      </c>
    </row>
    <row r="448" spans="1:25" x14ac:dyDescent="0.2">
      <c r="A448" s="475">
        <v>444</v>
      </c>
      <c r="B448" s="56">
        <v>0.44486472047882564</v>
      </c>
      <c r="C448" s="46">
        <v>1883.2855874423772</v>
      </c>
      <c r="D448" s="56">
        <v>1.0086888957556064</v>
      </c>
      <c r="E448" s="56">
        <v>0.55988754742147206</v>
      </c>
      <c r="F448" s="250">
        <v>2024.57</v>
      </c>
      <c r="G448" s="76">
        <v>240213676681.60324</v>
      </c>
      <c r="H448" s="46">
        <v>32585369.933020562</v>
      </c>
      <c r="I448" s="76">
        <v>673965295844.94312</v>
      </c>
      <c r="J448" s="56">
        <v>0.33959791112668236</v>
      </c>
      <c r="K448" s="76">
        <v>39853469446.669289</v>
      </c>
      <c r="L448" s="76">
        <v>37951054663.460381</v>
      </c>
      <c r="M448" s="76">
        <v>190800977348.64197</v>
      </c>
      <c r="N448" s="76">
        <v>89024040507.428162</v>
      </c>
      <c r="O448" s="76">
        <v>40222.044688025184</v>
      </c>
      <c r="P448" s="46">
        <v>585352.44532127155</v>
      </c>
      <c r="Q448" s="46">
        <v>385064.04586609028</v>
      </c>
      <c r="R448" s="76">
        <v>1280162273912.4685</v>
      </c>
      <c r="S448" s="56">
        <v>0.50321410262037747</v>
      </c>
      <c r="T448" s="56">
        <v>0.31739838553491001</v>
      </c>
      <c r="U448" s="46">
        <v>16.444929833431537</v>
      </c>
      <c r="V448" s="76">
        <v>7329696170789.9922</v>
      </c>
      <c r="W448" s="84">
        <v>2312.6488968043582</v>
      </c>
      <c r="X448" s="82">
        <v>4.4561916543467972E-2</v>
      </c>
      <c r="Y448" s="476">
        <v>2.0000000000000001E-4</v>
      </c>
    </row>
    <row r="449" spans="1:25" x14ac:dyDescent="0.2">
      <c r="A449" s="475">
        <v>445</v>
      </c>
      <c r="B449" s="56">
        <v>0.4202440042774207</v>
      </c>
      <c r="C449" s="46">
        <v>7590.5019787631572</v>
      </c>
      <c r="D449" s="56">
        <v>0.97027473756846938</v>
      </c>
      <c r="E449" s="56">
        <v>0.41089603321091356</v>
      </c>
      <c r="F449" s="250">
        <v>2024.98</v>
      </c>
      <c r="G449" s="76">
        <v>231326809539.70786</v>
      </c>
      <c r="H449" s="46">
        <v>22555656.216630597</v>
      </c>
      <c r="I449" s="76">
        <v>627962230636.57385</v>
      </c>
      <c r="J449" s="56">
        <v>0.38944540638207559</v>
      </c>
      <c r="K449" s="76">
        <v>11293649614.066048</v>
      </c>
      <c r="L449" s="76">
        <v>0</v>
      </c>
      <c r="M449" s="76">
        <v>190257242755.90927</v>
      </c>
      <c r="N449" s="76">
        <v>19631117934.606316</v>
      </c>
      <c r="O449" s="76">
        <v>27044.538166744405</v>
      </c>
      <c r="P449" s="46">
        <v>153756.21233813302</v>
      </c>
      <c r="Q449" s="46">
        <v>75119.624928991267</v>
      </c>
      <c r="R449" s="76">
        <v>1156060871853.3594</v>
      </c>
      <c r="S449" s="56">
        <v>0.56472585419797672</v>
      </c>
      <c r="T449" s="56">
        <v>0.37099500354107501</v>
      </c>
      <c r="U449" s="46">
        <v>16.193492643095947</v>
      </c>
      <c r="V449" s="76">
        <v>7553481506417.1709</v>
      </c>
      <c r="W449" s="84">
        <v>2384.2528867784117</v>
      </c>
      <c r="X449" s="82">
        <v>4.5937959517008776E-2</v>
      </c>
      <c r="Y449" s="476">
        <v>2.0000000000000001E-4</v>
      </c>
    </row>
    <row r="450" spans="1:25" x14ac:dyDescent="0.2">
      <c r="A450" s="475">
        <v>446</v>
      </c>
      <c r="B450" s="56">
        <v>0.59046450077006274</v>
      </c>
      <c r="C450" s="46">
        <v>6923.5776629406555</v>
      </c>
      <c r="D450" s="56">
        <v>0.8890907597729536</v>
      </c>
      <c r="E450" s="56">
        <v>0.51502258817718272</v>
      </c>
      <c r="F450" s="250">
        <v>2023.75</v>
      </c>
      <c r="G450" s="76">
        <v>334524732002.33899</v>
      </c>
      <c r="H450" s="46">
        <v>23949436.895042833</v>
      </c>
      <c r="I450" s="76">
        <v>560926476739.73987</v>
      </c>
      <c r="J450" s="56">
        <v>0.31645584474391875</v>
      </c>
      <c r="K450" s="76">
        <v>11211861462.994602</v>
      </c>
      <c r="L450" s="76">
        <v>0</v>
      </c>
      <c r="M450" s="76">
        <v>229919031796.19733</v>
      </c>
      <c r="N450" s="76">
        <v>44633052919.329926</v>
      </c>
      <c r="O450" s="76">
        <v>10796.693817916748</v>
      </c>
      <c r="P450" s="46">
        <v>316353.21442973247</v>
      </c>
      <c r="Q450" s="46">
        <v>178773.44721157983</v>
      </c>
      <c r="R450" s="76">
        <v>1093179428782.9713</v>
      </c>
      <c r="S450" s="56">
        <v>0.52357539792901586</v>
      </c>
      <c r="T450" s="56">
        <v>0.44211076615184464</v>
      </c>
      <c r="U450" s="46">
        <v>17.114778856748256</v>
      </c>
      <c r="V450" s="76">
        <v>9078845904611.7227</v>
      </c>
      <c r="W450" s="84">
        <v>2865.4446169567127</v>
      </c>
      <c r="X450" s="82">
        <v>4.2352923931950816E-2</v>
      </c>
      <c r="Y450" s="476">
        <v>2.0000000000000001E-4</v>
      </c>
    </row>
    <row r="451" spans="1:25" x14ac:dyDescent="0.2">
      <c r="A451" s="475">
        <v>447</v>
      </c>
      <c r="B451" s="56">
        <v>0.46525483141184781</v>
      </c>
      <c r="C451" s="46">
        <v>6896.9707842778416</v>
      </c>
      <c r="D451" s="56">
        <v>0.98085382488562856</v>
      </c>
      <c r="E451" s="56">
        <v>0.48103629135676079</v>
      </c>
      <c r="F451" s="250">
        <v>2024.3</v>
      </c>
      <c r="G451" s="76">
        <v>284764994099.38477</v>
      </c>
      <c r="H451" s="46">
        <v>29538446.052805293</v>
      </c>
      <c r="I451" s="76">
        <v>478206967565.33661</v>
      </c>
      <c r="J451" s="56">
        <v>0.15850056526495737</v>
      </c>
      <c r="K451" s="76">
        <v>24684580917.242798</v>
      </c>
      <c r="L451" s="76">
        <v>14975987544.556009</v>
      </c>
      <c r="M451" s="76">
        <v>308852217520.65784</v>
      </c>
      <c r="N451" s="76">
        <v>80442034663.542328</v>
      </c>
      <c r="O451" s="76">
        <v>30150.294195382179</v>
      </c>
      <c r="P451" s="46">
        <v>564503.10811721231</v>
      </c>
      <c r="Q451" s="46">
        <v>369318.51029930147</v>
      </c>
      <c r="R451" s="76">
        <v>1367499534507.6116</v>
      </c>
      <c r="S451" s="56">
        <v>0.53300298536571056</v>
      </c>
      <c r="T451" s="56">
        <v>0.243736469267265</v>
      </c>
      <c r="U451" s="46">
        <v>18.05949098563536</v>
      </c>
      <c r="V451" s="76">
        <v>6411120760118.1113</v>
      </c>
      <c r="W451" s="84">
        <v>2021.7738155530344</v>
      </c>
      <c r="X451" s="82">
        <v>4.1892228681491804E-2</v>
      </c>
      <c r="Y451" s="476">
        <v>2.0000000000000001E-4</v>
      </c>
    </row>
    <row r="452" spans="1:25" x14ac:dyDescent="0.2">
      <c r="A452" s="475">
        <v>448</v>
      </c>
      <c r="B452" s="56">
        <v>0.41955343129697747</v>
      </c>
      <c r="C452" s="46">
        <v>4009.0789796864005</v>
      </c>
      <c r="D452" s="56">
        <v>1.4329559833223597</v>
      </c>
      <c r="E452" s="56">
        <v>0.39461762814028156</v>
      </c>
      <c r="F452" s="250">
        <v>2026.07</v>
      </c>
      <c r="G452" s="76">
        <v>167423972068.3407</v>
      </c>
      <c r="H452" s="46">
        <v>42368815.064679354</v>
      </c>
      <c r="I452" s="76">
        <v>677912132144.53455</v>
      </c>
      <c r="J452" s="56">
        <v>7.3699732824846875E-2</v>
      </c>
      <c r="K452" s="76">
        <v>30318554685.261192</v>
      </c>
      <c r="L452" s="76">
        <v>56155621875.71492</v>
      </c>
      <c r="M452" s="76">
        <v>78752205164.069977</v>
      </c>
      <c r="N452" s="76">
        <v>4207808027.2199559</v>
      </c>
      <c r="O452" s="76">
        <v>33140.62666041364</v>
      </c>
      <c r="P452" s="46">
        <v>85402.860347646172</v>
      </c>
      <c r="Q452" s="46">
        <v>15913.965086911543</v>
      </c>
      <c r="R452" s="76">
        <v>1055028148421.0222</v>
      </c>
      <c r="S452" s="56">
        <v>0.32619730128309238</v>
      </c>
      <c r="T452" s="56">
        <v>0.14655673340559131</v>
      </c>
      <c r="U452" s="46">
        <v>23.620478672281788</v>
      </c>
      <c r="V452" s="76">
        <v>3850761592983.3428</v>
      </c>
      <c r="W452" s="84">
        <v>1215.065596779762</v>
      </c>
      <c r="X452" s="82">
        <v>3.2055299031305377E-2</v>
      </c>
      <c r="Y452" s="476">
        <v>2.0000000000000001E-4</v>
      </c>
    </row>
    <row r="453" spans="1:25" x14ac:dyDescent="0.2">
      <c r="A453" s="475">
        <v>449</v>
      </c>
      <c r="B453" s="56">
        <v>0.52724668810000308</v>
      </c>
      <c r="C453" s="46">
        <v>7189.5817214225481</v>
      </c>
      <c r="D453" s="56">
        <v>0.39384291538997512</v>
      </c>
      <c r="E453" s="56">
        <v>0.64670741768922035</v>
      </c>
      <c r="F453" s="250">
        <v>2024.32</v>
      </c>
      <c r="G453" s="76">
        <v>130591215047.32474</v>
      </c>
      <c r="H453" s="46">
        <v>7030690.7136178641</v>
      </c>
      <c r="I453" s="76">
        <v>215800512842.41956</v>
      </c>
      <c r="J453" s="56">
        <v>0.33978750008658598</v>
      </c>
      <c r="K453" s="76">
        <v>11074936777.597191</v>
      </c>
      <c r="L453" s="76">
        <v>22233002173.513958</v>
      </c>
      <c r="M453" s="76">
        <v>144821590546.02408</v>
      </c>
      <c r="N453" s="76">
        <v>63890294162.869942</v>
      </c>
      <c r="O453" s="76">
        <v>29732.820814689501</v>
      </c>
      <c r="P453" s="46">
        <v>400567.82009242603</v>
      </c>
      <c r="Q453" s="46">
        <v>244063.2180926913</v>
      </c>
      <c r="R453" s="76">
        <v>590028302541.95569</v>
      </c>
      <c r="S453" s="56">
        <v>0.55647467381669469</v>
      </c>
      <c r="T453" s="56">
        <v>0.32579139814291136</v>
      </c>
      <c r="U453" s="46">
        <v>17.006255733151285</v>
      </c>
      <c r="V453" s="76">
        <v>3643034724326.0244</v>
      </c>
      <c r="W453" s="84">
        <v>1149.6860537480611</v>
      </c>
      <c r="X453" s="82">
        <v>4.2409023563120048E-2</v>
      </c>
      <c r="Y453" s="476">
        <v>2.0000000000000001E-4</v>
      </c>
    </row>
    <row r="454" spans="1:25" x14ac:dyDescent="0.2">
      <c r="A454" s="475">
        <v>450</v>
      </c>
      <c r="B454" s="56">
        <v>0.51746585430092407</v>
      </c>
      <c r="C454" s="46">
        <v>1500</v>
      </c>
      <c r="D454" s="56">
        <v>1.0578055914193483</v>
      </c>
      <c r="E454" s="56">
        <v>0.68500441490318842</v>
      </c>
      <c r="F454" s="250">
        <v>2024.75</v>
      </c>
      <c r="G454" s="76">
        <v>325048909107.58167</v>
      </c>
      <c r="H454" s="46">
        <v>36301083.58964844</v>
      </c>
      <c r="I454" s="76">
        <v>671931740940.02539</v>
      </c>
      <c r="J454" s="56">
        <v>0.11151106972715019</v>
      </c>
      <c r="K454" s="76">
        <v>32079825767.58474</v>
      </c>
      <c r="L454" s="76">
        <v>7073906611.8990469</v>
      </c>
      <c r="M454" s="76">
        <v>288826057641.9646</v>
      </c>
      <c r="N454" s="76">
        <v>109084204133.25092</v>
      </c>
      <c r="O454" s="76">
        <v>14984.463790633643</v>
      </c>
      <c r="P454" s="46">
        <v>580553.23505381495</v>
      </c>
      <c r="Q454" s="46">
        <v>379652.28284773772</v>
      </c>
      <c r="R454" s="76">
        <v>1478922976164.7913</v>
      </c>
      <c r="S454" s="56">
        <v>0.43252320813649192</v>
      </c>
      <c r="T454" s="56">
        <v>0.20597034557336644</v>
      </c>
      <c r="U454" s="46">
        <v>20.735930381460431</v>
      </c>
      <c r="V454" s="76">
        <v>6933980578637.8105</v>
      </c>
      <c r="W454" s="84">
        <v>2189.4420921041151</v>
      </c>
      <c r="X454" s="82">
        <v>3.5291998885828652E-2</v>
      </c>
      <c r="Y454" s="476">
        <v>2.0000000000000001E-4</v>
      </c>
    </row>
    <row r="455" spans="1:25" x14ac:dyDescent="0.2">
      <c r="A455" s="475">
        <v>451</v>
      </c>
      <c r="B455" s="56">
        <v>0.46574716321118348</v>
      </c>
      <c r="C455" s="46">
        <v>4071.7312999805217</v>
      </c>
      <c r="D455" s="56">
        <v>0.45337128900394552</v>
      </c>
      <c r="E455" s="56">
        <v>0.32818624507760974</v>
      </c>
      <c r="F455" s="250">
        <v>2024.54</v>
      </c>
      <c r="G455" s="76">
        <v>150340519895.6261</v>
      </c>
      <c r="H455" s="46">
        <v>8771517.6811528783</v>
      </c>
      <c r="I455" s="76">
        <v>349400224766.35199</v>
      </c>
      <c r="J455" s="56">
        <v>0.46574716321118348</v>
      </c>
      <c r="K455" s="76">
        <v>3490698570.283546</v>
      </c>
      <c r="L455" s="76">
        <v>0</v>
      </c>
      <c r="M455" s="76">
        <v>141835075792.59641</v>
      </c>
      <c r="N455" s="76">
        <v>59976827975.983406</v>
      </c>
      <c r="O455" s="76">
        <v>24100.207308820918</v>
      </c>
      <c r="P455" s="46">
        <v>348046.19137626764</v>
      </c>
      <c r="Q455" s="46">
        <v>214125.00404798042</v>
      </c>
      <c r="R455" s="76">
        <v>765225272288.82434</v>
      </c>
      <c r="S455" s="56">
        <v>0.60037013042740262</v>
      </c>
      <c r="T455" s="56">
        <v>0.38222814334784649</v>
      </c>
      <c r="U455" s="46">
        <v>16.070081757613444</v>
      </c>
      <c r="V455" s="76">
        <v>5260881704445.1201</v>
      </c>
      <c r="W455" s="84">
        <v>1659.2378780141123</v>
      </c>
      <c r="X455" s="82">
        <v>4.4717925105966547E-2</v>
      </c>
      <c r="Y455" s="476">
        <v>2.0000000000000001E-4</v>
      </c>
    </row>
    <row r="456" spans="1:25" x14ac:dyDescent="0.2">
      <c r="A456" s="475">
        <v>452</v>
      </c>
      <c r="B456" s="56">
        <v>0.37203548454859658</v>
      </c>
      <c r="C456" s="46">
        <v>6195.5489846142391</v>
      </c>
      <c r="D456" s="56">
        <v>0.67913208440781692</v>
      </c>
      <c r="E456" s="56">
        <v>0.42518306359654068</v>
      </c>
      <c r="F456" s="250">
        <v>2024.75</v>
      </c>
      <c r="G456" s="76">
        <v>314855124463.47253</v>
      </c>
      <c r="H456" s="46">
        <v>14715740.582527289</v>
      </c>
      <c r="I456" s="76">
        <v>327052425422.31934</v>
      </c>
      <c r="J456" s="56">
        <v>9.8685356799324331E-2</v>
      </c>
      <c r="K456" s="76">
        <v>6225743381.3849297</v>
      </c>
      <c r="L456" s="76">
        <v>0</v>
      </c>
      <c r="M456" s="76">
        <v>310226900578.96436</v>
      </c>
      <c r="N456" s="76">
        <v>73413654435.089432</v>
      </c>
      <c r="O456" s="76">
        <v>44849.414516364137</v>
      </c>
      <c r="P456" s="46">
        <v>396826.50997631962</v>
      </c>
      <c r="Q456" s="46">
        <v>245895.38385340708</v>
      </c>
      <c r="R456" s="76">
        <v>1137643699366.0459</v>
      </c>
      <c r="S456" s="56">
        <v>0.55916696118735698</v>
      </c>
      <c r="T456" s="56">
        <v>0.2921317608250848</v>
      </c>
      <c r="U456" s="46">
        <v>18.658182149059805</v>
      </c>
      <c r="V456" s="76">
        <v>6722749694215.585</v>
      </c>
      <c r="W456" s="84">
        <v>2120.4825863613269</v>
      </c>
      <c r="X456" s="82">
        <v>3.96398334156087E-2</v>
      </c>
      <c r="Y456" s="476">
        <v>2.0000000000000001E-4</v>
      </c>
    </row>
    <row r="457" spans="1:25" x14ac:dyDescent="0.2">
      <c r="A457" s="475">
        <v>453</v>
      </c>
      <c r="B457" s="56">
        <v>0.68448880760254538</v>
      </c>
      <c r="C457" s="46">
        <v>6124.2678679748533</v>
      </c>
      <c r="D457" s="56">
        <v>0.93606740070891181</v>
      </c>
      <c r="E457" s="56">
        <v>0.43772192060348941</v>
      </c>
      <c r="F457" s="250">
        <v>2025.5</v>
      </c>
      <c r="G457" s="76">
        <v>159805458043.02908</v>
      </c>
      <c r="H457" s="46">
        <v>22668002.440397106</v>
      </c>
      <c r="I457" s="76">
        <v>477507152736.52362</v>
      </c>
      <c r="J457" s="56">
        <v>0.24826225708158722</v>
      </c>
      <c r="K457" s="76">
        <v>26935223865.775661</v>
      </c>
      <c r="L457" s="76">
        <v>43453255954.775116</v>
      </c>
      <c r="M457" s="76">
        <v>119349165022.35698</v>
      </c>
      <c r="N457" s="76">
        <v>9163269420.5499401</v>
      </c>
      <c r="O457" s="76">
        <v>21812.94365753996</v>
      </c>
      <c r="P457" s="46">
        <v>97158.348694004744</v>
      </c>
      <c r="Q457" s="46">
        <v>37419.898089894137</v>
      </c>
      <c r="R457" s="76">
        <v>845790755253.79431</v>
      </c>
      <c r="S457" s="56">
        <v>0.47029335260610455</v>
      </c>
      <c r="T457" s="56">
        <v>0.28171312772868934</v>
      </c>
      <c r="U457" s="46">
        <v>16.878370871036822</v>
      </c>
      <c r="V457" s="76">
        <v>4409086696106.1172</v>
      </c>
      <c r="W457" s="84">
        <v>1390.5524080342323</v>
      </c>
      <c r="X457" s="82">
        <v>4.3984276717599406E-2</v>
      </c>
      <c r="Y457" s="476">
        <v>2.0000000000000001E-4</v>
      </c>
    </row>
    <row r="458" spans="1:25" x14ac:dyDescent="0.2">
      <c r="A458" s="475">
        <v>454</v>
      </c>
      <c r="B458" s="56">
        <v>0.45923990806116544</v>
      </c>
      <c r="C458" s="46">
        <v>6884.6627457562063</v>
      </c>
      <c r="D458" s="56">
        <v>0.65794684832865835</v>
      </c>
      <c r="E458" s="56">
        <v>0.6099920785459243</v>
      </c>
      <c r="F458" s="250">
        <v>2025.31</v>
      </c>
      <c r="G458" s="76">
        <v>168282774052.95499</v>
      </c>
      <c r="H458" s="46">
        <v>14497888.038571276</v>
      </c>
      <c r="I458" s="76">
        <v>462932226297.65802</v>
      </c>
      <c r="J458" s="56">
        <v>0.45923990806116544</v>
      </c>
      <c r="K458" s="76">
        <v>10516431878.016617</v>
      </c>
      <c r="L458" s="76">
        <v>4418681350.0098095</v>
      </c>
      <c r="M458" s="76">
        <v>114315201938.89281</v>
      </c>
      <c r="N458" s="76">
        <v>30573432912.357731</v>
      </c>
      <c r="O458" s="76">
        <v>36223.67204796373</v>
      </c>
      <c r="P458" s="46">
        <v>237270.60619480244</v>
      </c>
      <c r="Q458" s="46">
        <v>124886.42013198409</v>
      </c>
      <c r="R458" s="76">
        <v>791865807317.75208</v>
      </c>
      <c r="S458" s="56">
        <v>0.57375091968695424</v>
      </c>
      <c r="T458" s="56">
        <v>0.44001193742729272</v>
      </c>
      <c r="U458" s="46">
        <v>15.851685912032849</v>
      </c>
      <c r="V458" s="76">
        <v>6070631896275.6562</v>
      </c>
      <c r="W458" s="84">
        <v>1915.3502411026395</v>
      </c>
      <c r="X458" s="82">
        <v>4.5643632023371447E-2</v>
      </c>
      <c r="Y458" s="476">
        <v>2.0000000000000001E-4</v>
      </c>
    </row>
    <row r="459" spans="1:25" x14ac:dyDescent="0.2">
      <c r="A459" s="475">
        <v>455</v>
      </c>
      <c r="B459" s="56">
        <v>0.49885051294087812</v>
      </c>
      <c r="C459" s="46">
        <v>6681.0259035006002</v>
      </c>
      <c r="D459" s="56">
        <v>0.50648372720752488</v>
      </c>
      <c r="E459" s="56">
        <v>0.30415753358374592</v>
      </c>
      <c r="F459" s="250">
        <v>2025.62</v>
      </c>
      <c r="G459" s="76">
        <v>160825520537.03488</v>
      </c>
      <c r="H459" s="46">
        <v>9418084.9233425297</v>
      </c>
      <c r="I459" s="76">
        <v>228394739875.15085</v>
      </c>
      <c r="J459" s="56">
        <v>0.17256176074264273</v>
      </c>
      <c r="K459" s="76">
        <v>12787114318.582579</v>
      </c>
      <c r="L459" s="76">
        <v>12103956447.549547</v>
      </c>
      <c r="M459" s="76">
        <v>84841444501.12645</v>
      </c>
      <c r="N459" s="76">
        <v>52131571902.07885</v>
      </c>
      <c r="O459" s="76">
        <v>25633.804725960006</v>
      </c>
      <c r="P459" s="46">
        <v>318537.9429737702</v>
      </c>
      <c r="Q459" s="46">
        <v>189736.15286968148</v>
      </c>
      <c r="R459" s="76">
        <v>523130226321.99042</v>
      </c>
      <c r="S459" s="56">
        <v>0.46862956407443901</v>
      </c>
      <c r="T459" s="56">
        <v>0.35021330671836098</v>
      </c>
      <c r="U459" s="46">
        <v>18.122829518107636</v>
      </c>
      <c r="V459" s="76">
        <v>3638560665663.1831</v>
      </c>
      <c r="W459" s="84">
        <v>1148.3344608581369</v>
      </c>
      <c r="X459" s="82">
        <v>4.0611466837555975E-2</v>
      </c>
      <c r="Y459" s="476">
        <v>2.0000000000000001E-4</v>
      </c>
    </row>
    <row r="460" spans="1:25" x14ac:dyDescent="0.2">
      <c r="A460" s="475">
        <v>456</v>
      </c>
      <c r="B460" s="56">
        <v>0.41657450906352461</v>
      </c>
      <c r="C460" s="46">
        <v>1631.2371218422445</v>
      </c>
      <c r="D460" s="56">
        <v>0.60323572615155807</v>
      </c>
      <c r="E460" s="56">
        <v>0.56353036409673773</v>
      </c>
      <c r="F460" s="250">
        <v>2024.94</v>
      </c>
      <c r="G460" s="76">
        <v>198525219293.6022</v>
      </c>
      <c r="H460" s="46">
        <v>13288763.88085974</v>
      </c>
      <c r="I460" s="76">
        <v>374893606171.66638</v>
      </c>
      <c r="J460" s="56">
        <v>0.40204079909074242</v>
      </c>
      <c r="K460" s="76">
        <v>9361628688.2001228</v>
      </c>
      <c r="L460" s="76">
        <v>0</v>
      </c>
      <c r="M460" s="76">
        <v>164181676098.08105</v>
      </c>
      <c r="N460" s="76">
        <v>11592376008.945677</v>
      </c>
      <c r="O460" s="76">
        <v>28210.637057439482</v>
      </c>
      <c r="P460" s="46">
        <v>126055.85264753958</v>
      </c>
      <c r="Q460" s="46">
        <v>47672.280457127577</v>
      </c>
      <c r="R460" s="76">
        <v>799047482124.44897</v>
      </c>
      <c r="S460" s="56">
        <v>0.59792205324685821</v>
      </c>
      <c r="T460" s="56">
        <v>0.37102492684809973</v>
      </c>
      <c r="U460" s="46">
        <v>16.993275121686679</v>
      </c>
      <c r="V460" s="76">
        <v>5596293679298.6113</v>
      </c>
      <c r="W460" s="84">
        <v>1764.8275528747386</v>
      </c>
      <c r="X460" s="82">
        <v>4.249051394648648E-2</v>
      </c>
      <c r="Y460" s="476">
        <v>2.0000000000000001E-4</v>
      </c>
    </row>
    <row r="461" spans="1:25" x14ac:dyDescent="0.2">
      <c r="A461" s="475">
        <v>457</v>
      </c>
      <c r="B461" s="56">
        <v>0.52999603204901224</v>
      </c>
      <c r="C461" s="46">
        <v>11172.293442776114</v>
      </c>
      <c r="D461" s="56">
        <v>0.78505311130622402</v>
      </c>
      <c r="E461" s="56">
        <v>0.66642169028634024</v>
      </c>
      <c r="F461" s="250">
        <v>2024.77</v>
      </c>
      <c r="G461" s="76">
        <v>264396530142.76385</v>
      </c>
      <c r="H461" s="46">
        <v>18782149.197349615</v>
      </c>
      <c r="I461" s="76">
        <v>419813040260.73151</v>
      </c>
      <c r="J461" s="56">
        <v>0.21106747611672994</v>
      </c>
      <c r="K461" s="76">
        <v>16291251026.520744</v>
      </c>
      <c r="L461" s="76">
        <v>0</v>
      </c>
      <c r="M461" s="76">
        <v>157419844219.78156</v>
      </c>
      <c r="N461" s="76">
        <v>26834139562.031826</v>
      </c>
      <c r="O461" s="76">
        <v>45000</v>
      </c>
      <c r="P461" s="46">
        <v>210346.4272400155</v>
      </c>
      <c r="Q461" s="46">
        <v>102963.52061259675</v>
      </c>
      <c r="R461" s="76">
        <v>852119076517.97717</v>
      </c>
      <c r="S461" s="56">
        <v>0.48306422402762023</v>
      </c>
      <c r="T461" s="56">
        <v>0.3955942372068183</v>
      </c>
      <c r="U461" s="46">
        <v>17.666356196486198</v>
      </c>
      <c r="V461" s="76">
        <v>6360470110882.043</v>
      </c>
      <c r="W461" s="84">
        <v>2008.5554182789624</v>
      </c>
      <c r="X461" s="82">
        <v>4.2222140915491931E-2</v>
      </c>
      <c r="Y461" s="476">
        <v>2.0000000000000001E-4</v>
      </c>
    </row>
    <row r="462" spans="1:25" x14ac:dyDescent="0.2">
      <c r="A462" s="475">
        <v>458</v>
      </c>
      <c r="B462" s="56">
        <v>0.641160517338067</v>
      </c>
      <c r="C462" s="46">
        <v>3330.1516307586999</v>
      </c>
      <c r="D462" s="56">
        <v>0.7493053619498985</v>
      </c>
      <c r="E462" s="56">
        <v>0.64888939006710866</v>
      </c>
      <c r="F462" s="250">
        <v>2024.7</v>
      </c>
      <c r="G462" s="76">
        <v>163491703852.86459</v>
      </c>
      <c r="H462" s="46">
        <v>18007891.789211199</v>
      </c>
      <c r="I462" s="76">
        <v>486507741040.60425</v>
      </c>
      <c r="J462" s="56">
        <v>0.35841594931226128</v>
      </c>
      <c r="K462" s="76">
        <v>41333836388.905426</v>
      </c>
      <c r="L462" s="76">
        <v>103098056343.26567</v>
      </c>
      <c r="M462" s="76">
        <v>102628292870.42586</v>
      </c>
      <c r="N462" s="76">
        <v>72566432033.777191</v>
      </c>
      <c r="O462" s="76">
        <v>45000</v>
      </c>
      <c r="P462" s="46">
        <v>436982.46792737831</v>
      </c>
      <c r="Q462" s="46">
        <v>275377.90269166062</v>
      </c>
      <c r="R462" s="76">
        <v>949990426267.57153</v>
      </c>
      <c r="S462" s="56">
        <v>0.51462343811186018</v>
      </c>
      <c r="T462" s="56">
        <v>0.36196639911841905</v>
      </c>
      <c r="U462" s="46">
        <v>15.693638844889575</v>
      </c>
      <c r="V462" s="76">
        <v>6012979351157.1289</v>
      </c>
      <c r="W462" s="84">
        <v>1898.2521265744501</v>
      </c>
      <c r="X462" s="82">
        <v>4.6104505683558068E-2</v>
      </c>
      <c r="Y462" s="476">
        <v>2.0000000000000001E-4</v>
      </c>
    </row>
    <row r="463" spans="1:25" x14ac:dyDescent="0.2">
      <c r="A463" s="475">
        <v>459</v>
      </c>
      <c r="B463" s="56">
        <v>0.48761666986499191</v>
      </c>
      <c r="C463" s="46">
        <v>5688.54650079366</v>
      </c>
      <c r="D463" s="56">
        <v>1.3626120693869883</v>
      </c>
      <c r="E463" s="56">
        <v>0.6196194814920194</v>
      </c>
      <c r="F463" s="250">
        <v>2026.2</v>
      </c>
      <c r="G463" s="76">
        <v>284700966689.23132</v>
      </c>
      <c r="H463" s="46">
        <v>55625473.461102813</v>
      </c>
      <c r="I463" s="76">
        <v>1183173012049.3801</v>
      </c>
      <c r="J463" s="56">
        <v>0.42734341977307744</v>
      </c>
      <c r="K463" s="76">
        <v>57449343110.407166</v>
      </c>
      <c r="L463" s="76">
        <v>67063686327.934364</v>
      </c>
      <c r="M463" s="76">
        <v>117452622849.92705</v>
      </c>
      <c r="N463" s="76">
        <v>23144999148.875885</v>
      </c>
      <c r="O463" s="76">
        <v>22211.025156691721</v>
      </c>
      <c r="P463" s="46">
        <v>195744.41747653362</v>
      </c>
      <c r="Q463" s="46">
        <v>103161.72426755834</v>
      </c>
      <c r="R463" s="76">
        <v>1686794147772.9214</v>
      </c>
      <c r="S463" s="56">
        <v>0.51970119651364743</v>
      </c>
      <c r="T463" s="56">
        <v>0.41261313540032923</v>
      </c>
      <c r="U463" s="46">
        <v>15.337134936395419</v>
      </c>
      <c r="V463" s="76">
        <v>11534131403918.572</v>
      </c>
      <c r="W463" s="84">
        <v>3641.5218234571912</v>
      </c>
      <c r="X463" s="82">
        <v>4.8456987991424741E-2</v>
      </c>
      <c r="Y463" s="476">
        <v>2.0000000000000001E-4</v>
      </c>
    </row>
    <row r="464" spans="1:25" x14ac:dyDescent="0.2">
      <c r="A464" s="475">
        <v>460</v>
      </c>
      <c r="B464" s="56">
        <v>0.39018644670478198</v>
      </c>
      <c r="C464" s="46">
        <v>4096.7352423911416</v>
      </c>
      <c r="D464" s="56">
        <v>0.7878937812566188</v>
      </c>
      <c r="E464" s="56">
        <v>0.35655484437664531</v>
      </c>
      <c r="F464" s="250">
        <v>2026.18</v>
      </c>
      <c r="G464" s="76">
        <v>115312018227.76831</v>
      </c>
      <c r="H464" s="46">
        <v>19552049.714682255</v>
      </c>
      <c r="I464" s="76">
        <v>588833659836.35791</v>
      </c>
      <c r="J464" s="56">
        <v>0.39018644670478198</v>
      </c>
      <c r="K464" s="76">
        <v>47877161868.353485</v>
      </c>
      <c r="L464" s="76">
        <v>72972125090.982803</v>
      </c>
      <c r="M464" s="76">
        <v>46995668963.429115</v>
      </c>
      <c r="N464" s="76">
        <v>9253939206.7165966</v>
      </c>
      <c r="O464" s="76">
        <v>34430.581079854674</v>
      </c>
      <c r="P464" s="46">
        <v>101465.43749999971</v>
      </c>
      <c r="Q464" s="46">
        <v>33113.812499999745</v>
      </c>
      <c r="R464" s="76">
        <v>880114162626.37927</v>
      </c>
      <c r="S464" s="56">
        <v>0.50745081011894033</v>
      </c>
      <c r="T464" s="56">
        <v>0.36697632402916464</v>
      </c>
      <c r="U464" s="46">
        <v>14.884757117043797</v>
      </c>
      <c r="V464" s="76">
        <v>5406658930738.0811</v>
      </c>
      <c r="W464" s="84">
        <v>1705.4310490979667</v>
      </c>
      <c r="X464" s="82">
        <v>4.8016259549617885E-2</v>
      </c>
      <c r="Y464" s="476">
        <v>2.0000000000000001E-4</v>
      </c>
    </row>
    <row r="465" spans="1:25" x14ac:dyDescent="0.2">
      <c r="A465" s="475">
        <v>461</v>
      </c>
      <c r="B465" s="56">
        <v>0.50757967467344411</v>
      </c>
      <c r="C465" s="46">
        <v>9211.0777721491868</v>
      </c>
      <c r="D465" s="56">
        <v>0.48368121417707732</v>
      </c>
      <c r="E465" s="56">
        <v>0.7</v>
      </c>
      <c r="F465" s="250">
        <v>2027.28</v>
      </c>
      <c r="G465" s="76">
        <v>115237755343.78787</v>
      </c>
      <c r="H465" s="46">
        <v>8831651.2862040997</v>
      </c>
      <c r="I465" s="76">
        <v>280060454573.27411</v>
      </c>
      <c r="J465" s="56">
        <v>0.40220602639969127</v>
      </c>
      <c r="K465" s="76">
        <v>60028085550.909195</v>
      </c>
      <c r="L465" s="76">
        <v>221349196216.98511</v>
      </c>
      <c r="M465" s="76">
        <v>0</v>
      </c>
      <c r="N465" s="76">
        <v>24103461922.823936</v>
      </c>
      <c r="O465" s="76">
        <v>35750.285631194616</v>
      </c>
      <c r="P465" s="46">
        <v>195372.2657687566</v>
      </c>
      <c r="Q465" s="46">
        <v>97713.282820363907</v>
      </c>
      <c r="R465" s="76">
        <v>609304318224.36035</v>
      </c>
      <c r="S465" s="56">
        <v>0.55024956057777286</v>
      </c>
      <c r="T465" s="56">
        <v>0.38566137322096022</v>
      </c>
      <c r="U465" s="46">
        <v>15.671717782522764</v>
      </c>
      <c r="V465" s="76">
        <v>4115804765918.5659</v>
      </c>
      <c r="W465" s="84">
        <v>1298.9498714118117</v>
      </c>
      <c r="X465" s="82">
        <v>4.6001556091937804E-2</v>
      </c>
      <c r="Y465" s="476">
        <v>2.0000000000000001E-4</v>
      </c>
    </row>
    <row r="466" spans="1:25" x14ac:dyDescent="0.2">
      <c r="A466" s="475">
        <v>462</v>
      </c>
      <c r="B466" s="56">
        <v>0.51844008299965028</v>
      </c>
      <c r="C466" s="46">
        <v>2926.7912146528074</v>
      </c>
      <c r="D466" s="56">
        <v>0.61995913475191167</v>
      </c>
      <c r="E466" s="56">
        <v>0.44381090132261908</v>
      </c>
      <c r="F466" s="250">
        <v>2024.44</v>
      </c>
      <c r="G466" s="76">
        <v>149898162179.12607</v>
      </c>
      <c r="H466" s="46">
        <v>13350726.852868447</v>
      </c>
      <c r="I466" s="76">
        <v>383989851628.3222</v>
      </c>
      <c r="J466" s="56">
        <v>0.39111532116133185</v>
      </c>
      <c r="K466" s="76">
        <v>7397048534.5499954</v>
      </c>
      <c r="L466" s="76">
        <v>0</v>
      </c>
      <c r="M466" s="76">
        <v>220274826662.24933</v>
      </c>
      <c r="N466" s="76">
        <v>30013725497.012794</v>
      </c>
      <c r="O466" s="76">
        <v>31186.931052987784</v>
      </c>
      <c r="P466" s="46">
        <v>228213.76278594899</v>
      </c>
      <c r="Q466" s="46">
        <v>119001.78588143334</v>
      </c>
      <c r="R466" s="76">
        <v>937470803836.87927</v>
      </c>
      <c r="S466" s="56">
        <v>0.6106170185724451</v>
      </c>
      <c r="T466" s="56">
        <v>0.27874715556208124</v>
      </c>
      <c r="U466" s="46">
        <v>16.419699032943001</v>
      </c>
      <c r="V466" s="76">
        <v>4787062034080.2266</v>
      </c>
      <c r="W466" s="84">
        <v>1510.9659198141978</v>
      </c>
      <c r="X466" s="82">
        <v>4.3855183886270459E-2</v>
      </c>
      <c r="Y466" s="476">
        <v>2.0000000000000001E-4</v>
      </c>
    </row>
    <row r="467" spans="1:25" x14ac:dyDescent="0.2">
      <c r="A467" s="475">
        <v>463</v>
      </c>
      <c r="B467" s="56">
        <v>0.52349371920180165</v>
      </c>
      <c r="C467" s="46">
        <v>4454.1014413542007</v>
      </c>
      <c r="D467" s="56">
        <v>0.51708162230927401</v>
      </c>
      <c r="E467" s="56">
        <v>0.4555693992430867</v>
      </c>
      <c r="F467" s="250">
        <v>2025.6</v>
      </c>
      <c r="G467" s="76">
        <v>114646498804.83792</v>
      </c>
      <c r="H467" s="46">
        <v>10144175.225348685</v>
      </c>
      <c r="I467" s="76">
        <v>343698378166.6095</v>
      </c>
      <c r="J467" s="56">
        <v>0.49822540539295579</v>
      </c>
      <c r="K467" s="76">
        <v>11771714229.458288</v>
      </c>
      <c r="L467" s="76">
        <v>9076905843.0688782</v>
      </c>
      <c r="M467" s="76">
        <v>73754041490.353195</v>
      </c>
      <c r="N467" s="76">
        <v>20184325618.864239</v>
      </c>
      <c r="O467" s="76">
        <v>45000</v>
      </c>
      <c r="P467" s="46">
        <v>185189.28724589749</v>
      </c>
      <c r="Q467" s="46">
        <v>89762.504354852455</v>
      </c>
      <c r="R467" s="76">
        <v>553325663970.37732</v>
      </c>
      <c r="S467" s="56">
        <v>0.58332701064376802</v>
      </c>
      <c r="T467" s="56">
        <v>0.48971701683309116</v>
      </c>
      <c r="U467" s="46">
        <v>15.488478196917743</v>
      </c>
      <c r="V467" s="76">
        <v>4730105492691.1338</v>
      </c>
      <c r="W467" s="84">
        <v>1492.781224302096</v>
      </c>
      <c r="X467" s="82">
        <v>4.6060003346806426E-2</v>
      </c>
      <c r="Y467" s="476">
        <v>2.0000000000000001E-4</v>
      </c>
    </row>
    <row r="468" spans="1:25" x14ac:dyDescent="0.2">
      <c r="A468" s="475">
        <v>464</v>
      </c>
      <c r="B468" s="56">
        <v>0.54860832798586689</v>
      </c>
      <c r="C468" s="46">
        <v>5358.9539279982973</v>
      </c>
      <c r="D468" s="56">
        <v>0.58393012694974245</v>
      </c>
      <c r="E468" s="56">
        <v>0.54606511672253799</v>
      </c>
      <c r="F468" s="250">
        <v>2025.11</v>
      </c>
      <c r="G468" s="76">
        <v>170562953061.79565</v>
      </c>
      <c r="H468" s="46">
        <v>12094283.748538684</v>
      </c>
      <c r="I468" s="76">
        <v>321350538724.82471</v>
      </c>
      <c r="J468" s="56">
        <v>0.32817181751387681</v>
      </c>
      <c r="K468" s="76">
        <v>19070645743.516266</v>
      </c>
      <c r="L468" s="76">
        <v>26676079375.611923</v>
      </c>
      <c r="M468" s="76">
        <v>107256678262.12656</v>
      </c>
      <c r="N468" s="76">
        <v>54117521630.252884</v>
      </c>
      <c r="O468" s="76">
        <v>17213.715490381874</v>
      </c>
      <c r="P468" s="46">
        <v>356231.80562654114</v>
      </c>
      <c r="Q468" s="46">
        <v>216877.76230862498</v>
      </c>
      <c r="R468" s="76">
        <v>677555621188.52869</v>
      </c>
      <c r="S468" s="56">
        <v>0.52080510506623279</v>
      </c>
      <c r="T468" s="56">
        <v>0.38425031889039479</v>
      </c>
      <c r="U468" s="46">
        <v>16.811740640408939</v>
      </c>
      <c r="V468" s="76">
        <v>4940808557604.5918</v>
      </c>
      <c r="W468" s="84">
        <v>1560.4460235395936</v>
      </c>
      <c r="X468" s="82">
        <v>4.2077948358612671E-2</v>
      </c>
      <c r="Y468" s="476">
        <v>2.0000000000000001E-4</v>
      </c>
    </row>
    <row r="469" spans="1:25" x14ac:dyDescent="0.2">
      <c r="A469" s="475">
        <v>465</v>
      </c>
      <c r="B469" s="56">
        <v>0.54530679690790507</v>
      </c>
      <c r="C469" s="46">
        <v>2901.2291197318291</v>
      </c>
      <c r="D469" s="56">
        <v>0.97161821574890217</v>
      </c>
      <c r="E469" s="56">
        <v>0.18392706617274196</v>
      </c>
      <c r="F469" s="250">
        <v>2023.75</v>
      </c>
      <c r="G469" s="76">
        <v>621318858803.41113</v>
      </c>
      <c r="H469" s="46">
        <v>29003551.367839683</v>
      </c>
      <c r="I469" s="76">
        <v>467051213648.52991</v>
      </c>
      <c r="J469" s="56">
        <v>0.2305496053820254</v>
      </c>
      <c r="K469" s="76">
        <v>9830331690.24646</v>
      </c>
      <c r="L469" s="76">
        <v>0</v>
      </c>
      <c r="M469" s="76">
        <v>511167527927.43976</v>
      </c>
      <c r="N469" s="76">
        <v>30901603301.919159</v>
      </c>
      <c r="O469" s="76">
        <v>24784.010129080416</v>
      </c>
      <c r="P469" s="46">
        <v>285196.38110998273</v>
      </c>
      <c r="Q469" s="46">
        <v>153778.90733708645</v>
      </c>
      <c r="R469" s="76">
        <v>1604643759473.0823</v>
      </c>
      <c r="S469" s="56">
        <v>0.62101073550961716</v>
      </c>
      <c r="T469" s="56">
        <v>0.43577294247532056</v>
      </c>
      <c r="U469" s="46">
        <v>18.313111623135914</v>
      </c>
      <c r="V469" s="76">
        <v>14061651547581.68</v>
      </c>
      <c r="W469" s="84">
        <v>4433.8729177860168</v>
      </c>
      <c r="X469" s="82">
        <v>3.9855987431179837E-2</v>
      </c>
      <c r="Y469" s="476">
        <v>2.0000000000000001E-4</v>
      </c>
    </row>
    <row r="470" spans="1:25" x14ac:dyDescent="0.2">
      <c r="A470" s="475">
        <v>466</v>
      </c>
      <c r="B470" s="56">
        <v>0.57413457165328918</v>
      </c>
      <c r="C470" s="46">
        <v>5624.3011056937466</v>
      </c>
      <c r="D470" s="56">
        <v>0.37160591350401728</v>
      </c>
      <c r="E470" s="56">
        <v>0.16076416859733167</v>
      </c>
      <c r="F470" s="250">
        <v>2025.63</v>
      </c>
      <c r="G470" s="76">
        <v>78177011182.185074</v>
      </c>
      <c r="H470" s="46">
        <v>6456673.263224354</v>
      </c>
      <c r="I470" s="76">
        <v>229081065668.03528</v>
      </c>
      <c r="J470" s="56">
        <v>0.38404892329579465</v>
      </c>
      <c r="K470" s="76">
        <v>7302236303.1435099</v>
      </c>
      <c r="L470" s="76">
        <v>7443982326.2786779</v>
      </c>
      <c r="M470" s="76">
        <v>75521889235.049164</v>
      </c>
      <c r="N470" s="76">
        <v>42583835680.89566</v>
      </c>
      <c r="O470" s="76">
        <v>21376.981537525102</v>
      </c>
      <c r="P470" s="46">
        <v>301093.87358595151</v>
      </c>
      <c r="Q470" s="46">
        <v>145901.57443733132</v>
      </c>
      <c r="R470" s="76">
        <v>441357544903.95581</v>
      </c>
      <c r="S470" s="56">
        <v>0.52493072628754966</v>
      </c>
      <c r="T470" s="56">
        <v>0.38180639279742751</v>
      </c>
      <c r="U470" s="46">
        <v>15.700953698165938</v>
      </c>
      <c r="V470" s="76">
        <v>3073907775139.0635</v>
      </c>
      <c r="W470" s="84">
        <v>970.56476390920227</v>
      </c>
      <c r="X470" s="82">
        <v>4.4102012501293253E-2</v>
      </c>
      <c r="Y470" s="476">
        <v>2.0000000000000001E-4</v>
      </c>
    </row>
    <row r="471" spans="1:25" x14ac:dyDescent="0.2">
      <c r="A471" s="475">
        <v>467</v>
      </c>
      <c r="B471" s="56">
        <v>0.56960401780413228</v>
      </c>
      <c r="C471" s="46">
        <v>6527.5336886812893</v>
      </c>
      <c r="D471" s="56">
        <v>1.1992573428028259</v>
      </c>
      <c r="E471" s="56">
        <v>0.20607957418295808</v>
      </c>
      <c r="F471" s="250">
        <v>2024.9</v>
      </c>
      <c r="G471" s="76">
        <v>177809202963.32745</v>
      </c>
      <c r="H471" s="46">
        <v>33827245.724746034</v>
      </c>
      <c r="I471" s="76">
        <v>714842188598.58179</v>
      </c>
      <c r="J471" s="56">
        <v>0.25092635927612184</v>
      </c>
      <c r="K471" s="76">
        <v>15299483009.877586</v>
      </c>
      <c r="L471" s="76">
        <v>20495842038.66116</v>
      </c>
      <c r="M471" s="76">
        <v>155197300160.84103</v>
      </c>
      <c r="N471" s="76">
        <v>8569865921.870368</v>
      </c>
      <c r="O471" s="76">
        <v>21130.9508951104</v>
      </c>
      <c r="P471" s="46">
        <v>115110.39630995443</v>
      </c>
      <c r="Q471" s="46">
        <v>32296.355875704015</v>
      </c>
      <c r="R471" s="76">
        <v>1223045081721.9709</v>
      </c>
      <c r="S471" s="56">
        <v>0.47052995769458617</v>
      </c>
      <c r="T471" s="56">
        <v>0.23507185593699076</v>
      </c>
      <c r="U471" s="46">
        <v>16.640255734584837</v>
      </c>
      <c r="V471" s="76">
        <v>5106675833187.3027</v>
      </c>
      <c r="W471" s="84">
        <v>1612.2386618098062</v>
      </c>
      <c r="X471" s="82">
        <v>4.5497463688308905E-2</v>
      </c>
      <c r="Y471" s="476">
        <v>2.0000000000000001E-4</v>
      </c>
    </row>
    <row r="472" spans="1:25" x14ac:dyDescent="0.2">
      <c r="A472" s="475">
        <v>468</v>
      </c>
      <c r="B472" s="56">
        <v>0.53898034324895971</v>
      </c>
      <c r="C472" s="46">
        <v>6006.379965830115</v>
      </c>
      <c r="D472" s="56">
        <v>0.92053997509899643</v>
      </c>
      <c r="E472" s="56">
        <v>0.47732988890638889</v>
      </c>
      <c r="F472" s="250">
        <v>2024.74</v>
      </c>
      <c r="G472" s="76">
        <v>497762777204.62988</v>
      </c>
      <c r="H472" s="46">
        <v>25802951.612721905</v>
      </c>
      <c r="I472" s="76">
        <v>553754226686.28381</v>
      </c>
      <c r="J472" s="56">
        <v>0.1025111475422773</v>
      </c>
      <c r="K472" s="76">
        <v>16069813306.145359</v>
      </c>
      <c r="L472" s="76">
        <v>0</v>
      </c>
      <c r="M472" s="76">
        <v>322665282724.10486</v>
      </c>
      <c r="N472" s="76">
        <v>68632483836.033478</v>
      </c>
      <c r="O472" s="76">
        <v>36473.344428363504</v>
      </c>
      <c r="P472" s="46">
        <v>370158.83218155021</v>
      </c>
      <c r="Q472" s="46">
        <v>218859.39835558721</v>
      </c>
      <c r="R472" s="76">
        <v>1481335722278.781</v>
      </c>
      <c r="S472" s="56">
        <v>0.50878576189675828</v>
      </c>
      <c r="T472" s="56">
        <v>0.3309256841726167</v>
      </c>
      <c r="U472" s="46">
        <v>19.753863669201774</v>
      </c>
      <c r="V472" s="76">
        <v>10346820957044.926</v>
      </c>
      <c r="W472" s="84">
        <v>3263.2654779717714</v>
      </c>
      <c r="X472" s="82">
        <v>3.8077756157822329E-2</v>
      </c>
      <c r="Y472" s="476">
        <v>2.0000000000000001E-4</v>
      </c>
    </row>
    <row r="473" spans="1:25" x14ac:dyDescent="0.2">
      <c r="A473" s="475">
        <v>469</v>
      </c>
      <c r="B473" s="56">
        <v>0.4845309635262976</v>
      </c>
      <c r="C473" s="46">
        <v>4229.0633767108475</v>
      </c>
      <c r="D473" s="56">
        <v>0.53115881743834659</v>
      </c>
      <c r="E473" s="56">
        <v>0.69322308903801588</v>
      </c>
      <c r="F473" s="250">
        <v>2025.27</v>
      </c>
      <c r="G473" s="76">
        <v>142336108108.10272</v>
      </c>
      <c r="H473" s="46">
        <v>10583141.389200291</v>
      </c>
      <c r="I473" s="76">
        <v>323662414377.38507</v>
      </c>
      <c r="J473" s="56">
        <v>0.32466051044054212</v>
      </c>
      <c r="K473" s="76">
        <v>26579730486.224361</v>
      </c>
      <c r="L473" s="76">
        <v>60142070078.836777</v>
      </c>
      <c r="M473" s="76">
        <v>103740096631.38609</v>
      </c>
      <c r="N473" s="76">
        <v>38417321067.763489</v>
      </c>
      <c r="O473" s="76">
        <v>34481.70910937462</v>
      </c>
      <c r="P473" s="46">
        <v>239239.18400252651</v>
      </c>
      <c r="Q473" s="46">
        <v>128976.30608984904</v>
      </c>
      <c r="R473" s="76">
        <v>675454316210.39282</v>
      </c>
      <c r="S473" s="56">
        <v>0.53279117645357632</v>
      </c>
      <c r="T473" s="56">
        <v>0.35151625133718084</v>
      </c>
      <c r="U473" s="46">
        <v>16.376727231393602</v>
      </c>
      <c r="V473" s="76">
        <v>4386323876676.5806</v>
      </c>
      <c r="W473" s="84">
        <v>1383.1048951549672</v>
      </c>
      <c r="X473" s="82">
        <v>4.3565329324630746E-2</v>
      </c>
      <c r="Y473" s="476">
        <v>2.0000000000000001E-4</v>
      </c>
    </row>
    <row r="474" spans="1:25" x14ac:dyDescent="0.2">
      <c r="A474" s="475">
        <v>470</v>
      </c>
      <c r="B474" s="56">
        <v>0.7644847458450541</v>
      </c>
      <c r="C474" s="46">
        <v>3074.1033023055834</v>
      </c>
      <c r="D474" s="56">
        <v>0.64334540895835757</v>
      </c>
      <c r="E474" s="56">
        <v>0.45358552321667173</v>
      </c>
      <c r="F474" s="250">
        <v>2025.38</v>
      </c>
      <c r="G474" s="76">
        <v>167643571174.61716</v>
      </c>
      <c r="H474" s="46">
        <v>14269260.215073939</v>
      </c>
      <c r="I474" s="76">
        <v>484178584182.95087</v>
      </c>
      <c r="J474" s="56">
        <v>0.46297834561962858</v>
      </c>
      <c r="K474" s="76">
        <v>14772232402.954693</v>
      </c>
      <c r="L474" s="76">
        <v>6335956773.3439894</v>
      </c>
      <c r="M474" s="76">
        <v>92330009175.789291</v>
      </c>
      <c r="N474" s="76">
        <v>66900509874.495247</v>
      </c>
      <c r="O474" s="76">
        <v>30641.62966929737</v>
      </c>
      <c r="P474" s="46">
        <v>399429.76850624278</v>
      </c>
      <c r="Q474" s="46">
        <v>248955.23412151024</v>
      </c>
      <c r="R474" s="76">
        <v>850870116395.04858</v>
      </c>
      <c r="S474" s="56">
        <v>0.55202199601981439</v>
      </c>
      <c r="T474" s="56">
        <v>0.40940188287369056</v>
      </c>
      <c r="U474" s="46">
        <v>15.849250905553964</v>
      </c>
      <c r="V474" s="76">
        <v>6124851010080.8418</v>
      </c>
      <c r="W474" s="84">
        <v>1933.7374493335349</v>
      </c>
      <c r="X474" s="82">
        <v>4.5613710700453697E-2</v>
      </c>
      <c r="Y474" s="476">
        <v>2.0000000000000001E-4</v>
      </c>
    </row>
    <row r="475" spans="1:25" x14ac:dyDescent="0.2">
      <c r="A475" s="475">
        <v>471</v>
      </c>
      <c r="B475" s="56">
        <v>0.32819021385798597</v>
      </c>
      <c r="C475" s="46">
        <v>8041.9909920715209</v>
      </c>
      <c r="D475" s="56">
        <v>0.27391070135922951</v>
      </c>
      <c r="E475" s="56">
        <v>0.30238693777809345</v>
      </c>
      <c r="F475" s="250">
        <v>2024.84</v>
      </c>
      <c r="G475" s="76">
        <v>94199315442.073181</v>
      </c>
      <c r="H475" s="46">
        <v>4383472.9172390578</v>
      </c>
      <c r="I475" s="76">
        <v>199058160691.61932</v>
      </c>
      <c r="J475" s="56">
        <v>0.32819021385798597</v>
      </c>
      <c r="K475" s="76">
        <v>7673682978.3502922</v>
      </c>
      <c r="L475" s="76">
        <v>0</v>
      </c>
      <c r="M475" s="76">
        <v>95652761679.640518</v>
      </c>
      <c r="N475" s="76">
        <v>292016212943.28717</v>
      </c>
      <c r="O475" s="76">
        <v>20067.13587438743</v>
      </c>
      <c r="P475" s="46">
        <v>1626421.9683699207</v>
      </c>
      <c r="Q475" s="46">
        <v>1131797.1340872969</v>
      </c>
      <c r="R475" s="76">
        <v>693085719833.32837</v>
      </c>
      <c r="S475" s="56">
        <v>0.40450947347121657</v>
      </c>
      <c r="T475" s="56">
        <v>0.25558835041839456</v>
      </c>
      <c r="U475" s="46">
        <v>16.144495879539434</v>
      </c>
      <c r="V475" s="76">
        <v>3191800572582.96</v>
      </c>
      <c r="W475" s="84">
        <v>1006.3753008393204</v>
      </c>
      <c r="X475" s="82">
        <v>4.4533914820939227E-2</v>
      </c>
      <c r="Y475" s="476">
        <v>2.0000000000000001E-4</v>
      </c>
    </row>
    <row r="476" spans="1:25" x14ac:dyDescent="0.2">
      <c r="A476" s="475">
        <v>472</v>
      </c>
      <c r="B476" s="56">
        <v>0.43679640975074957</v>
      </c>
      <c r="C476" s="46">
        <v>4902.1482444165867</v>
      </c>
      <c r="D476" s="56">
        <v>0.65214721905662854</v>
      </c>
      <c r="E476" s="56">
        <v>0.36043147074513765</v>
      </c>
      <c r="F476" s="250">
        <v>2024.68</v>
      </c>
      <c r="G476" s="76">
        <v>302084755714.62714</v>
      </c>
      <c r="H476" s="46">
        <v>13955507.259518219</v>
      </c>
      <c r="I476" s="76">
        <v>323198040299.67407</v>
      </c>
      <c r="J476" s="56">
        <v>0.1621236045001625</v>
      </c>
      <c r="K476" s="76">
        <v>6299016652.7859602</v>
      </c>
      <c r="L476" s="76">
        <v>0</v>
      </c>
      <c r="M476" s="76">
        <v>209159951978.4444</v>
      </c>
      <c r="N476" s="76">
        <v>32322890779.959656</v>
      </c>
      <c r="O476" s="76">
        <v>10000</v>
      </c>
      <c r="P476" s="46">
        <v>220360.62680701457</v>
      </c>
      <c r="Q476" s="46">
        <v>112636.51628359489</v>
      </c>
      <c r="R476" s="76">
        <v>878396493535.12109</v>
      </c>
      <c r="S476" s="56">
        <v>0.54140174081383874</v>
      </c>
      <c r="T476" s="56">
        <v>0.36265808062863003</v>
      </c>
      <c r="U476" s="46">
        <v>18.664585861764763</v>
      </c>
      <c r="V476" s="76">
        <v>6485316424198.1914</v>
      </c>
      <c r="W476" s="84">
        <v>2046.0301859690821</v>
      </c>
      <c r="X476" s="82">
        <v>3.949744721935896E-2</v>
      </c>
      <c r="Y476" s="476">
        <v>2.0000000000000001E-4</v>
      </c>
    </row>
    <row r="477" spans="1:25" x14ac:dyDescent="0.2">
      <c r="A477" s="475">
        <v>473</v>
      </c>
      <c r="B477" s="56">
        <v>0.54088190617131404</v>
      </c>
      <c r="C477" s="46">
        <v>3134.7640294633529</v>
      </c>
      <c r="D477" s="56">
        <v>0.70435888496296628</v>
      </c>
      <c r="E477" s="56">
        <v>0.33796418275513984</v>
      </c>
      <c r="F477" s="250">
        <v>2028.48</v>
      </c>
      <c r="G477" s="76">
        <v>22884456868.470558</v>
      </c>
      <c r="H477" s="46">
        <v>16282897.295549102</v>
      </c>
      <c r="I477" s="76">
        <v>542136825773.82349</v>
      </c>
      <c r="J477" s="56">
        <v>0.42133602249921887</v>
      </c>
      <c r="K477" s="76">
        <v>30312878327.483852</v>
      </c>
      <c r="L477" s="76">
        <v>53339919285.225845</v>
      </c>
      <c r="M477" s="76">
        <v>0</v>
      </c>
      <c r="N477" s="76">
        <v>67064445532.053238</v>
      </c>
      <c r="O477" s="76">
        <v>31180.555475636345</v>
      </c>
      <c r="P477" s="46">
        <v>373753.09804003226</v>
      </c>
      <c r="Q477" s="46">
        <v>227222.33670032019</v>
      </c>
      <c r="R477" s="76">
        <v>692854068918.58643</v>
      </c>
      <c r="S477" s="56">
        <v>0.43363659622113704</v>
      </c>
      <c r="T477" s="56">
        <v>0.31185002162572123</v>
      </c>
      <c r="U477" s="46">
        <v>13.404217314532426</v>
      </c>
      <c r="V477" s="76">
        <v>3345376434634.9829</v>
      </c>
      <c r="W477" s="84">
        <v>1054.8596116537892</v>
      </c>
      <c r="X477" s="82">
        <v>5.1941243348419625E-2</v>
      </c>
      <c r="Y477" s="476">
        <v>2.0000000000000001E-4</v>
      </c>
    </row>
    <row r="478" spans="1:25" x14ac:dyDescent="0.2">
      <c r="A478" s="475">
        <v>474</v>
      </c>
      <c r="B478" s="56">
        <v>0.46025546376740711</v>
      </c>
      <c r="C478" s="46">
        <v>6957.5314407094502</v>
      </c>
      <c r="D478" s="56">
        <v>1.0847062436124622</v>
      </c>
      <c r="E478" s="56">
        <v>0.46947745396741125</v>
      </c>
      <c r="F478" s="250">
        <v>2025.15</v>
      </c>
      <c r="G478" s="76">
        <v>240437558726.56918</v>
      </c>
      <c r="H478" s="46">
        <v>31395609.444809936</v>
      </c>
      <c r="I478" s="76">
        <v>429019781232.19806</v>
      </c>
      <c r="J478" s="56">
        <v>-3.0776682389337395E-2</v>
      </c>
      <c r="K478" s="76">
        <v>23456198152.699268</v>
      </c>
      <c r="L478" s="76">
        <v>76100412662.48996</v>
      </c>
      <c r="M478" s="76">
        <v>125762799457.55817</v>
      </c>
      <c r="N478" s="76">
        <v>18354098307.024792</v>
      </c>
      <c r="O478" s="76">
        <v>31437.145765099187</v>
      </c>
      <c r="P478" s="46">
        <v>227568.10774177467</v>
      </c>
      <c r="Q478" s="46">
        <v>79617.748386007093</v>
      </c>
      <c r="R478" s="76">
        <v>932379718071.4762</v>
      </c>
      <c r="S478" s="56">
        <v>0.39898678849988733</v>
      </c>
      <c r="T478" s="56">
        <v>0.21415542493891346</v>
      </c>
      <c r="U478" s="46">
        <v>25.35148057209113</v>
      </c>
      <c r="V478" s="76">
        <v>5236283336497.21</v>
      </c>
      <c r="W478" s="84">
        <v>1653.0800465887555</v>
      </c>
      <c r="X478" s="82">
        <v>2.9922970318956712E-2</v>
      </c>
      <c r="Y478" s="476">
        <v>2.0000000000000001E-4</v>
      </c>
    </row>
    <row r="479" spans="1:25" x14ac:dyDescent="0.2">
      <c r="A479" s="475">
        <v>475</v>
      </c>
      <c r="B479" s="56">
        <v>0.4503813513861179</v>
      </c>
      <c r="C479" s="46">
        <v>4789.7108995093495</v>
      </c>
      <c r="D479" s="56">
        <v>0.66857337721881771</v>
      </c>
      <c r="E479" s="56">
        <v>0.32415717237615227</v>
      </c>
      <c r="F479" s="250">
        <v>2023.75</v>
      </c>
      <c r="G479" s="76">
        <v>253216812790.75104</v>
      </c>
      <c r="H479" s="46">
        <v>14990853.283027973</v>
      </c>
      <c r="I479" s="76">
        <v>410607483489.64581</v>
      </c>
      <c r="J479" s="56">
        <v>0.37077971016340183</v>
      </c>
      <c r="K479" s="76">
        <v>55667344.610152438</v>
      </c>
      <c r="L479" s="76">
        <v>0</v>
      </c>
      <c r="M479" s="76">
        <v>282052800703.11121</v>
      </c>
      <c r="N479" s="76">
        <v>27624854142.098919</v>
      </c>
      <c r="O479" s="76">
        <v>28456.894202990039</v>
      </c>
      <c r="P479" s="46">
        <v>217364.36873994066</v>
      </c>
      <c r="Q479" s="46">
        <v>110147.57288764788</v>
      </c>
      <c r="R479" s="76">
        <v>999389529115.93506</v>
      </c>
      <c r="S479" s="56">
        <v>0.6080005841627929</v>
      </c>
      <c r="T479" s="56">
        <v>0.36165924409021105</v>
      </c>
      <c r="U479" s="46">
        <v>17.203357118750137</v>
      </c>
      <c r="V479" s="76">
        <v>6872575579629.3867</v>
      </c>
      <c r="W479" s="84">
        <v>2169.185320731619</v>
      </c>
      <c r="X479" s="82">
        <v>4.2253197160388799E-2</v>
      </c>
      <c r="Y479" s="476">
        <v>2.0000000000000001E-4</v>
      </c>
    </row>
    <row r="480" spans="1:25" x14ac:dyDescent="0.2">
      <c r="A480" s="475">
        <v>476</v>
      </c>
      <c r="B480" s="56">
        <v>0.52133836579380322</v>
      </c>
      <c r="C480" s="46">
        <v>5724.0024810891446</v>
      </c>
      <c r="D480" s="56">
        <v>0.3864805867709773</v>
      </c>
      <c r="E480" s="56">
        <v>0.53573681260787276</v>
      </c>
      <c r="F480" s="250">
        <v>2025.32</v>
      </c>
      <c r="G480" s="76">
        <v>144621446727.30536</v>
      </c>
      <c r="H480" s="46">
        <v>6663731.2663142988</v>
      </c>
      <c r="I480" s="76">
        <v>214749046918.53867</v>
      </c>
      <c r="J480" s="56">
        <v>0.40675002437234642</v>
      </c>
      <c r="K480" s="76">
        <v>29621429811.515205</v>
      </c>
      <c r="L480" s="76">
        <v>57404499095.825172</v>
      </c>
      <c r="M480" s="76">
        <v>82740286732.779358</v>
      </c>
      <c r="N480" s="76">
        <v>73475326592.711288</v>
      </c>
      <c r="O480" s="76">
        <v>22885.884322171529</v>
      </c>
      <c r="P480" s="46">
        <v>545184.3394620663</v>
      </c>
      <c r="Q480" s="46">
        <v>310704.5958715044</v>
      </c>
      <c r="R480" s="76">
        <v>621366381666.50806</v>
      </c>
      <c r="S480" s="56">
        <v>0.58968590425391909</v>
      </c>
      <c r="T480" s="56">
        <v>0.37690560460669492</v>
      </c>
      <c r="U480" s="46">
        <v>16.477221349090165</v>
      </c>
      <c r="V480" s="76">
        <v>4275288389189.5024</v>
      </c>
      <c r="W480" s="84">
        <v>1346.6052850482597</v>
      </c>
      <c r="X480" s="82">
        <v>4.4082691505081005E-2</v>
      </c>
      <c r="Y480" s="476">
        <v>2.0000000000000001E-4</v>
      </c>
    </row>
    <row r="481" spans="1:25" x14ac:dyDescent="0.2">
      <c r="A481" s="475">
        <v>477</v>
      </c>
      <c r="B481" s="56">
        <v>0.41787100014778</v>
      </c>
      <c r="C481" s="46">
        <v>6457.2528677967848</v>
      </c>
      <c r="D481" s="56">
        <v>0.8088153838401716</v>
      </c>
      <c r="E481" s="56">
        <v>0.37044748595853433</v>
      </c>
      <c r="F481" s="250">
        <v>2024.04</v>
      </c>
      <c r="G481" s="76">
        <v>202514352219.32739</v>
      </c>
      <c r="H481" s="46">
        <v>19547874.35601433</v>
      </c>
      <c r="I481" s="76">
        <v>527719488180.63593</v>
      </c>
      <c r="J481" s="56">
        <v>0.38347668070136343</v>
      </c>
      <c r="K481" s="76">
        <v>10862168474.479694</v>
      </c>
      <c r="L481" s="76">
        <v>0</v>
      </c>
      <c r="M481" s="76">
        <v>198752941311.87366</v>
      </c>
      <c r="N481" s="76">
        <v>44282053356.629982</v>
      </c>
      <c r="O481" s="76">
        <v>35893.201032475954</v>
      </c>
      <c r="P481" s="46">
        <v>311706.06272364559</v>
      </c>
      <c r="Q481" s="46">
        <v>177106.29268333345</v>
      </c>
      <c r="R481" s="76">
        <v>1076105250224.9694</v>
      </c>
      <c r="S481" s="56">
        <v>0.56835372316315413</v>
      </c>
      <c r="T481" s="56">
        <v>0.33167529119681771</v>
      </c>
      <c r="U481" s="46">
        <v>16.360576528294473</v>
      </c>
      <c r="V481" s="76">
        <v>6436418187997.9141</v>
      </c>
      <c r="W481" s="84">
        <v>2031.1383773301698</v>
      </c>
      <c r="X481" s="82">
        <v>4.408860784090133E-2</v>
      </c>
      <c r="Y481" s="476">
        <v>2.0000000000000001E-4</v>
      </c>
    </row>
    <row r="482" spans="1:25" x14ac:dyDescent="0.2">
      <c r="A482" s="475">
        <v>478</v>
      </c>
      <c r="B482" s="56">
        <v>0.65487614630216373</v>
      </c>
      <c r="C482" s="46">
        <v>4225.078606309753</v>
      </c>
      <c r="D482" s="56">
        <v>0.69586307359822119</v>
      </c>
      <c r="E482" s="56">
        <v>0.48230671986941553</v>
      </c>
      <c r="F482" s="250">
        <v>2024.78</v>
      </c>
      <c r="G482" s="76">
        <v>108689293958.67241</v>
      </c>
      <c r="H482" s="46">
        <v>15250324.340025948</v>
      </c>
      <c r="I482" s="76">
        <v>493168320059.52972</v>
      </c>
      <c r="J482" s="56">
        <v>0.43529607122338221</v>
      </c>
      <c r="K482" s="76">
        <v>2244298059.3383155</v>
      </c>
      <c r="L482" s="76">
        <v>0</v>
      </c>
      <c r="M482" s="76">
        <v>108076499597.51448</v>
      </c>
      <c r="N482" s="76">
        <v>34348480096.809261</v>
      </c>
      <c r="O482" s="76">
        <v>25133.118173350711</v>
      </c>
      <c r="P482" s="46">
        <v>241274.95086600672</v>
      </c>
      <c r="Q482" s="46">
        <v>127063.16124737481</v>
      </c>
      <c r="R482" s="76">
        <v>785752222015.16113</v>
      </c>
      <c r="S482" s="56">
        <v>0.54474137360657182</v>
      </c>
      <c r="T482" s="56">
        <v>0.39007540971533117</v>
      </c>
      <c r="U482" s="46">
        <v>15.114399769063667</v>
      </c>
      <c r="V482" s="76">
        <v>5182624464017.5254</v>
      </c>
      <c r="W482" s="84">
        <v>1635.6907851360525</v>
      </c>
      <c r="X482" s="82">
        <v>4.727681031105864E-2</v>
      </c>
      <c r="Y482" s="476">
        <v>2.0000000000000001E-4</v>
      </c>
    </row>
    <row r="483" spans="1:25" x14ac:dyDescent="0.2">
      <c r="A483" s="475">
        <v>479</v>
      </c>
      <c r="B483" s="56">
        <v>0.50516211132107425</v>
      </c>
      <c r="C483" s="46">
        <v>5129.9255698450388</v>
      </c>
      <c r="D483" s="56">
        <v>0.70422691190626463</v>
      </c>
      <c r="E483" s="56">
        <v>0.48755752602292735</v>
      </c>
      <c r="F483" s="250">
        <v>2023.93</v>
      </c>
      <c r="G483" s="76">
        <v>196421170412.1777</v>
      </c>
      <c r="H483" s="46">
        <v>15771708.076329572</v>
      </c>
      <c r="I483" s="76">
        <v>345448972034.58826</v>
      </c>
      <c r="J483" s="56">
        <v>0.22657253792764731</v>
      </c>
      <c r="K483" s="76">
        <v>4289519907.3331141</v>
      </c>
      <c r="L483" s="76">
        <v>0</v>
      </c>
      <c r="M483" s="76">
        <v>196644352363.6279</v>
      </c>
      <c r="N483" s="76">
        <v>19359428296.984798</v>
      </c>
      <c r="O483" s="76">
        <v>19524.489612914804</v>
      </c>
      <c r="P483" s="46">
        <v>173609.13681228575</v>
      </c>
      <c r="Q483" s="46">
        <v>78425.896434627022</v>
      </c>
      <c r="R483" s="76">
        <v>804310182364.47852</v>
      </c>
      <c r="S483" s="56">
        <v>0.53753191586845572</v>
      </c>
      <c r="T483" s="56">
        <v>0.31411696291593838</v>
      </c>
      <c r="U483" s="46">
        <v>17.639367388105139</v>
      </c>
      <c r="V483" s="76">
        <v>4988304405240.4463</v>
      </c>
      <c r="W483" s="84">
        <v>1573.5858660247832</v>
      </c>
      <c r="X483" s="82">
        <v>4.0642750658741365E-2</v>
      </c>
      <c r="Y483" s="476">
        <v>2.0000000000000001E-4</v>
      </c>
    </row>
    <row r="484" spans="1:25" x14ac:dyDescent="0.2">
      <c r="A484" s="475">
        <v>480</v>
      </c>
      <c r="B484" s="56">
        <v>0.45919606807874669</v>
      </c>
      <c r="C484" s="46">
        <v>3001.4940143109716</v>
      </c>
      <c r="D484" s="56">
        <v>0.75232565408623031</v>
      </c>
      <c r="E484" s="56">
        <v>0.7</v>
      </c>
      <c r="F484" s="250">
        <v>2023.92</v>
      </c>
      <c r="G484" s="76">
        <v>262178589331.2471</v>
      </c>
      <c r="H484" s="46">
        <v>18294574.975291297</v>
      </c>
      <c r="I484" s="76">
        <v>587145487784.25549</v>
      </c>
      <c r="J484" s="56">
        <v>0.45919606807874669</v>
      </c>
      <c r="K484" s="76">
        <v>14381769940.35005</v>
      </c>
      <c r="L484" s="76">
        <v>0</v>
      </c>
      <c r="M484" s="76">
        <v>203861385628.08038</v>
      </c>
      <c r="N484" s="76">
        <v>80720627658.072174</v>
      </c>
      <c r="O484" s="76">
        <v>30896.378673442458</v>
      </c>
      <c r="P484" s="46">
        <v>503722.7994014828</v>
      </c>
      <c r="Q484" s="46">
        <v>328175.71402798092</v>
      </c>
      <c r="R484" s="76">
        <v>1094085562433.1743</v>
      </c>
      <c r="S484" s="56">
        <v>0.56775731159813858</v>
      </c>
      <c r="T484" s="56">
        <v>0.45731142734935232</v>
      </c>
      <c r="U484" s="46">
        <v>16.103163490090477</v>
      </c>
      <c r="V484" s="76">
        <v>8878886901205.9434</v>
      </c>
      <c r="W484" s="84">
        <v>2801.20312752675</v>
      </c>
      <c r="X484" s="82">
        <v>4.5271567341990594E-2</v>
      </c>
      <c r="Y484" s="476">
        <v>2.0000000000000001E-4</v>
      </c>
    </row>
    <row r="485" spans="1:25" x14ac:dyDescent="0.2">
      <c r="A485" s="475">
        <v>481</v>
      </c>
      <c r="B485" s="56">
        <v>0.55169523915461738</v>
      </c>
      <c r="C485" s="46">
        <v>6425.3161305809144</v>
      </c>
      <c r="D485" s="56">
        <v>0.21475825066794552</v>
      </c>
      <c r="E485" s="56">
        <v>0.39305011181502092</v>
      </c>
      <c r="F485" s="250">
        <v>2026.48</v>
      </c>
      <c r="G485" s="76">
        <v>46099840226.604912</v>
      </c>
      <c r="H485" s="46">
        <v>3586713.5434175152</v>
      </c>
      <c r="I485" s="76">
        <v>176758143603.2919</v>
      </c>
      <c r="J485" s="56">
        <v>0.55169523915461738</v>
      </c>
      <c r="K485" s="76">
        <v>15928009130.472012</v>
      </c>
      <c r="L485" s="76">
        <v>34067807430.098133</v>
      </c>
      <c r="M485" s="76">
        <v>17657386366.498425</v>
      </c>
      <c r="N485" s="76">
        <v>22954897899.670231</v>
      </c>
      <c r="O485" s="76">
        <v>23039.468389934231</v>
      </c>
      <c r="P485" s="46">
        <v>215995.06810176387</v>
      </c>
      <c r="Q485" s="46">
        <v>95177.692007123464</v>
      </c>
      <c r="R485" s="76">
        <v>315422133109.83844</v>
      </c>
      <c r="S485" s="56">
        <v>0.59606096673298292</v>
      </c>
      <c r="T485" s="56">
        <v>0.40991050411994218</v>
      </c>
      <c r="U485" s="46">
        <v>15.013168281931723</v>
      </c>
      <c r="V485" s="76">
        <v>2225362269942.7905</v>
      </c>
      <c r="W485" s="84">
        <v>702.27018070484655</v>
      </c>
      <c r="X485" s="82">
        <v>4.6534687102673236E-2</v>
      </c>
      <c r="Y485" s="476">
        <v>2.0000000000000001E-4</v>
      </c>
    </row>
    <row r="486" spans="1:25" x14ac:dyDescent="0.2">
      <c r="A486" s="475">
        <v>482</v>
      </c>
      <c r="B486" s="56">
        <v>0.51185154186135517</v>
      </c>
      <c r="C486" s="46">
        <v>4368.5232311889185</v>
      </c>
      <c r="D486" s="56">
        <v>0.76540248601330418</v>
      </c>
      <c r="E486" s="56">
        <v>0.40114977091310888</v>
      </c>
      <c r="F486" s="250">
        <v>2024.61</v>
      </c>
      <c r="G486" s="76">
        <v>367758909556.84412</v>
      </c>
      <c r="H486" s="46">
        <v>18120336.836057648</v>
      </c>
      <c r="I486" s="76">
        <v>528031761117.10236</v>
      </c>
      <c r="J486" s="56">
        <v>0.45210786706719275</v>
      </c>
      <c r="K486" s="76">
        <v>30443162460.6609</v>
      </c>
      <c r="L486" s="76">
        <v>0</v>
      </c>
      <c r="M486" s="76">
        <v>263242672689.87808</v>
      </c>
      <c r="N486" s="76">
        <v>52424320847.145569</v>
      </c>
      <c r="O486" s="76">
        <v>33582.652959680061</v>
      </c>
      <c r="P486" s="46">
        <v>368098.64509629167</v>
      </c>
      <c r="Q486" s="46">
        <v>221227.74977730704</v>
      </c>
      <c r="R486" s="76">
        <v>1254288419855.1665</v>
      </c>
      <c r="S486" s="56">
        <v>0.61762913759157889</v>
      </c>
      <c r="T486" s="56">
        <v>0.44770978474589812</v>
      </c>
      <c r="U486" s="46">
        <v>16.874038824668485</v>
      </c>
      <c r="V486" s="76">
        <v>10367256473203.568</v>
      </c>
      <c r="W486" s="84">
        <v>3272.542236927924</v>
      </c>
      <c r="X486" s="82">
        <v>4.3308161279294752E-2</v>
      </c>
      <c r="Y486" s="476">
        <v>2.0000000000000001E-4</v>
      </c>
    </row>
    <row r="487" spans="1:25" x14ac:dyDescent="0.2">
      <c r="A487" s="475">
        <v>483</v>
      </c>
      <c r="B487" s="56">
        <v>0.52216238064022991</v>
      </c>
      <c r="C487" s="46">
        <v>4936.9821509428348</v>
      </c>
      <c r="D487" s="56">
        <v>0.28813802631517849</v>
      </c>
      <c r="E487" s="56">
        <v>0.59978108874338487</v>
      </c>
      <c r="F487" s="250">
        <v>2026.77</v>
      </c>
      <c r="G487" s="76">
        <v>40323869054.645721</v>
      </c>
      <c r="H487" s="46">
        <v>4719392.2760353722</v>
      </c>
      <c r="I487" s="76">
        <v>184669397142.26993</v>
      </c>
      <c r="J487" s="56">
        <v>0.36691928272247143</v>
      </c>
      <c r="K487" s="76">
        <v>23012638166.660263</v>
      </c>
      <c r="L487" s="76">
        <v>51534982546.97998</v>
      </c>
      <c r="M487" s="76">
        <v>10249169280.183844</v>
      </c>
      <c r="N487" s="76">
        <v>87235994135.240219</v>
      </c>
      <c r="O487" s="76">
        <v>28427.273556967197</v>
      </c>
      <c r="P487" s="46">
        <v>467605.44807100482</v>
      </c>
      <c r="Q487" s="46">
        <v>260003.71188203318</v>
      </c>
      <c r="R487" s="76">
        <v>419896332588.95789</v>
      </c>
      <c r="S487" s="56">
        <v>0.47714145748835873</v>
      </c>
      <c r="T487" s="56">
        <v>0.26997664074279515</v>
      </c>
      <c r="U487" s="46">
        <v>14.824462501149815</v>
      </c>
      <c r="V487" s="76">
        <v>1929671193890.4502</v>
      </c>
      <c r="W487" s="84">
        <v>609.22207843106082</v>
      </c>
      <c r="X487" s="82">
        <v>4.7036269788036364E-2</v>
      </c>
      <c r="Y487" s="476">
        <v>2.0000000000000001E-4</v>
      </c>
    </row>
    <row r="488" spans="1:25" x14ac:dyDescent="0.2">
      <c r="A488" s="475">
        <v>484</v>
      </c>
      <c r="B488" s="56">
        <v>0.52949752570722208</v>
      </c>
      <c r="C488" s="46">
        <v>1500</v>
      </c>
      <c r="D488" s="56">
        <v>0.4556762332872753</v>
      </c>
      <c r="E488" s="56">
        <v>0.43903628186409788</v>
      </c>
      <c r="F488" s="250">
        <v>2025.18</v>
      </c>
      <c r="G488" s="76">
        <v>85667423767.223175</v>
      </c>
      <c r="H488" s="46">
        <v>8905860.0273345727</v>
      </c>
      <c r="I488" s="76">
        <v>292302123569.09827</v>
      </c>
      <c r="J488" s="56">
        <v>0.42413421472086232</v>
      </c>
      <c r="K488" s="76">
        <v>13534838973.332256</v>
      </c>
      <c r="L488" s="76">
        <v>15061454832.467918</v>
      </c>
      <c r="M488" s="76">
        <v>64409657313.763863</v>
      </c>
      <c r="N488" s="76">
        <v>208734624445.33762</v>
      </c>
      <c r="O488" s="76">
        <v>21788.876290937689</v>
      </c>
      <c r="P488" s="46">
        <v>1235169.7438084451</v>
      </c>
      <c r="Q488" s="46">
        <v>815053.55300337356</v>
      </c>
      <c r="R488" s="76">
        <v>673421731749.52039</v>
      </c>
      <c r="S488" s="56">
        <v>0.46207267786987866</v>
      </c>
      <c r="T488" s="56">
        <v>0.31955780338606116</v>
      </c>
      <c r="U488" s="46">
        <v>15.279203390305394</v>
      </c>
      <c r="V488" s="76">
        <v>3734134472854.7051</v>
      </c>
      <c r="W488" s="84">
        <v>1179.0325792799483</v>
      </c>
      <c r="X488" s="82">
        <v>4.6379749469546115E-2</v>
      </c>
      <c r="Y488" s="476">
        <v>2.0000000000000001E-4</v>
      </c>
    </row>
    <row r="489" spans="1:25" x14ac:dyDescent="0.2">
      <c r="A489" s="475">
        <v>485</v>
      </c>
      <c r="B489" s="56">
        <v>0.55964347424371763</v>
      </c>
      <c r="C489" s="46">
        <v>1999.103822535782</v>
      </c>
      <c r="D489" s="56">
        <v>0.58101171846412525</v>
      </c>
      <c r="E489" s="56">
        <v>0.26200527697524978</v>
      </c>
      <c r="F489" s="250">
        <v>2023.75</v>
      </c>
      <c r="G489" s="76">
        <v>242854136029.1124</v>
      </c>
      <c r="H489" s="46">
        <v>12551915.094752893</v>
      </c>
      <c r="I489" s="76">
        <v>401178327431.14362</v>
      </c>
      <c r="J489" s="56">
        <v>0.48325541018544638</v>
      </c>
      <c r="K489" s="76">
        <v>70880732.292395905</v>
      </c>
      <c r="L489" s="76">
        <v>0</v>
      </c>
      <c r="M489" s="76">
        <v>213464004981.16971</v>
      </c>
      <c r="N489" s="76">
        <v>60624444528.754959</v>
      </c>
      <c r="O489" s="76">
        <v>33097.749251254398</v>
      </c>
      <c r="P489" s="46">
        <v>412909.99784852035</v>
      </c>
      <c r="Q489" s="46">
        <v>261401.69888662489</v>
      </c>
      <c r="R489" s="76">
        <v>924860326445.87915</v>
      </c>
      <c r="S489" s="56">
        <v>0.62529079619666039</v>
      </c>
      <c r="T489" s="56">
        <v>0.42967204044842339</v>
      </c>
      <c r="U489" s="46">
        <v>16.666627999703152</v>
      </c>
      <c r="V489" s="76">
        <v>7331372422834.2383</v>
      </c>
      <c r="W489" s="84">
        <v>2314.9480785424489</v>
      </c>
      <c r="X489" s="82">
        <v>4.3436508067056546E-2</v>
      </c>
      <c r="Y489" s="476">
        <v>2.0000000000000001E-4</v>
      </c>
    </row>
    <row r="490" spans="1:25" x14ac:dyDescent="0.2">
      <c r="A490" s="475">
        <v>486</v>
      </c>
      <c r="B490" s="56">
        <v>0.47191773614372445</v>
      </c>
      <c r="C490" s="46">
        <v>1675.5588122076169</v>
      </c>
      <c r="D490" s="56">
        <v>0.91796675418112117</v>
      </c>
      <c r="E490" s="56">
        <v>0.37326835241246836</v>
      </c>
      <c r="F490" s="250">
        <v>2025.68</v>
      </c>
      <c r="G490" s="76">
        <v>266206384174.18802</v>
      </c>
      <c r="H490" s="46">
        <v>27574831.993825465</v>
      </c>
      <c r="I490" s="76">
        <v>605971155857.59668</v>
      </c>
      <c r="J490" s="56">
        <v>0.31529938451469774</v>
      </c>
      <c r="K490" s="76">
        <v>10688560877.769169</v>
      </c>
      <c r="L490" s="76">
        <v>8949262338.9188957</v>
      </c>
      <c r="M490" s="76">
        <v>150164017839.09171</v>
      </c>
      <c r="N490" s="76">
        <v>8240883682.9017935</v>
      </c>
      <c r="O490" s="76">
        <v>10000</v>
      </c>
      <c r="P490" s="46">
        <v>101465.4374999994</v>
      </c>
      <c r="Q490" s="46">
        <v>33113.812499999636</v>
      </c>
      <c r="R490" s="76">
        <v>1111107285058.0889</v>
      </c>
      <c r="S490" s="56">
        <v>0.52861082011244143</v>
      </c>
      <c r="T490" s="56">
        <v>0.36959147513416968</v>
      </c>
      <c r="U490" s="46">
        <v>16.853397005471638</v>
      </c>
      <c r="V490" s="76">
        <v>7636497023962.7871</v>
      </c>
      <c r="W490" s="84">
        <v>2407.700051315468</v>
      </c>
      <c r="X490" s="82">
        <v>4.3158182465290726E-2</v>
      </c>
      <c r="Y490" s="476">
        <v>2.0000000000000001E-4</v>
      </c>
    </row>
    <row r="491" spans="1:25" x14ac:dyDescent="0.2">
      <c r="A491" s="475">
        <v>487</v>
      </c>
      <c r="B491" s="56">
        <v>0.49536475199754182</v>
      </c>
      <c r="C491" s="46">
        <v>4169.4116958074792</v>
      </c>
      <c r="D491" s="56">
        <v>0.48582586831298491</v>
      </c>
      <c r="E491" s="56">
        <v>0.53937630301878992</v>
      </c>
      <c r="F491" s="250">
        <v>2024.14</v>
      </c>
      <c r="G491" s="76">
        <v>361383670184.73651</v>
      </c>
      <c r="H491" s="46">
        <v>9194622.9553015269</v>
      </c>
      <c r="I491" s="76">
        <v>346626125339.65558</v>
      </c>
      <c r="J491" s="56">
        <v>0.49536475199754182</v>
      </c>
      <c r="K491" s="76">
        <v>7488620683.9533672</v>
      </c>
      <c r="L491" s="76">
        <v>0</v>
      </c>
      <c r="M491" s="76">
        <v>230829120011.93375</v>
      </c>
      <c r="N491" s="76">
        <v>33639010939.587212</v>
      </c>
      <c r="O491" s="76">
        <v>30703.419486142022</v>
      </c>
      <c r="P491" s="46">
        <v>245357.32964714215</v>
      </c>
      <c r="Q491" s="46">
        <v>134527.51578090244</v>
      </c>
      <c r="R491" s="76">
        <v>934373903948.9541</v>
      </c>
      <c r="S491" s="56">
        <v>0.66272710708555826</v>
      </c>
      <c r="T491" s="56">
        <v>0.5354048586466722</v>
      </c>
      <c r="U491" s="46">
        <v>17.317660176246637</v>
      </c>
      <c r="V491" s="76">
        <v>9709027382687.127</v>
      </c>
      <c r="W491" s="84">
        <v>3061.2581467499108</v>
      </c>
      <c r="X491" s="82">
        <v>4.1342833279150906E-2</v>
      </c>
      <c r="Y491" s="476">
        <v>2.0000000000000001E-4</v>
      </c>
    </row>
    <row r="492" spans="1:25" x14ac:dyDescent="0.2">
      <c r="A492" s="475">
        <v>488</v>
      </c>
      <c r="B492" s="56">
        <v>0.44936327589824054</v>
      </c>
      <c r="C492" s="46">
        <v>1500</v>
      </c>
      <c r="D492" s="56">
        <v>1.004075707003651</v>
      </c>
      <c r="E492" s="56">
        <v>0.7</v>
      </c>
      <c r="F492" s="250">
        <v>2025.48</v>
      </c>
      <c r="G492" s="76">
        <v>188159628163.02762</v>
      </c>
      <c r="H492" s="46">
        <v>33815015.331700236</v>
      </c>
      <c r="I492" s="76">
        <v>708001676075.77454</v>
      </c>
      <c r="J492" s="56">
        <v>0.31159001076686677</v>
      </c>
      <c r="K492" s="76">
        <v>24196054308.805672</v>
      </c>
      <c r="L492" s="76">
        <v>15373349736.227432</v>
      </c>
      <c r="M492" s="76">
        <v>108047021417.08565</v>
      </c>
      <c r="N492" s="76">
        <v>77857884340.815094</v>
      </c>
      <c r="O492" s="76">
        <v>20578.295256535166</v>
      </c>
      <c r="P492" s="46">
        <v>495084.06790446542</v>
      </c>
      <c r="Q492" s="46">
        <v>313616.92805366038</v>
      </c>
      <c r="R492" s="76">
        <v>1146335872798.0571</v>
      </c>
      <c r="S492" s="56">
        <v>0.44915709363125639</v>
      </c>
      <c r="T492" s="56">
        <v>0.29857911578756063</v>
      </c>
      <c r="U492" s="46">
        <v>16.216762968444066</v>
      </c>
      <c r="V492" s="76">
        <v>6221668244067.8418</v>
      </c>
      <c r="W492" s="84">
        <v>1964.0355886494494</v>
      </c>
      <c r="X492" s="82">
        <v>4.4250394928936419E-2</v>
      </c>
      <c r="Y492" s="476">
        <v>2.0000000000000001E-4</v>
      </c>
    </row>
    <row r="493" spans="1:25" x14ac:dyDescent="0.2">
      <c r="A493" s="475">
        <v>489</v>
      </c>
      <c r="B493" s="56">
        <v>0.38835227466601163</v>
      </c>
      <c r="C493" s="46">
        <v>2065.1210940330698</v>
      </c>
      <c r="D493" s="56">
        <v>1.1486435701575797</v>
      </c>
      <c r="E493" s="56">
        <v>0.52274015241678939</v>
      </c>
      <c r="F493" s="250">
        <v>2026.84</v>
      </c>
      <c r="G493" s="76">
        <v>192818599017.93631</v>
      </c>
      <c r="H493" s="46">
        <v>42071883.107553057</v>
      </c>
      <c r="I493" s="76">
        <v>965455638088.91821</v>
      </c>
      <c r="J493" s="56">
        <v>0.34889669582686622</v>
      </c>
      <c r="K493" s="76">
        <v>41956881919.358261</v>
      </c>
      <c r="L493" s="76">
        <v>12154952135.671839</v>
      </c>
      <c r="M493" s="76">
        <v>18671447087.438465</v>
      </c>
      <c r="N493" s="76">
        <v>30090630231.562717</v>
      </c>
      <c r="O493" s="76">
        <v>29327.438171558842</v>
      </c>
      <c r="P493" s="46">
        <v>230493.19897520324</v>
      </c>
      <c r="Q493" s="46">
        <v>112866.31279928876</v>
      </c>
      <c r="R493" s="76">
        <v>1427554260421.8347</v>
      </c>
      <c r="S493" s="56">
        <v>0.47093554679944938</v>
      </c>
      <c r="T493" s="56">
        <v>0.30575458174491094</v>
      </c>
      <c r="U493" s="46">
        <v>15.527059214358953</v>
      </c>
      <c r="V493" s="76">
        <v>7437957859888.5625</v>
      </c>
      <c r="W493" s="84">
        <v>2345.7484791898123</v>
      </c>
      <c r="X493" s="82">
        <v>4.7318817685272192E-2</v>
      </c>
      <c r="Y493" s="476">
        <v>2.0000000000000001E-4</v>
      </c>
    </row>
    <row r="494" spans="1:25" x14ac:dyDescent="0.2">
      <c r="A494" s="475">
        <v>490</v>
      </c>
      <c r="B494" s="56">
        <v>0.30290738752283036</v>
      </c>
      <c r="C494" s="46">
        <v>6864.698224171274</v>
      </c>
      <c r="D494" s="56">
        <v>0.83002278452183309</v>
      </c>
      <c r="E494" s="56">
        <v>0.63631423198942216</v>
      </c>
      <c r="F494" s="250">
        <v>2023.97</v>
      </c>
      <c r="G494" s="76">
        <v>206027483920.41589</v>
      </c>
      <c r="H494" s="46">
        <v>18988441.957052544</v>
      </c>
      <c r="I494" s="76">
        <v>484585301332.07751</v>
      </c>
      <c r="J494" s="56">
        <v>0.30290738752283031</v>
      </c>
      <c r="K494" s="76">
        <v>6647176022.4845695</v>
      </c>
      <c r="L494" s="76">
        <v>0</v>
      </c>
      <c r="M494" s="76">
        <v>234368225560.09576</v>
      </c>
      <c r="N494" s="76">
        <v>20639407254.016964</v>
      </c>
      <c r="O494" s="76">
        <v>27941.886112578439</v>
      </c>
      <c r="P494" s="46">
        <v>153242.08207730309</v>
      </c>
      <c r="Q494" s="46">
        <v>77163.026988974583</v>
      </c>
      <c r="R494" s="76">
        <v>1034832659337.2155</v>
      </c>
      <c r="S494" s="56">
        <v>0.55462329339258376</v>
      </c>
      <c r="T494" s="56">
        <v>0.28956286762269234</v>
      </c>
      <c r="U494" s="46">
        <v>17.091534994250324</v>
      </c>
      <c r="V494" s="76">
        <v>5541942252330.7598</v>
      </c>
      <c r="W494" s="84">
        <v>1748.5602890811501</v>
      </c>
      <c r="X494" s="82">
        <v>4.3798852957030801E-2</v>
      </c>
      <c r="Y494" s="476">
        <v>2.0000000000000001E-4</v>
      </c>
    </row>
    <row r="495" spans="1:25" x14ac:dyDescent="0.2">
      <c r="A495" s="475">
        <v>491</v>
      </c>
      <c r="B495" s="56">
        <v>0.29416420867119319</v>
      </c>
      <c r="C495" s="46">
        <v>8957.3144161074197</v>
      </c>
      <c r="D495" s="56">
        <v>0.84008570275541117</v>
      </c>
      <c r="E495" s="56">
        <v>0.45273880398465377</v>
      </c>
      <c r="F495" s="250">
        <v>2023.75</v>
      </c>
      <c r="G495" s="76">
        <v>480982059670.36456</v>
      </c>
      <c r="H495" s="46">
        <v>19249864.966355227</v>
      </c>
      <c r="I495" s="76">
        <v>430743152710.39685</v>
      </c>
      <c r="J495" s="56">
        <v>0.22913792768146535</v>
      </c>
      <c r="K495" s="76">
        <v>10962077448.142857</v>
      </c>
      <c r="L495" s="76">
        <v>0</v>
      </c>
      <c r="M495" s="76">
        <v>412111349785.53113</v>
      </c>
      <c r="N495" s="76">
        <v>20926599358.570644</v>
      </c>
      <c r="O495" s="76">
        <v>22642.279589849764</v>
      </c>
      <c r="P495" s="46">
        <v>159087.13973517771</v>
      </c>
      <c r="Q495" s="46">
        <v>81876.090623638476</v>
      </c>
      <c r="R495" s="76">
        <v>1260264226415.2959</v>
      </c>
      <c r="S495" s="56">
        <v>0.59340339490356253</v>
      </c>
      <c r="T495" s="56">
        <v>0.44073541830000235</v>
      </c>
      <c r="U495" s="46">
        <v>18.162407633071549</v>
      </c>
      <c r="V495" s="76">
        <v>10849976127272.016</v>
      </c>
      <c r="W495" s="84">
        <v>3425.5014994911812</v>
      </c>
      <c r="X495" s="82">
        <v>4.1276880276573953E-2</v>
      </c>
      <c r="Y495" s="476">
        <v>2.0000000000000001E-4</v>
      </c>
    </row>
    <row r="496" spans="1:25" x14ac:dyDescent="0.2">
      <c r="A496" s="475">
        <v>492</v>
      </c>
      <c r="B496" s="56">
        <v>0.58649421863855888</v>
      </c>
      <c r="C496" s="46">
        <v>4732.1973353039621</v>
      </c>
      <c r="D496" s="56">
        <v>0.71701392043100032</v>
      </c>
      <c r="E496" s="56">
        <v>0.56983348556697611</v>
      </c>
      <c r="F496" s="250">
        <v>2026.67</v>
      </c>
      <c r="G496" s="76">
        <v>111911514016.04376</v>
      </c>
      <c r="H496" s="46">
        <v>16412289.374713033</v>
      </c>
      <c r="I496" s="76">
        <v>470213664577.375</v>
      </c>
      <c r="J496" s="56">
        <v>0.39055746198623253</v>
      </c>
      <c r="K496" s="76">
        <v>18360803100.263191</v>
      </c>
      <c r="L496" s="76">
        <v>13744860378.408606</v>
      </c>
      <c r="M496" s="76">
        <v>32806389527.777786</v>
      </c>
      <c r="N496" s="76">
        <v>28013937780.941093</v>
      </c>
      <c r="O496" s="76">
        <v>27473.318398766012</v>
      </c>
      <c r="P496" s="46">
        <v>215703.55429671059</v>
      </c>
      <c r="Q496" s="46">
        <v>108039.92954175864</v>
      </c>
      <c r="R496" s="76">
        <v>751056555486.73682</v>
      </c>
      <c r="S496" s="56">
        <v>0.51293044438246405</v>
      </c>
      <c r="T496" s="56">
        <v>0.3753540717388556</v>
      </c>
      <c r="U496" s="46">
        <v>15.294203954856664</v>
      </c>
      <c r="V496" s="76">
        <v>4795289370416.5312</v>
      </c>
      <c r="W496" s="84">
        <v>1513.1195466188069</v>
      </c>
      <c r="X496" s="82">
        <v>4.7386930582444725E-2</v>
      </c>
      <c r="Y496" s="476">
        <v>2.0000000000000001E-4</v>
      </c>
    </row>
    <row r="497" spans="1:25" x14ac:dyDescent="0.2">
      <c r="A497" s="475">
        <v>493</v>
      </c>
      <c r="B497" s="56">
        <v>0.50322789630133558</v>
      </c>
      <c r="C497" s="46">
        <v>5536.0833971335051</v>
      </c>
      <c r="D497" s="56">
        <v>0.71621501462226378</v>
      </c>
      <c r="E497" s="56">
        <v>0.43520239986879894</v>
      </c>
      <c r="F497" s="250">
        <v>2024.89</v>
      </c>
      <c r="G497" s="76">
        <v>290771973018.01904</v>
      </c>
      <c r="H497" s="46">
        <v>16237086.315044887</v>
      </c>
      <c r="I497" s="76">
        <v>487847975880.25018</v>
      </c>
      <c r="J497" s="56">
        <v>0.43516152645596473</v>
      </c>
      <c r="K497" s="76">
        <v>18430016973.516544</v>
      </c>
      <c r="L497" s="76">
        <v>35436173273.429077</v>
      </c>
      <c r="M497" s="76">
        <v>227842030017.10968</v>
      </c>
      <c r="N497" s="76">
        <v>35195871119.028381</v>
      </c>
      <c r="O497" s="76">
        <v>22675.445963110767</v>
      </c>
      <c r="P497" s="46">
        <v>261742.29470225697</v>
      </c>
      <c r="Q497" s="46">
        <v>141754.70161980879</v>
      </c>
      <c r="R497" s="76">
        <v>1172959232811.1033</v>
      </c>
      <c r="S497" s="56">
        <v>0.62847873878939642</v>
      </c>
      <c r="T497" s="56">
        <v>0.39100507844910931</v>
      </c>
      <c r="U497" s="46">
        <v>16.729438783977134</v>
      </c>
      <c r="V497" s="76">
        <v>8368780405291.5293</v>
      </c>
      <c r="W497" s="84">
        <v>2640.3176793153434</v>
      </c>
      <c r="X497" s="82">
        <v>4.3766097492498164E-2</v>
      </c>
      <c r="Y497" s="476">
        <v>2.0000000000000001E-4</v>
      </c>
    </row>
    <row r="498" spans="1:25" x14ac:dyDescent="0.2">
      <c r="A498" s="475">
        <v>494</v>
      </c>
      <c r="B498" s="56">
        <v>0.6247679227863967</v>
      </c>
      <c r="C498" s="46">
        <v>5236.4327949756871</v>
      </c>
      <c r="D498" s="56">
        <v>1.0452487249139886</v>
      </c>
      <c r="E498" s="56">
        <v>0.25040392831237879</v>
      </c>
      <c r="F498" s="250">
        <v>2023.75</v>
      </c>
      <c r="G498" s="76">
        <v>257778624367.90778</v>
      </c>
      <c r="H498" s="46">
        <v>33801332.78143847</v>
      </c>
      <c r="I498" s="76">
        <v>756605384567.38086</v>
      </c>
      <c r="J498" s="56">
        <v>0.34006134662343146</v>
      </c>
      <c r="K498" s="76">
        <v>13743531560.253864</v>
      </c>
      <c r="L498" s="76">
        <v>0</v>
      </c>
      <c r="M498" s="76">
        <v>272575781472.39676</v>
      </c>
      <c r="N498" s="76">
        <v>10465833254.840094</v>
      </c>
      <c r="O498" s="76">
        <v>26454.833383679979</v>
      </c>
      <c r="P498" s="46">
        <v>117482.70456611773</v>
      </c>
      <c r="Q498" s="46">
        <v>42210.572963144303</v>
      </c>
      <c r="R498" s="76">
        <v>1358825371808.658</v>
      </c>
      <c r="S498" s="56">
        <v>0.53487987863934972</v>
      </c>
      <c r="T498" s="56">
        <v>0.31885329468877088</v>
      </c>
      <c r="U498" s="46">
        <v>16.54135601494108</v>
      </c>
      <c r="V498" s="76">
        <v>7911163323842.4482</v>
      </c>
      <c r="W498" s="84">
        <v>2497.4772678662639</v>
      </c>
      <c r="X498" s="82">
        <v>4.4084931483324888E-2</v>
      </c>
      <c r="Y498" s="476">
        <v>2.0000000000000001E-4</v>
      </c>
    </row>
    <row r="499" spans="1:25" x14ac:dyDescent="0.2">
      <c r="A499" s="475">
        <v>495</v>
      </c>
      <c r="B499" s="56">
        <v>0.52788917023432458</v>
      </c>
      <c r="C499" s="46">
        <v>6959.6192780574729</v>
      </c>
      <c r="D499" s="56">
        <v>0.9012548882574376</v>
      </c>
      <c r="E499" s="56">
        <v>0.58968962831051108</v>
      </c>
      <c r="F499" s="250">
        <v>2027.11</v>
      </c>
      <c r="G499" s="76">
        <v>152554258541.89661</v>
      </c>
      <c r="H499" s="46">
        <v>23885152.017884403</v>
      </c>
      <c r="I499" s="76">
        <v>558940389941.28345</v>
      </c>
      <c r="J499" s="56">
        <v>0.29029912834117222</v>
      </c>
      <c r="K499" s="76">
        <v>52216795010.861229</v>
      </c>
      <c r="L499" s="76">
        <v>168515187472.55536</v>
      </c>
      <c r="M499" s="76">
        <v>0</v>
      </c>
      <c r="N499" s="76">
        <v>128167507091.95911</v>
      </c>
      <c r="O499" s="76">
        <v>10000</v>
      </c>
      <c r="P499" s="46">
        <v>715758.362900184</v>
      </c>
      <c r="Q499" s="46">
        <v>494295.21721655224</v>
      </c>
      <c r="R499" s="76">
        <v>990276206476.65833</v>
      </c>
      <c r="S499" s="56">
        <v>0.41011540843418037</v>
      </c>
      <c r="T499" s="56">
        <v>0.30436189865845686</v>
      </c>
      <c r="U499" s="46">
        <v>15.902765235456242</v>
      </c>
      <c r="V499" s="76">
        <v>5244835643507.4434</v>
      </c>
      <c r="W499" s="84">
        <v>1654.8740444366028</v>
      </c>
      <c r="X499" s="82">
        <v>4.6137551397299602E-2</v>
      </c>
      <c r="Y499" s="476">
        <v>2.0000000000000001E-4</v>
      </c>
    </row>
    <row r="500" spans="1:25" x14ac:dyDescent="0.2">
      <c r="A500" s="475">
        <v>496</v>
      </c>
      <c r="B500" s="56">
        <v>0.72460521755478746</v>
      </c>
      <c r="C500" s="46">
        <v>3719.3249077012933</v>
      </c>
      <c r="D500" s="56">
        <v>0.67744633432971857</v>
      </c>
      <c r="E500" s="56">
        <v>0.34118849384141703</v>
      </c>
      <c r="F500" s="250">
        <v>2024.57</v>
      </c>
      <c r="G500" s="76">
        <v>279834319270.76947</v>
      </c>
      <c r="H500" s="46">
        <v>15013632.009521237</v>
      </c>
      <c r="I500" s="76">
        <v>403785686709.73505</v>
      </c>
      <c r="J500" s="56">
        <v>0.38859963730229885</v>
      </c>
      <c r="K500" s="76">
        <v>18307740336.122692</v>
      </c>
      <c r="L500" s="76">
        <v>0</v>
      </c>
      <c r="M500" s="76">
        <v>177521159250.69293</v>
      </c>
      <c r="N500" s="76">
        <v>49049947270.598442</v>
      </c>
      <c r="O500" s="76">
        <v>34549.333858429141</v>
      </c>
      <c r="P500" s="46">
        <v>346899.99084095965</v>
      </c>
      <c r="Q500" s="46">
        <v>207164.78029492026</v>
      </c>
      <c r="R500" s="76">
        <v>885026640124.4646</v>
      </c>
      <c r="S500" s="56">
        <v>0.5756513519187515</v>
      </c>
      <c r="T500" s="56">
        <v>0.45907051810432209</v>
      </c>
      <c r="U500" s="46">
        <v>17.056080143833213</v>
      </c>
      <c r="V500" s="76">
        <v>7774953546535.0088</v>
      </c>
      <c r="W500" s="84">
        <v>2453.3040003768724</v>
      </c>
      <c r="X500" s="82">
        <v>4.1994688650581986E-2</v>
      </c>
      <c r="Y500" s="476">
        <v>2.0000000000000001E-4</v>
      </c>
    </row>
    <row r="501" spans="1:25" x14ac:dyDescent="0.2">
      <c r="A501" s="475">
        <v>497</v>
      </c>
      <c r="B501" s="56">
        <v>0.45049554514886503</v>
      </c>
      <c r="C501" s="46">
        <v>5229.8916523068765</v>
      </c>
      <c r="D501" s="56">
        <v>0.80349074218666017</v>
      </c>
      <c r="E501" s="56">
        <v>0.53274393518412066</v>
      </c>
      <c r="F501" s="250">
        <v>2024.43</v>
      </c>
      <c r="G501" s="76">
        <v>393731075856.58954</v>
      </c>
      <c r="H501" s="46">
        <v>19715173.902783461</v>
      </c>
      <c r="I501" s="76">
        <v>487309047179.5022</v>
      </c>
      <c r="J501" s="56">
        <v>0.22683534152757034</v>
      </c>
      <c r="K501" s="76">
        <v>15071496175.91925</v>
      </c>
      <c r="L501" s="76">
        <v>0</v>
      </c>
      <c r="M501" s="76">
        <v>240799159227.60916</v>
      </c>
      <c r="N501" s="76">
        <v>30394709522.19558</v>
      </c>
      <c r="O501" s="76">
        <v>17259.448273970756</v>
      </c>
      <c r="P501" s="46">
        <v>209147.61202952007</v>
      </c>
      <c r="Q501" s="46">
        <v>101783.31554204758</v>
      </c>
      <c r="R501" s="76">
        <v>1148011588502.248</v>
      </c>
      <c r="S501" s="56">
        <v>0.53587672388674246</v>
      </c>
      <c r="T501" s="56">
        <v>0.38913425482564978</v>
      </c>
      <c r="U501" s="46">
        <v>18.254747415063555</v>
      </c>
      <c r="V501" s="76">
        <v>8902999396262.8066</v>
      </c>
      <c r="W501" s="84">
        <v>2811.3738756566308</v>
      </c>
      <c r="X501" s="82">
        <v>4.0444198091196024E-2</v>
      </c>
      <c r="Y501" s="476">
        <v>2.0000000000000001E-4</v>
      </c>
    </row>
    <row r="502" spans="1:25" x14ac:dyDescent="0.2">
      <c r="A502" s="475">
        <v>498</v>
      </c>
      <c r="B502" s="56">
        <v>0.62041113336715537</v>
      </c>
      <c r="C502" s="46">
        <v>4721.6745669654319</v>
      </c>
      <c r="D502" s="56">
        <v>0.77519143947320091</v>
      </c>
      <c r="E502" s="56">
        <v>0.33161683693886518</v>
      </c>
      <c r="F502" s="250">
        <v>2026.08</v>
      </c>
      <c r="G502" s="76">
        <v>89940464601.055939</v>
      </c>
      <c r="H502" s="46">
        <v>18947818.962030612</v>
      </c>
      <c r="I502" s="76">
        <v>490946830893.45923</v>
      </c>
      <c r="J502" s="56">
        <v>0.3807183874180301</v>
      </c>
      <c r="K502" s="76">
        <v>22467664690.12635</v>
      </c>
      <c r="L502" s="76">
        <v>28587561528.928703</v>
      </c>
      <c r="M502" s="76">
        <v>26893403283.676361</v>
      </c>
      <c r="N502" s="76">
        <v>93667550439.145554</v>
      </c>
      <c r="O502" s="76">
        <v>32493.433584625203</v>
      </c>
      <c r="P502" s="46">
        <v>581088.39193748636</v>
      </c>
      <c r="Q502" s="46">
        <v>389507.54617537052</v>
      </c>
      <c r="R502" s="76">
        <v>757543649827.10242</v>
      </c>
      <c r="S502" s="56">
        <v>0.44793974370022244</v>
      </c>
      <c r="T502" s="56">
        <v>0.32999409745243447</v>
      </c>
      <c r="U502" s="46">
        <v>15.025342307693466</v>
      </c>
      <c r="V502" s="76">
        <v>4187241839058.3057</v>
      </c>
      <c r="W502" s="84">
        <v>1320.0014781666428</v>
      </c>
      <c r="X502" s="82">
        <v>4.8253627958588112E-2</v>
      </c>
      <c r="Y502" s="476">
        <v>2.0000000000000001E-4</v>
      </c>
    </row>
    <row r="503" spans="1:25" x14ac:dyDescent="0.2">
      <c r="A503" s="475">
        <v>499</v>
      </c>
      <c r="B503" s="56">
        <v>0.59683912528540783</v>
      </c>
      <c r="C503" s="46">
        <v>5691.2086167744592</v>
      </c>
      <c r="D503" s="56">
        <v>0.6257035658722524</v>
      </c>
      <c r="E503" s="56">
        <v>0.52648596057964547</v>
      </c>
      <c r="F503" s="250">
        <v>2024.03</v>
      </c>
      <c r="G503" s="76">
        <v>333527620958.01447</v>
      </c>
      <c r="H503" s="46">
        <v>12945458.540213488</v>
      </c>
      <c r="I503" s="76">
        <v>281666781591.8819</v>
      </c>
      <c r="J503" s="56">
        <v>0.2056680844332025</v>
      </c>
      <c r="K503" s="76">
        <v>3578632884.2944245</v>
      </c>
      <c r="L503" s="76">
        <v>0</v>
      </c>
      <c r="M503" s="76">
        <v>273847750524.96887</v>
      </c>
      <c r="N503" s="76">
        <v>33372285923.536411</v>
      </c>
      <c r="O503" s="76">
        <v>32203.252871719204</v>
      </c>
      <c r="P503" s="46">
        <v>254690.8801442254</v>
      </c>
      <c r="Q503" s="46">
        <v>138444.42354776169</v>
      </c>
      <c r="R503" s="76">
        <v>1016828465668.2632</v>
      </c>
      <c r="S503" s="56">
        <v>0.61593990317824132</v>
      </c>
      <c r="T503" s="56">
        <v>0.37631527120062108</v>
      </c>
      <c r="U503" s="46">
        <v>18.216641478398948</v>
      </c>
      <c r="V503" s="76">
        <v>7564379341572.4541</v>
      </c>
      <c r="W503" s="84">
        <v>2385.3468274830234</v>
      </c>
      <c r="X503" s="82">
        <v>4.0489446797096248E-2</v>
      </c>
      <c r="Y503" s="476">
        <v>2.0000000000000001E-4</v>
      </c>
    </row>
    <row r="504" spans="1:25" x14ac:dyDescent="0.2">
      <c r="A504" s="475">
        <v>500</v>
      </c>
      <c r="B504" s="56">
        <v>0.41057906846074499</v>
      </c>
      <c r="C504" s="46">
        <v>1500</v>
      </c>
      <c r="D504" s="56">
        <v>0.83867066337371976</v>
      </c>
      <c r="E504" s="56">
        <v>0.50584722224049405</v>
      </c>
      <c r="F504" s="250">
        <v>2023.75</v>
      </c>
      <c r="G504" s="76">
        <v>311134036812.85706</v>
      </c>
      <c r="H504" s="46">
        <v>23700882.269003481</v>
      </c>
      <c r="I504" s="76">
        <v>550552761527.97424</v>
      </c>
      <c r="J504" s="56">
        <v>0.28464127644537729</v>
      </c>
      <c r="K504" s="76">
        <v>8221961624.839509</v>
      </c>
      <c r="L504" s="76">
        <v>0</v>
      </c>
      <c r="M504" s="76">
        <v>253146644273.18451</v>
      </c>
      <c r="N504" s="76">
        <v>129091366719.67073</v>
      </c>
      <c r="O504" s="76">
        <v>24199.75877375665</v>
      </c>
      <c r="P504" s="46">
        <v>694543.57282356708</v>
      </c>
      <c r="Q504" s="46">
        <v>479356.37196013995</v>
      </c>
      <c r="R504" s="76">
        <v>1221765299853.5208</v>
      </c>
      <c r="S504" s="56">
        <v>0.50673239185900631</v>
      </c>
      <c r="T504" s="56">
        <v>0.35749657617946701</v>
      </c>
      <c r="U504" s="46">
        <v>17.251449172953581</v>
      </c>
      <c r="V504" s="76">
        <v>8380604855756.2715</v>
      </c>
      <c r="W504" s="84">
        <v>2645.2797334122974</v>
      </c>
      <c r="X504" s="82">
        <v>4.1855753849512095E-2</v>
      </c>
      <c r="Y504" s="476">
        <v>2.0000000000000001E-4</v>
      </c>
    </row>
    <row r="505" spans="1:25" x14ac:dyDescent="0.2">
      <c r="A505" s="475">
        <v>501</v>
      </c>
      <c r="B505" s="56">
        <v>0.39656591039058825</v>
      </c>
      <c r="C505" s="46">
        <v>4646.0962176669973</v>
      </c>
      <c r="D505" s="56">
        <v>0.9866435539035886</v>
      </c>
      <c r="E505" s="56">
        <v>0.47365127595691081</v>
      </c>
      <c r="F505" s="250">
        <v>2024.7</v>
      </c>
      <c r="G505" s="76">
        <v>296902141005.1405</v>
      </c>
      <c r="H505" s="46">
        <v>30311564.413499549</v>
      </c>
      <c r="I505" s="76">
        <v>501959969696.36896</v>
      </c>
      <c r="J505" s="56">
        <v>0.24246268990047337</v>
      </c>
      <c r="K505" s="76">
        <v>12473817404.623638</v>
      </c>
      <c r="L505" s="76">
        <v>28744701769.378113</v>
      </c>
      <c r="M505" s="76">
        <v>194407002814.00232</v>
      </c>
      <c r="N505" s="76">
        <v>26657035552.519695</v>
      </c>
      <c r="O505" s="76">
        <v>17699.558320379023</v>
      </c>
      <c r="P505" s="46">
        <v>254196.28985026423</v>
      </c>
      <c r="Q505" s="46">
        <v>130812.87630536911</v>
      </c>
      <c r="R505" s="76">
        <v>1141084410549.8438</v>
      </c>
      <c r="S505" s="56">
        <v>0.53547380979114667</v>
      </c>
      <c r="T505" s="56">
        <v>0.33331520949847349</v>
      </c>
      <c r="U505" s="46">
        <v>17.654482414600274</v>
      </c>
      <c r="V505" s="76">
        <v>7298708674927.2217</v>
      </c>
      <c r="W505" s="84">
        <v>2305.2070214846676</v>
      </c>
      <c r="X505" s="82">
        <v>4.190519210630779E-2</v>
      </c>
      <c r="Y505" s="476">
        <v>2.0000000000000001E-4</v>
      </c>
    </row>
    <row r="506" spans="1:25" x14ac:dyDescent="0.2">
      <c r="A506" s="475">
        <v>502</v>
      </c>
      <c r="B506" s="56">
        <v>0.50691333192628352</v>
      </c>
      <c r="C506" s="46">
        <v>5777.4034884278899</v>
      </c>
      <c r="D506" s="56">
        <v>0.47165722070811023</v>
      </c>
      <c r="E506" s="56">
        <v>0.31570207104474057</v>
      </c>
      <c r="F506" s="250">
        <v>2024.02</v>
      </c>
      <c r="G506" s="76">
        <v>199311961618.08505</v>
      </c>
      <c r="H506" s="46">
        <v>8574886.9915805589</v>
      </c>
      <c r="I506" s="76">
        <v>288057575928.41821</v>
      </c>
      <c r="J506" s="56">
        <v>0.47651982581328378</v>
      </c>
      <c r="K506" s="76">
        <v>8023402422.4216986</v>
      </c>
      <c r="L506" s="76">
        <v>0</v>
      </c>
      <c r="M506" s="76">
        <v>158349913702.08685</v>
      </c>
      <c r="N506" s="76">
        <v>43810371567.812866</v>
      </c>
      <c r="O506" s="76">
        <v>29931.251270569053</v>
      </c>
      <c r="P506" s="46">
        <v>326558.14224092901</v>
      </c>
      <c r="Q506" s="46">
        <v>196870.6850729422</v>
      </c>
      <c r="R506" s="76">
        <v>691934476698.84521</v>
      </c>
      <c r="S506" s="56">
        <v>0.6244836598760436</v>
      </c>
      <c r="T506" s="56">
        <v>0.47061437264859068</v>
      </c>
      <c r="U506" s="46">
        <v>16.641057201753483</v>
      </c>
      <c r="V506" s="76">
        <v>6116350124722.9951</v>
      </c>
      <c r="W506" s="84">
        <v>1931.2967273950626</v>
      </c>
      <c r="X506" s="82">
        <v>4.2661012432208475E-2</v>
      </c>
      <c r="Y506" s="476">
        <v>2.0000000000000001E-4</v>
      </c>
    </row>
    <row r="507" spans="1:25" x14ac:dyDescent="0.2">
      <c r="A507" s="475">
        <v>503</v>
      </c>
      <c r="B507" s="56">
        <v>0.43359735683128031</v>
      </c>
      <c r="C507" s="46">
        <v>5399.059583551295</v>
      </c>
      <c r="D507" s="56">
        <v>0.80566332299463872</v>
      </c>
      <c r="E507" s="56">
        <v>0.32419603482892889</v>
      </c>
      <c r="F507" s="250">
        <v>2026.31</v>
      </c>
      <c r="G507" s="76">
        <v>111887662565.23769</v>
      </c>
      <c r="H507" s="46">
        <v>19714052.004364822</v>
      </c>
      <c r="I507" s="76">
        <v>470062585062.13824</v>
      </c>
      <c r="J507" s="56">
        <v>0.34007778171114234</v>
      </c>
      <c r="K507" s="76">
        <v>25774827629.70459</v>
      </c>
      <c r="L507" s="76">
        <v>42388572029.852531</v>
      </c>
      <c r="M507" s="76">
        <v>48387835094.870247</v>
      </c>
      <c r="N507" s="76">
        <v>18329925481.14418</v>
      </c>
      <c r="O507" s="76">
        <v>27917.095418692996</v>
      </c>
      <c r="P507" s="46">
        <v>174725.32014492346</v>
      </c>
      <c r="Q507" s="46">
        <v>77609.941119301075</v>
      </c>
      <c r="R507" s="76">
        <v>823575206832.02942</v>
      </c>
      <c r="S507" s="56">
        <v>0.50937855356185313</v>
      </c>
      <c r="T507" s="56">
        <v>0.26425885117991849</v>
      </c>
      <c r="U507" s="46">
        <v>15.977719434027369</v>
      </c>
      <c r="V507" s="76">
        <v>3794481544221.9116</v>
      </c>
      <c r="W507" s="84">
        <v>1197.7391818724032</v>
      </c>
      <c r="X507" s="82">
        <v>4.6162788279503805E-2</v>
      </c>
      <c r="Y507" s="476">
        <v>2.0000000000000001E-4</v>
      </c>
    </row>
    <row r="508" spans="1:25" x14ac:dyDescent="0.2">
      <c r="A508" s="475">
        <v>504</v>
      </c>
      <c r="B508" s="56">
        <v>0.42778107085110084</v>
      </c>
      <c r="C508" s="46">
        <v>2745.6137482023851</v>
      </c>
      <c r="D508" s="56">
        <v>0.938488593737276</v>
      </c>
      <c r="E508" s="56">
        <v>0.4245825810328594</v>
      </c>
      <c r="F508" s="250">
        <v>2025.59</v>
      </c>
      <c r="G508" s="76">
        <v>292563309695.89679</v>
      </c>
      <c r="H508" s="46">
        <v>28008482.715774234</v>
      </c>
      <c r="I508" s="76">
        <v>608614650396.88403</v>
      </c>
      <c r="J508" s="56">
        <v>0.36323412710782477</v>
      </c>
      <c r="K508" s="76">
        <v>10948970287.819981</v>
      </c>
      <c r="L508" s="76">
        <v>27942298483.749794</v>
      </c>
      <c r="M508" s="76">
        <v>197894307738.35449</v>
      </c>
      <c r="N508" s="76">
        <v>122301570215.04881</v>
      </c>
      <c r="O508" s="76">
        <v>30733.182351454139</v>
      </c>
      <c r="P508" s="46">
        <v>777771.36328876088</v>
      </c>
      <c r="Q508" s="46">
        <v>543640.16060386784</v>
      </c>
      <c r="R508" s="76">
        <v>1320829090510.8816</v>
      </c>
      <c r="S508" s="56">
        <v>0.54098170629134623</v>
      </c>
      <c r="T508" s="56">
        <v>0.33574502927775374</v>
      </c>
      <c r="U508" s="46">
        <v>16.917873131769834</v>
      </c>
      <c r="V508" s="76">
        <v>8108801683121.4717</v>
      </c>
      <c r="W508" s="84">
        <v>2560.0191507645318</v>
      </c>
      <c r="X508" s="82">
        <v>4.3661334774347416E-2</v>
      </c>
      <c r="Y508" s="476">
        <v>2.0000000000000001E-4</v>
      </c>
    </row>
    <row r="509" spans="1:25" x14ac:dyDescent="0.2">
      <c r="A509" s="475">
        <v>505</v>
      </c>
      <c r="B509" s="56">
        <v>0.46554211206132873</v>
      </c>
      <c r="C509" s="46">
        <v>1500</v>
      </c>
      <c r="D509" s="56">
        <v>1.1468529997028711</v>
      </c>
      <c r="E509" s="56">
        <v>0.37713540694388387</v>
      </c>
      <c r="F509" s="250">
        <v>2026.5</v>
      </c>
      <c r="G509" s="76">
        <v>135278775838.00146</v>
      </c>
      <c r="H509" s="46">
        <v>41586271.747148395</v>
      </c>
      <c r="I509" s="76">
        <v>718366761644.1864</v>
      </c>
      <c r="J509" s="56">
        <v>0.1848405553317547</v>
      </c>
      <c r="K509" s="76">
        <v>30080578875.200157</v>
      </c>
      <c r="L509" s="76">
        <v>73032175000.245193</v>
      </c>
      <c r="M509" s="76">
        <v>50830979992.484505</v>
      </c>
      <c r="N509" s="76">
        <v>111461473906.94162</v>
      </c>
      <c r="O509" s="76">
        <v>32338.853445230045</v>
      </c>
      <c r="P509" s="46">
        <v>664173.59057812521</v>
      </c>
      <c r="Q509" s="46">
        <v>443652.57064228918</v>
      </c>
      <c r="R509" s="76">
        <v>1199064991065.3901</v>
      </c>
      <c r="S509" s="56">
        <v>0.37196742619073936</v>
      </c>
      <c r="T509" s="56">
        <v>0.18549877852038524</v>
      </c>
      <c r="U509" s="46">
        <v>16.448951048858611</v>
      </c>
      <c r="V509" s="76">
        <v>4114511769602.1089</v>
      </c>
      <c r="W509" s="84">
        <v>1298.1417404102267</v>
      </c>
      <c r="X509" s="82">
        <v>4.3852673028177656E-2</v>
      </c>
      <c r="Y509" s="476">
        <v>2.0000000000000001E-4</v>
      </c>
    </row>
    <row r="510" spans="1:25" x14ac:dyDescent="0.2">
      <c r="A510" s="475">
        <v>506</v>
      </c>
      <c r="B510" s="56">
        <v>0.39180637123729684</v>
      </c>
      <c r="C510" s="46">
        <v>3529.670636130546</v>
      </c>
      <c r="D510" s="56">
        <v>0.99667213750731565</v>
      </c>
      <c r="E510" s="56">
        <v>0.36498807909113867</v>
      </c>
      <c r="F510" s="250">
        <v>2024.71</v>
      </c>
      <c r="G510" s="76">
        <v>410391937846.3858</v>
      </c>
      <c r="H510" s="46">
        <v>30353215.574348599</v>
      </c>
      <c r="I510" s="76">
        <v>751424719704.89978</v>
      </c>
      <c r="J510" s="56">
        <v>0.38499211210147433</v>
      </c>
      <c r="K510" s="76">
        <v>34822344697.87516</v>
      </c>
      <c r="L510" s="76">
        <v>0</v>
      </c>
      <c r="M510" s="76">
        <v>303698395214.87085</v>
      </c>
      <c r="N510" s="76">
        <v>24429845813.33852</v>
      </c>
      <c r="O510" s="76">
        <v>34437.446989210075</v>
      </c>
      <c r="P510" s="46">
        <v>205694.65629299369</v>
      </c>
      <c r="Q510" s="46">
        <v>96671.951536729219</v>
      </c>
      <c r="R510" s="76">
        <v>1644493686948.3784</v>
      </c>
      <c r="S510" s="56">
        <v>0.59068149697368311</v>
      </c>
      <c r="T510" s="56">
        <v>0.39491782380037099</v>
      </c>
      <c r="U510" s="46">
        <v>16.746441871068139</v>
      </c>
      <c r="V510" s="76">
        <v>11792227291676.107</v>
      </c>
      <c r="W510" s="84">
        <v>3718.8925801315854</v>
      </c>
      <c r="X510" s="82">
        <v>4.431342832822311E-2</v>
      </c>
      <c r="Y510" s="476">
        <v>2.0000000000000001E-4</v>
      </c>
    </row>
    <row r="511" spans="1:25" x14ac:dyDescent="0.2">
      <c r="A511" s="475">
        <v>507</v>
      </c>
      <c r="B511" s="56">
        <v>0.65316063582890282</v>
      </c>
      <c r="C511" s="46">
        <v>2768.2560645871645</v>
      </c>
      <c r="D511" s="56">
        <v>0.83526915266304858</v>
      </c>
      <c r="E511" s="56">
        <v>0.3375531013029987</v>
      </c>
      <c r="F511" s="250">
        <v>2024.61</v>
      </c>
      <c r="G511" s="76">
        <v>306799861590.5907</v>
      </c>
      <c r="H511" s="46">
        <v>22355850.053754184</v>
      </c>
      <c r="I511" s="76">
        <v>429048372818.29572</v>
      </c>
      <c r="J511" s="56">
        <v>0.13618833622082416</v>
      </c>
      <c r="K511" s="76">
        <v>20816280349.370075</v>
      </c>
      <c r="L511" s="76">
        <v>16224437508.549767</v>
      </c>
      <c r="M511" s="76">
        <v>267754329550.31564</v>
      </c>
      <c r="N511" s="76">
        <v>75256782091.899734</v>
      </c>
      <c r="O511" s="76">
        <v>31192.326637560196</v>
      </c>
      <c r="P511" s="46">
        <v>454169.88379775081</v>
      </c>
      <c r="Q511" s="46">
        <v>286379.30610105488</v>
      </c>
      <c r="R511" s="76">
        <v>1220349302539.2937</v>
      </c>
      <c r="S511" s="56">
        <v>0.52551659578056154</v>
      </c>
      <c r="T511" s="56">
        <v>0.26539155300171058</v>
      </c>
      <c r="U511" s="46">
        <v>18.772129908003059</v>
      </c>
      <c r="V511" s="76">
        <v>6573347877820.0088</v>
      </c>
      <c r="W511" s="84">
        <v>2074.5317271963854</v>
      </c>
      <c r="X511" s="82">
        <v>3.9725489955259645E-2</v>
      </c>
      <c r="Y511" s="476">
        <v>2.0000000000000001E-4</v>
      </c>
    </row>
    <row r="512" spans="1:25" x14ac:dyDescent="0.2">
      <c r="A512" s="475">
        <v>508</v>
      </c>
      <c r="B512" s="56">
        <v>0.59172426272900935</v>
      </c>
      <c r="C512" s="46">
        <v>7006.2744043284092</v>
      </c>
      <c r="D512" s="56">
        <v>0.80014477719749244</v>
      </c>
      <c r="E512" s="56">
        <v>0.44727168129366351</v>
      </c>
      <c r="F512" s="250">
        <v>2024.87</v>
      </c>
      <c r="G512" s="76">
        <v>257615335429.72012</v>
      </c>
      <c r="H512" s="46">
        <v>19988718.962521125</v>
      </c>
      <c r="I512" s="76">
        <v>434676691097.47003</v>
      </c>
      <c r="J512" s="56">
        <v>0.26958560274055188</v>
      </c>
      <c r="K512" s="76">
        <v>9065335704.567606</v>
      </c>
      <c r="L512" s="76">
        <v>0</v>
      </c>
      <c r="M512" s="76">
        <v>195614881597.82858</v>
      </c>
      <c r="N512" s="76">
        <v>35856358323.054039</v>
      </c>
      <c r="O512" s="76">
        <v>29213.469197667193</v>
      </c>
      <c r="P512" s="46">
        <v>276109.70664364548</v>
      </c>
      <c r="Q512" s="46">
        <v>150640.26050846255</v>
      </c>
      <c r="R512" s="76">
        <v>987135702598.52966</v>
      </c>
      <c r="S512" s="56">
        <v>0.54242302849098989</v>
      </c>
      <c r="T512" s="56">
        <v>0.33281887882635708</v>
      </c>
      <c r="U512" s="46">
        <v>17.662716150239408</v>
      </c>
      <c r="V512" s="76">
        <v>6281974255170.7285</v>
      </c>
      <c r="W512" s="84">
        <v>1982.0582340490948</v>
      </c>
      <c r="X512" s="82">
        <v>4.2174768370920608E-2</v>
      </c>
      <c r="Y512" s="476">
        <v>2.0000000000000001E-4</v>
      </c>
    </row>
    <row r="513" spans="1:25" x14ac:dyDescent="0.2">
      <c r="A513" s="475">
        <v>509</v>
      </c>
      <c r="B513" s="56">
        <v>0.64092647343100051</v>
      </c>
      <c r="C513" s="46">
        <v>5032.0378850003181</v>
      </c>
      <c r="D513" s="56">
        <v>0.9388716977004502</v>
      </c>
      <c r="E513" s="56">
        <v>0.50041201141292813</v>
      </c>
      <c r="F513" s="250">
        <v>2023.97</v>
      </c>
      <c r="G513" s="76">
        <v>765958880214.03931</v>
      </c>
      <c r="H513" s="46">
        <v>26547134.571172174</v>
      </c>
      <c r="I513" s="76">
        <v>604708345692.31042</v>
      </c>
      <c r="J513" s="56">
        <v>0.33125259976827204</v>
      </c>
      <c r="K513" s="76">
        <v>18485308229.428654</v>
      </c>
      <c r="L513" s="76">
        <v>0</v>
      </c>
      <c r="M513" s="76">
        <v>568231640706.30676</v>
      </c>
      <c r="N513" s="76">
        <v>48937183677.87738</v>
      </c>
      <c r="O513" s="76">
        <v>26440.084247500552</v>
      </c>
      <c r="P513" s="46">
        <v>347427.79928549653</v>
      </c>
      <c r="Q513" s="46">
        <v>201093.35273792938</v>
      </c>
      <c r="R513" s="76">
        <v>1876117707951.5913</v>
      </c>
      <c r="S513" s="56">
        <v>0.6319381517257141</v>
      </c>
      <c r="T513" s="56">
        <v>0.48391787360176014</v>
      </c>
      <c r="U513" s="46">
        <v>18.032731564849705</v>
      </c>
      <c r="V513" s="76">
        <v>17830195681988.609</v>
      </c>
      <c r="W513" s="84">
        <v>5625.222999270637</v>
      </c>
      <c r="X513" s="82">
        <v>4.0758696553270975E-2</v>
      </c>
      <c r="Y513" s="476">
        <v>2.0000000000000001E-4</v>
      </c>
    </row>
    <row r="514" spans="1:25" x14ac:dyDescent="0.2">
      <c r="A514" s="475">
        <v>510</v>
      </c>
      <c r="B514" s="56">
        <v>0.30276383653440564</v>
      </c>
      <c r="C514" s="46">
        <v>6476.3439637940737</v>
      </c>
      <c r="D514" s="56">
        <v>0.60732606792921839</v>
      </c>
      <c r="E514" s="56">
        <v>0.57893140246648955</v>
      </c>
      <c r="F514" s="250">
        <v>2026.54</v>
      </c>
      <c r="G514" s="76">
        <v>100005397367.83405</v>
      </c>
      <c r="H514" s="46">
        <v>12175781.072641566</v>
      </c>
      <c r="I514" s="76">
        <v>438102197735.34418</v>
      </c>
      <c r="J514" s="56">
        <v>0.30276383653440564</v>
      </c>
      <c r="K514" s="76">
        <v>41304077133.591248</v>
      </c>
      <c r="L514" s="76">
        <v>57520552820.887581</v>
      </c>
      <c r="M514" s="76">
        <v>19260838956.984779</v>
      </c>
      <c r="N514" s="76">
        <v>20805240096.909576</v>
      </c>
      <c r="O514" s="76">
        <v>26481.632301109817</v>
      </c>
      <c r="P514" s="46">
        <v>185134.30751754917</v>
      </c>
      <c r="Q514" s="46">
        <v>88131.823529007248</v>
      </c>
      <c r="R514" s="76">
        <v>714400627259.38538</v>
      </c>
      <c r="S514" s="56">
        <v>0.46096942349735498</v>
      </c>
      <c r="T514" s="56">
        <v>0.29827327942698717</v>
      </c>
      <c r="U514" s="46">
        <v>15.52526757003861</v>
      </c>
      <c r="V514" s="76">
        <v>3655640817375.7627</v>
      </c>
      <c r="W514" s="84">
        <v>1154.0106438955122</v>
      </c>
      <c r="X514" s="82">
        <v>4.7188587298702567E-2</v>
      </c>
      <c r="Y514" s="476">
        <v>2.0000000000000001E-4</v>
      </c>
    </row>
    <row r="515" spans="1:25" x14ac:dyDescent="0.2">
      <c r="A515" s="475">
        <v>511</v>
      </c>
      <c r="B515" s="56">
        <v>0.4498942949143428</v>
      </c>
      <c r="C515" s="46">
        <v>1611.3976560767701</v>
      </c>
      <c r="D515" s="56">
        <v>1.0920159746214799</v>
      </c>
      <c r="E515" s="56">
        <v>0.5021603312065227</v>
      </c>
      <c r="F515" s="250">
        <v>2025.09</v>
      </c>
      <c r="G515" s="76">
        <v>213509955491.146</v>
      </c>
      <c r="H515" s="46">
        <v>38985520.807809897</v>
      </c>
      <c r="I515" s="76">
        <v>883563571563.42517</v>
      </c>
      <c r="J515" s="56">
        <v>0.24204684724037939</v>
      </c>
      <c r="K515" s="76">
        <v>23271230386.121635</v>
      </c>
      <c r="L515" s="76">
        <v>6832829772.9561567</v>
      </c>
      <c r="M515" s="76">
        <v>149701469729.88834</v>
      </c>
      <c r="N515" s="76">
        <v>63417548171.12204</v>
      </c>
      <c r="O515" s="76">
        <v>29695.591514274718</v>
      </c>
      <c r="P515" s="46">
        <v>362517.61955456564</v>
      </c>
      <c r="Q515" s="46">
        <v>208923.66132135357</v>
      </c>
      <c r="R515" s="76">
        <v>1369729482646.9165</v>
      </c>
      <c r="S515" s="56">
        <v>0.40913528137005101</v>
      </c>
      <c r="T515" s="56">
        <v>0.25235623628725856</v>
      </c>
      <c r="U515" s="46">
        <v>16.607157877072055</v>
      </c>
      <c r="V515" s="76">
        <v>6433795394413.1807</v>
      </c>
      <c r="W515" s="84">
        <v>2027.3717798656728</v>
      </c>
      <c r="X515" s="82">
        <v>4.3331916851726465E-2</v>
      </c>
      <c r="Y515" s="476">
        <v>2.0000000000000001E-4</v>
      </c>
    </row>
    <row r="516" spans="1:25" x14ac:dyDescent="0.2">
      <c r="A516" s="475">
        <v>512</v>
      </c>
      <c r="B516" s="56">
        <v>0.59749982184660788</v>
      </c>
      <c r="C516" s="46">
        <v>7459.8688295958946</v>
      </c>
      <c r="D516" s="56">
        <v>0.83774947356480767</v>
      </c>
      <c r="E516" s="56">
        <v>0.57290628595690518</v>
      </c>
      <c r="F516" s="250">
        <v>2023.75</v>
      </c>
      <c r="G516" s="76">
        <v>793998150410.45923</v>
      </c>
      <c r="H516" s="46">
        <v>20714389.24197454</v>
      </c>
      <c r="I516" s="76">
        <v>636919211369.97998</v>
      </c>
      <c r="J516" s="56">
        <v>0.49791176667287074</v>
      </c>
      <c r="K516" s="76">
        <v>10931417656.152796</v>
      </c>
      <c r="L516" s="76">
        <v>0</v>
      </c>
      <c r="M516" s="76">
        <v>739899517775.87146</v>
      </c>
      <c r="N516" s="76">
        <v>43354769201.455002</v>
      </c>
      <c r="O516" s="76">
        <v>32451.062753927974</v>
      </c>
      <c r="P516" s="46">
        <v>327903.95879376901</v>
      </c>
      <c r="Q516" s="46">
        <v>188680.89769560087</v>
      </c>
      <c r="R516" s="76">
        <v>2230783426563.1846</v>
      </c>
      <c r="S516" s="56">
        <v>0.70109969098815694</v>
      </c>
      <c r="T516" s="56">
        <v>0.47747892561754407</v>
      </c>
      <c r="U516" s="46">
        <v>17.459104134338514</v>
      </c>
      <c r="V516" s="76">
        <v>20159922664944.73</v>
      </c>
      <c r="W516" s="84">
        <v>6361.8001703792261</v>
      </c>
      <c r="X516" s="82">
        <v>4.2447808793812554E-2</v>
      </c>
      <c r="Y516" s="476">
        <v>2.0000000000000001E-4</v>
      </c>
    </row>
    <row r="517" spans="1:25" x14ac:dyDescent="0.2">
      <c r="A517" s="475">
        <v>513</v>
      </c>
      <c r="B517" s="56">
        <v>0.5381300182083516</v>
      </c>
      <c r="C517" s="46">
        <v>7307.2173517035271</v>
      </c>
      <c r="D517" s="56">
        <v>0.52048046100995704</v>
      </c>
      <c r="E517" s="56">
        <v>0.63092756909472203</v>
      </c>
      <c r="F517" s="250">
        <v>2023.75</v>
      </c>
      <c r="G517" s="76">
        <v>209228360948.61319</v>
      </c>
      <c r="H517" s="46">
        <v>9862719.6411840953</v>
      </c>
      <c r="I517" s="76">
        <v>315383525955.25537</v>
      </c>
      <c r="J517" s="56">
        <v>0.43112494551546798</v>
      </c>
      <c r="K517" s="76">
        <v>5179943512.1339159</v>
      </c>
      <c r="L517" s="76">
        <v>0</v>
      </c>
      <c r="M517" s="76">
        <v>242825929326.56622</v>
      </c>
      <c r="N517" s="76">
        <v>37074560929.719574</v>
      </c>
      <c r="O517" s="76">
        <v>39366.785537802571</v>
      </c>
      <c r="P517" s="46">
        <v>272480.1533153716</v>
      </c>
      <c r="Q517" s="46">
        <v>154161.2273963003</v>
      </c>
      <c r="R517" s="76">
        <v>863994853030.97607</v>
      </c>
      <c r="S517" s="56">
        <v>0.64038490497461886</v>
      </c>
      <c r="T517" s="56">
        <v>0.37617615590929193</v>
      </c>
      <c r="U517" s="46">
        <v>16.832334329823453</v>
      </c>
      <c r="V517" s="76">
        <v>6060505723662.2402</v>
      </c>
      <c r="W517" s="84">
        <v>1913.9616178579088</v>
      </c>
      <c r="X517" s="82">
        <v>4.288057472625887E-2</v>
      </c>
      <c r="Y517" s="476">
        <v>2.0000000000000001E-4</v>
      </c>
    </row>
    <row r="518" spans="1:25" x14ac:dyDescent="0.2">
      <c r="A518" s="475">
        <v>514</v>
      </c>
      <c r="B518" s="56">
        <v>0.37294827851835954</v>
      </c>
      <c r="C518" s="46">
        <v>2361.0745065228166</v>
      </c>
      <c r="D518" s="56">
        <v>0.60472676436498807</v>
      </c>
      <c r="E518" s="56">
        <v>0.37465452800801219</v>
      </c>
      <c r="F518" s="250">
        <v>2023.76</v>
      </c>
      <c r="G518" s="76">
        <v>287062574707.2973</v>
      </c>
      <c r="H518" s="46">
        <v>13407530.262494739</v>
      </c>
      <c r="I518" s="76">
        <v>467489509098.44531</v>
      </c>
      <c r="J518" s="56">
        <v>0.37294827851835954</v>
      </c>
      <c r="K518" s="76">
        <v>17956072475.773228</v>
      </c>
      <c r="L518" s="76">
        <v>0</v>
      </c>
      <c r="M518" s="76">
        <v>267348331735.57419</v>
      </c>
      <c r="N518" s="76">
        <v>49092640801.276581</v>
      </c>
      <c r="O518" s="76">
        <v>27605.175329781185</v>
      </c>
      <c r="P518" s="46">
        <v>349193.21570396237</v>
      </c>
      <c r="Q518" s="46">
        <v>210851.17377637286</v>
      </c>
      <c r="R518" s="76">
        <v>1082754752274.9624</v>
      </c>
      <c r="S518" s="56">
        <v>0.58476993573404401</v>
      </c>
      <c r="T518" s="56">
        <v>0.37344874800892797</v>
      </c>
      <c r="U518" s="46">
        <v>17.185581195635212</v>
      </c>
      <c r="V518" s="76">
        <v>7682403792835.6572</v>
      </c>
      <c r="W518" s="84">
        <v>2421.2619176986095</v>
      </c>
      <c r="X518" s="82">
        <v>4.2283941895990815E-2</v>
      </c>
      <c r="Y518" s="476">
        <v>2.0000000000000001E-4</v>
      </c>
    </row>
    <row r="519" spans="1:25" x14ac:dyDescent="0.2">
      <c r="A519" s="475">
        <v>515</v>
      </c>
      <c r="B519" s="56">
        <v>0.49510069144419511</v>
      </c>
      <c r="C519" s="46">
        <v>8349.6453160526999</v>
      </c>
      <c r="D519" s="56">
        <v>0.69905512645805634</v>
      </c>
      <c r="E519" s="56">
        <v>0.25509739001551746</v>
      </c>
      <c r="F519" s="250">
        <v>2025.42</v>
      </c>
      <c r="G519" s="76">
        <v>87967499294.909988</v>
      </c>
      <c r="H519" s="46">
        <v>15816921.78176653</v>
      </c>
      <c r="I519" s="76">
        <v>440520065384.44574</v>
      </c>
      <c r="J519" s="56">
        <v>0.37461921871099457</v>
      </c>
      <c r="K519" s="76">
        <v>13124003455.025593</v>
      </c>
      <c r="L519" s="76">
        <v>12536177903.585602</v>
      </c>
      <c r="M519" s="76">
        <v>64122254212.197441</v>
      </c>
      <c r="N519" s="76">
        <v>70263170521.512909</v>
      </c>
      <c r="O519" s="76">
        <v>15647.686394413535</v>
      </c>
      <c r="P519" s="46">
        <v>439675.86919650802</v>
      </c>
      <c r="Q519" s="46">
        <v>278992.08476346632</v>
      </c>
      <c r="R519" s="76">
        <v>720159004663.3313</v>
      </c>
      <c r="S519" s="56">
        <v>0.4717799153762926</v>
      </c>
      <c r="T519" s="56">
        <v>0.30991939523850587</v>
      </c>
      <c r="U519" s="46">
        <v>15.32156654077051</v>
      </c>
      <c r="V519" s="76">
        <v>3764528231637.4497</v>
      </c>
      <c r="W519" s="84">
        <v>1187.296187340281</v>
      </c>
      <c r="X519" s="82">
        <v>4.7772053407007437E-2</v>
      </c>
      <c r="Y519" s="476">
        <v>2.0000000000000001E-4</v>
      </c>
    </row>
    <row r="520" spans="1:25" x14ac:dyDescent="0.2">
      <c r="A520" s="475">
        <v>516</v>
      </c>
      <c r="B520" s="56">
        <v>0.46471016476629301</v>
      </c>
      <c r="C520" s="46">
        <v>4208.9357451220776</v>
      </c>
      <c r="D520" s="56">
        <v>0.68998570614869037</v>
      </c>
      <c r="E520" s="56">
        <v>0.52225861859652767</v>
      </c>
      <c r="F520" s="250">
        <v>2026.68</v>
      </c>
      <c r="G520" s="76">
        <v>123234194099.79562</v>
      </c>
      <c r="H520" s="46">
        <v>16114727.834251275</v>
      </c>
      <c r="I520" s="76">
        <v>385566491956.18127</v>
      </c>
      <c r="J520" s="56">
        <v>0.27759321420000571</v>
      </c>
      <c r="K520" s="76">
        <v>15857832966.40793</v>
      </c>
      <c r="L520" s="76">
        <v>35315180121.13987</v>
      </c>
      <c r="M520" s="76">
        <v>21921677088.090237</v>
      </c>
      <c r="N520" s="76">
        <v>121175527667.95279</v>
      </c>
      <c r="O520" s="76">
        <v>33136.895919493065</v>
      </c>
      <c r="P520" s="46">
        <v>680853.46654615365</v>
      </c>
      <c r="Q520" s="46">
        <v>473948.67510551505</v>
      </c>
      <c r="R520" s="76">
        <v>730751198902.23291</v>
      </c>
      <c r="S520" s="56">
        <v>0.41606857403830094</v>
      </c>
      <c r="T520" s="56">
        <v>0.30418797492965827</v>
      </c>
      <c r="U520" s="46">
        <v>16.255528036138372</v>
      </c>
      <c r="V520" s="76">
        <v>3974970820189.4053</v>
      </c>
      <c r="W520" s="84">
        <v>1253.2617027447081</v>
      </c>
      <c r="X520" s="82">
        <v>4.497637024115507E-2</v>
      </c>
      <c r="Y520" s="476">
        <v>2.0000000000000001E-4</v>
      </c>
    </row>
    <row r="521" spans="1:25" x14ac:dyDescent="0.2">
      <c r="A521" s="475">
        <v>517</v>
      </c>
      <c r="B521" s="56">
        <v>0.57007216392958582</v>
      </c>
      <c r="C521" s="46">
        <v>1500</v>
      </c>
      <c r="D521" s="56">
        <v>0.57981221679051864</v>
      </c>
      <c r="E521" s="56">
        <v>0.51227823411457996</v>
      </c>
      <c r="F521" s="250">
        <v>2023.75</v>
      </c>
      <c r="G521" s="76">
        <v>391331880488.02032</v>
      </c>
      <c r="H521" s="46">
        <v>12544689.386823596</v>
      </c>
      <c r="I521" s="76">
        <v>407839388277.22412</v>
      </c>
      <c r="J521" s="56">
        <v>0.47034779786255454</v>
      </c>
      <c r="K521" s="76">
        <v>12112056182.598475</v>
      </c>
      <c r="L521" s="76">
        <v>0</v>
      </c>
      <c r="M521" s="76">
        <v>411377291246.43646</v>
      </c>
      <c r="N521" s="76">
        <v>53127463608.060143</v>
      </c>
      <c r="O521" s="76">
        <v>35961.928780756643</v>
      </c>
      <c r="P521" s="46">
        <v>355012.84062909917</v>
      </c>
      <c r="Q521" s="46">
        <v>216042.21945585991</v>
      </c>
      <c r="R521" s="76">
        <v>1194118137736.4734</v>
      </c>
      <c r="S521" s="56">
        <v>0.65773733512677357</v>
      </c>
      <c r="T521" s="56">
        <v>0.45990654276608905</v>
      </c>
      <c r="U521" s="46">
        <v>17.249436246402084</v>
      </c>
      <c r="V521" s="76">
        <v>10485716428946.605</v>
      </c>
      <c r="W521" s="84">
        <v>3310.3548870661707</v>
      </c>
      <c r="X521" s="82">
        <v>4.198668390399065E-2</v>
      </c>
      <c r="Y521" s="476">
        <v>2.0000000000000001E-4</v>
      </c>
    </row>
    <row r="522" spans="1:25" x14ac:dyDescent="0.2">
      <c r="A522" s="475">
        <v>518</v>
      </c>
      <c r="B522" s="56">
        <v>0.57118990858631735</v>
      </c>
      <c r="C522" s="46">
        <v>6411.871518840574</v>
      </c>
      <c r="D522" s="56">
        <v>0.78086480354762944</v>
      </c>
      <c r="E522" s="56">
        <v>0.64321002326336774</v>
      </c>
      <c r="F522" s="250">
        <v>2023.75</v>
      </c>
      <c r="G522" s="76">
        <v>313054009296.39746</v>
      </c>
      <c r="H522" s="46">
        <v>18839744.314746551</v>
      </c>
      <c r="I522" s="76">
        <v>506810503028.2345</v>
      </c>
      <c r="J522" s="56">
        <v>0.38323369429436582</v>
      </c>
      <c r="K522" s="76">
        <v>12033183862.977854</v>
      </c>
      <c r="L522" s="76">
        <v>0</v>
      </c>
      <c r="M522" s="76">
        <v>426852554294.17444</v>
      </c>
      <c r="N522" s="76">
        <v>33821124571.890816</v>
      </c>
      <c r="O522" s="76">
        <v>32005.676195050397</v>
      </c>
      <c r="P522" s="46">
        <v>256229.71639180102</v>
      </c>
      <c r="Q522" s="46">
        <v>136337.77774307222</v>
      </c>
      <c r="R522" s="76">
        <v>1356556034450.1079</v>
      </c>
      <c r="S522" s="56">
        <v>0.62759100349076058</v>
      </c>
      <c r="T522" s="56">
        <v>0.35837550500483512</v>
      </c>
      <c r="U522" s="46">
        <v>16.823818621641703</v>
      </c>
      <c r="V522" s="76">
        <v>9072817693693.9707</v>
      </c>
      <c r="W522" s="84">
        <v>2859.831805923799</v>
      </c>
      <c r="X522" s="82">
        <v>4.312097373959814E-2</v>
      </c>
      <c r="Y522" s="476">
        <v>2.0000000000000001E-4</v>
      </c>
    </row>
    <row r="523" spans="1:25" x14ac:dyDescent="0.2">
      <c r="A523" s="475">
        <v>519</v>
      </c>
      <c r="B523" s="56">
        <v>0.45829633170651096</v>
      </c>
      <c r="C523" s="46">
        <v>7732.4779167345223</v>
      </c>
      <c r="D523" s="56">
        <v>1.0791686982883109</v>
      </c>
      <c r="E523" s="56">
        <v>0.54207526134191164</v>
      </c>
      <c r="F523" s="250">
        <v>2024.17</v>
      </c>
      <c r="G523" s="76">
        <v>93023177561.837479</v>
      </c>
      <c r="H523" s="46">
        <v>34457322.454532951</v>
      </c>
      <c r="I523" s="76">
        <v>781454761086.09424</v>
      </c>
      <c r="J523" s="56">
        <v>0.2902059230838856</v>
      </c>
      <c r="K523" s="76">
        <v>9499226697.4190025</v>
      </c>
      <c r="L523" s="76">
        <v>4126818673.3160992</v>
      </c>
      <c r="M523" s="76">
        <v>164376632363.03751</v>
      </c>
      <c r="N523" s="76">
        <v>18867681784.97057</v>
      </c>
      <c r="O523" s="76">
        <v>26984.875994336955</v>
      </c>
      <c r="P523" s="46">
        <v>164340.75595920521</v>
      </c>
      <c r="Q523" s="46">
        <v>70412.104116875838</v>
      </c>
      <c r="R523" s="76">
        <v>1229023106419.4155</v>
      </c>
      <c r="S523" s="56">
        <v>0.46509559737410749</v>
      </c>
      <c r="T523" s="56">
        <v>0.23028652657736329</v>
      </c>
      <c r="U523" s="46">
        <v>14.910626219338504</v>
      </c>
      <c r="V523" s="76">
        <v>4576683831946.6016</v>
      </c>
      <c r="W523" s="84">
        <v>1443.8636906402965</v>
      </c>
      <c r="X523" s="82">
        <v>4.8897613143013011E-2</v>
      </c>
      <c r="Y523" s="476">
        <v>2.0000000000000001E-4</v>
      </c>
    </row>
    <row r="524" spans="1:25" x14ac:dyDescent="0.2">
      <c r="A524" s="475">
        <v>520</v>
      </c>
      <c r="B524" s="56">
        <v>0.45782449573998529</v>
      </c>
      <c r="C524" s="46">
        <v>3687.5449971009243</v>
      </c>
      <c r="D524" s="56">
        <v>0.64811355703479689</v>
      </c>
      <c r="E524" s="56">
        <v>0.35247753096251289</v>
      </c>
      <c r="F524" s="250">
        <v>2025.24</v>
      </c>
      <c r="G524" s="76">
        <v>132196170595.82771</v>
      </c>
      <c r="H524" s="46">
        <v>13950869.849237215</v>
      </c>
      <c r="I524" s="76">
        <v>454377660956.84595</v>
      </c>
      <c r="J524" s="56">
        <v>0.45695536279652849</v>
      </c>
      <c r="K524" s="76">
        <v>25036524541.270882</v>
      </c>
      <c r="L524" s="76">
        <v>38743128791.435303</v>
      </c>
      <c r="M524" s="76">
        <v>118760656100.25957</v>
      </c>
      <c r="N524" s="76">
        <v>69714125762.935516</v>
      </c>
      <c r="O524" s="76">
        <v>28260.779343672362</v>
      </c>
      <c r="P524" s="46">
        <v>429794.13547893264</v>
      </c>
      <c r="Q524" s="46">
        <v>272719.1881923863</v>
      </c>
      <c r="R524" s="76">
        <v>880289713046.80518</v>
      </c>
      <c r="S524" s="56">
        <v>0.56462927631749538</v>
      </c>
      <c r="T524" s="56">
        <v>0.34708383237431328</v>
      </c>
      <c r="U524" s="46">
        <v>15.505191645896836</v>
      </c>
      <c r="V524" s="76">
        <v>5320402100062.1426</v>
      </c>
      <c r="W524" s="84">
        <v>1679.1829682017997</v>
      </c>
      <c r="X524" s="82">
        <v>4.6203471172084523E-2</v>
      </c>
      <c r="Y524" s="476">
        <v>2.0000000000000001E-4</v>
      </c>
    </row>
    <row r="525" spans="1:25" x14ac:dyDescent="0.2">
      <c r="A525" s="475">
        <v>521</v>
      </c>
      <c r="B525" s="56">
        <v>0.61886027677169375</v>
      </c>
      <c r="C525" s="46">
        <v>1500</v>
      </c>
      <c r="D525" s="56">
        <v>0.75451486170934223</v>
      </c>
      <c r="E525" s="56">
        <v>0.40286688090897049</v>
      </c>
      <c r="F525" s="250">
        <v>2023.75</v>
      </c>
      <c r="G525" s="76">
        <v>333589130989.87384</v>
      </c>
      <c r="H525" s="46">
        <v>19301774.530519683</v>
      </c>
      <c r="I525" s="76">
        <v>486782312470.8125</v>
      </c>
      <c r="J525" s="56">
        <v>0.27487921245832936</v>
      </c>
      <c r="K525" s="76">
        <v>12054126391.517904</v>
      </c>
      <c r="L525" s="76">
        <v>0</v>
      </c>
      <c r="M525" s="76">
        <v>345783053216.72974</v>
      </c>
      <c r="N525" s="76">
        <v>41243934472.367386</v>
      </c>
      <c r="O525" s="76">
        <v>25783.095827252982</v>
      </c>
      <c r="P525" s="46">
        <v>263678.86179351871</v>
      </c>
      <c r="Q525" s="46">
        <v>142383.41348754667</v>
      </c>
      <c r="R525" s="76">
        <v>1205515387007.4109</v>
      </c>
      <c r="S525" s="56">
        <v>0.56426242077849076</v>
      </c>
      <c r="T525" s="56">
        <v>0.34639979851176472</v>
      </c>
      <c r="U525" s="46">
        <v>17.755992309162398</v>
      </c>
      <c r="V525" s="76">
        <v>8169968690463.165</v>
      </c>
      <c r="W525" s="84">
        <v>2574.6850546089649</v>
      </c>
      <c r="X525" s="82">
        <v>4.099986996198382E-2</v>
      </c>
      <c r="Y525" s="476">
        <v>2.0000000000000001E-4</v>
      </c>
    </row>
    <row r="526" spans="1:25" x14ac:dyDescent="0.2">
      <c r="A526" s="475">
        <v>522</v>
      </c>
      <c r="B526" s="56">
        <v>0.55797204249857257</v>
      </c>
      <c r="C526" s="46">
        <v>6236.9894174933588</v>
      </c>
      <c r="D526" s="56">
        <v>0.65801915813927281</v>
      </c>
      <c r="E526" s="56">
        <v>0.35507601288368662</v>
      </c>
      <c r="F526" s="250">
        <v>2023.75</v>
      </c>
      <c r="G526" s="76">
        <v>298692991443.8548</v>
      </c>
      <c r="H526" s="46">
        <v>13753756.234740488</v>
      </c>
      <c r="I526" s="76">
        <v>444227735429.39069</v>
      </c>
      <c r="J526" s="56">
        <v>0.49322715891766256</v>
      </c>
      <c r="K526" s="76">
        <v>3551718438.3860173</v>
      </c>
      <c r="L526" s="76">
        <v>0</v>
      </c>
      <c r="M526" s="76">
        <v>263840281370.64392</v>
      </c>
      <c r="N526" s="76">
        <v>51155611420.37059</v>
      </c>
      <c r="O526" s="76">
        <v>24489.513245888724</v>
      </c>
      <c r="P526" s="46">
        <v>370895.93742755684</v>
      </c>
      <c r="Q526" s="46">
        <v>226259.04371550342</v>
      </c>
      <c r="R526" s="76">
        <v>1040602009948.8733</v>
      </c>
      <c r="S526" s="56">
        <v>0.64064379124352433</v>
      </c>
      <c r="T526" s="56">
        <v>0.48061069891309188</v>
      </c>
      <c r="U526" s="46">
        <v>16.573145017624743</v>
      </c>
      <c r="V526" s="76">
        <v>9094287930862.002</v>
      </c>
      <c r="W526" s="84">
        <v>2871.4780270897686</v>
      </c>
      <c r="X526" s="82">
        <v>4.4143420949742544E-2</v>
      </c>
      <c r="Y526" s="476">
        <v>2.0000000000000001E-4</v>
      </c>
    </row>
    <row r="527" spans="1:25" x14ac:dyDescent="0.2">
      <c r="A527" s="475">
        <v>523</v>
      </c>
      <c r="B527" s="56">
        <v>0.53422093016784755</v>
      </c>
      <c r="C527" s="46">
        <v>6390.1327566527598</v>
      </c>
      <c r="D527" s="56">
        <v>0.59833103009983624</v>
      </c>
      <c r="E527" s="56">
        <v>0.19527341993013103</v>
      </c>
      <c r="F527" s="250">
        <v>2025.97</v>
      </c>
      <c r="G527" s="76">
        <v>59262894547.809181</v>
      </c>
      <c r="H527" s="46">
        <v>12279064.313865434</v>
      </c>
      <c r="I527" s="76">
        <v>334277560673.34131</v>
      </c>
      <c r="J527" s="56">
        <v>0.32388038116356654</v>
      </c>
      <c r="K527" s="76">
        <v>2463320304.5628014</v>
      </c>
      <c r="L527" s="76">
        <v>4479587516.7277508</v>
      </c>
      <c r="M527" s="76">
        <v>69934124225.621185</v>
      </c>
      <c r="N527" s="76">
        <v>42936771249.414604</v>
      </c>
      <c r="O527" s="76">
        <v>22402.627619944506</v>
      </c>
      <c r="P527" s="46">
        <v>290326.8660150611</v>
      </c>
      <c r="Q527" s="46">
        <v>165850.36083044438</v>
      </c>
      <c r="R527" s="76">
        <v>557281618889.71021</v>
      </c>
      <c r="S527" s="56">
        <v>0.46675848173654272</v>
      </c>
      <c r="T527" s="56">
        <v>0.27156271867575843</v>
      </c>
      <c r="U527" s="46">
        <v>15.321316536271693</v>
      </c>
      <c r="V527" s="76">
        <v>2645561926291.0278</v>
      </c>
      <c r="W527" s="84">
        <v>834.92603293387276</v>
      </c>
      <c r="X527" s="82">
        <v>4.6536175864072195E-2</v>
      </c>
      <c r="Y527" s="476">
        <v>2.0000000000000001E-4</v>
      </c>
    </row>
    <row r="528" spans="1:25" x14ac:dyDescent="0.2">
      <c r="A528" s="475">
        <v>524</v>
      </c>
      <c r="B528" s="56">
        <v>0.2364417223171944</v>
      </c>
      <c r="C528" s="46">
        <v>5027.9180354511536</v>
      </c>
      <c r="D528" s="56">
        <v>0.84726759588440714</v>
      </c>
      <c r="E528" s="56">
        <v>0.43928849806004699</v>
      </c>
      <c r="F528" s="250">
        <v>2025.13</v>
      </c>
      <c r="G528" s="76">
        <v>178732612599.11438</v>
      </c>
      <c r="H528" s="46">
        <v>19574560.677762609</v>
      </c>
      <c r="I528" s="76">
        <v>508705507061.00775</v>
      </c>
      <c r="J528" s="56">
        <v>0.2364417223171944</v>
      </c>
      <c r="K528" s="76">
        <v>21406836928.112011</v>
      </c>
      <c r="L528" s="76">
        <v>27336564374.236633</v>
      </c>
      <c r="M528" s="76">
        <v>145254015806.18127</v>
      </c>
      <c r="N528" s="76">
        <v>7844840078.1313467</v>
      </c>
      <c r="O528" s="76">
        <v>15089.815749432009</v>
      </c>
      <c r="P528" s="46">
        <v>128259.27750197853</v>
      </c>
      <c r="Q528" s="46">
        <v>31476.43338576622</v>
      </c>
      <c r="R528" s="76">
        <v>1098134594918.8271</v>
      </c>
      <c r="S528" s="56">
        <v>0.53156879295670001</v>
      </c>
      <c r="T528" s="56">
        <v>0.22924299635840853</v>
      </c>
      <c r="U528" s="46">
        <v>17.097539816961923</v>
      </c>
      <c r="V528" s="76">
        <v>4620106699587.2461</v>
      </c>
      <c r="W528" s="84">
        <v>1457.408481931943</v>
      </c>
      <c r="X528" s="82">
        <v>4.3892646144307448E-2</v>
      </c>
      <c r="Y528" s="476">
        <v>2.0000000000000001E-4</v>
      </c>
    </row>
    <row r="529" spans="1:25" x14ac:dyDescent="0.2">
      <c r="A529" s="475">
        <v>525</v>
      </c>
      <c r="B529" s="56">
        <v>0.5812354571131656</v>
      </c>
      <c r="C529" s="46">
        <v>5972.6338848065006</v>
      </c>
      <c r="D529" s="56">
        <v>0.73097833016169822</v>
      </c>
      <c r="E529" s="56">
        <v>0.2621392406863729</v>
      </c>
      <c r="F529" s="250">
        <v>2026.17</v>
      </c>
      <c r="G529" s="76">
        <v>98958033433.801376</v>
      </c>
      <c r="H529" s="46">
        <v>17279232.191807136</v>
      </c>
      <c r="I529" s="76">
        <v>414121664462.52972</v>
      </c>
      <c r="J529" s="56">
        <v>0.34460761120133832</v>
      </c>
      <c r="K529" s="76">
        <v>24672609869.639305</v>
      </c>
      <c r="L529" s="76">
        <v>27509596229.334755</v>
      </c>
      <c r="M529" s="76">
        <v>54974040512.988716</v>
      </c>
      <c r="N529" s="76">
        <v>39449896809.170273</v>
      </c>
      <c r="O529" s="76">
        <v>20974.156118559516</v>
      </c>
      <c r="P529" s="46">
        <v>303155.95055909071</v>
      </c>
      <c r="Q529" s="46">
        <v>172450.73496498374</v>
      </c>
      <c r="R529" s="76">
        <v>666191199328.93982</v>
      </c>
      <c r="S529" s="56">
        <v>0.47052156022461522</v>
      </c>
      <c r="T529" s="56">
        <v>0.34178204587867467</v>
      </c>
      <c r="U529" s="46">
        <v>15.43174949576103</v>
      </c>
      <c r="V529" s="76">
        <v>3872558813135.5298</v>
      </c>
      <c r="W529" s="84">
        <v>1222.9733568267441</v>
      </c>
      <c r="X529" s="82">
        <v>4.713932562654758E-2</v>
      </c>
      <c r="Y529" s="476">
        <v>2.0000000000000001E-4</v>
      </c>
    </row>
    <row r="530" spans="1:25" x14ac:dyDescent="0.2">
      <c r="A530" s="475">
        <v>526</v>
      </c>
      <c r="B530" s="56">
        <v>0.44285042382471629</v>
      </c>
      <c r="C530" s="46">
        <v>4073.3497296915175</v>
      </c>
      <c r="D530" s="56">
        <v>0.77688859128607779</v>
      </c>
      <c r="E530" s="56">
        <v>0.7</v>
      </c>
      <c r="F530" s="250">
        <v>2025.12</v>
      </c>
      <c r="G530" s="76">
        <v>147058188933.8761</v>
      </c>
      <c r="H530" s="46">
        <v>18579093.59206396</v>
      </c>
      <c r="I530" s="76">
        <v>442647108229.70453</v>
      </c>
      <c r="J530" s="56">
        <v>0.31354206119895189</v>
      </c>
      <c r="K530" s="76">
        <v>24158601449.630478</v>
      </c>
      <c r="L530" s="76">
        <v>49360071232.19368</v>
      </c>
      <c r="M530" s="76">
        <v>95918740043.044205</v>
      </c>
      <c r="N530" s="76">
        <v>15604037162.953051</v>
      </c>
      <c r="O530" s="76">
        <v>40088.921763634076</v>
      </c>
      <c r="P530" s="46">
        <v>152929.82768898085</v>
      </c>
      <c r="Q530" s="46">
        <v>63366.664281292338</v>
      </c>
      <c r="R530" s="76">
        <v>788697826687.91895</v>
      </c>
      <c r="S530" s="56">
        <v>0.49784582734433536</v>
      </c>
      <c r="T530" s="56">
        <v>0.31776339089343347</v>
      </c>
      <c r="U530" s="46">
        <v>16.454730074188106</v>
      </c>
      <c r="V530" s="76">
        <v>4658690161552.2627</v>
      </c>
      <c r="W530" s="84">
        <v>1470.9350661897638</v>
      </c>
      <c r="X530" s="82">
        <v>4.3141816734147138E-2</v>
      </c>
      <c r="Y530" s="476">
        <v>2.0000000000000001E-4</v>
      </c>
    </row>
    <row r="531" spans="1:25" x14ac:dyDescent="0.2">
      <c r="A531" s="475">
        <v>527</v>
      </c>
      <c r="B531" s="56">
        <v>0.44317724276591308</v>
      </c>
      <c r="C531" s="46">
        <v>5560.3460333825897</v>
      </c>
      <c r="D531" s="56">
        <v>0.85587849936014826</v>
      </c>
      <c r="E531" s="56">
        <v>0.44058842016607364</v>
      </c>
      <c r="F531" s="250">
        <v>2025.59</v>
      </c>
      <c r="G531" s="76">
        <v>167276325223.79285</v>
      </c>
      <c r="H531" s="46">
        <v>22365960.89697602</v>
      </c>
      <c r="I531" s="76">
        <v>515315405745.81982</v>
      </c>
      <c r="J531" s="56">
        <v>0.25624614876316743</v>
      </c>
      <c r="K531" s="76">
        <v>35834697400.876038</v>
      </c>
      <c r="L531" s="76">
        <v>73963599265.86264</v>
      </c>
      <c r="M531" s="76">
        <v>105074912535.60452</v>
      </c>
      <c r="N531" s="76">
        <v>34580453098.952202</v>
      </c>
      <c r="O531" s="76">
        <v>23277.865421628194</v>
      </c>
      <c r="P531" s="46">
        <v>248026.66267193278</v>
      </c>
      <c r="Q531" s="46">
        <v>128836.87484559935</v>
      </c>
      <c r="R531" s="76">
        <v>966940578582.86279</v>
      </c>
      <c r="S531" s="56">
        <v>0.47766182286736075</v>
      </c>
      <c r="T531" s="56">
        <v>0.27890749436275608</v>
      </c>
      <c r="U531" s="46">
        <v>16.531409460894331</v>
      </c>
      <c r="V531" s="76">
        <v>4865673987285.4678</v>
      </c>
      <c r="W531" s="84">
        <v>1535.4265000315254</v>
      </c>
      <c r="X531" s="82">
        <v>4.4847850833818294E-2</v>
      </c>
      <c r="Y531" s="476">
        <v>2.0000000000000001E-4</v>
      </c>
    </row>
    <row r="532" spans="1:25" x14ac:dyDescent="0.2">
      <c r="A532" s="475">
        <v>528</v>
      </c>
      <c r="B532" s="56">
        <v>0.46697859255940161</v>
      </c>
      <c r="C532" s="46">
        <v>2983.3157560139762</v>
      </c>
      <c r="D532" s="56">
        <v>0.74126623189419882</v>
      </c>
      <c r="E532" s="56">
        <v>0.3950848316378377</v>
      </c>
      <c r="F532" s="250">
        <v>2024.66</v>
      </c>
      <c r="G532" s="76">
        <v>180309290189.70245</v>
      </c>
      <c r="H532" s="46">
        <v>17531563.114503723</v>
      </c>
      <c r="I532" s="76">
        <v>395582831903.10284</v>
      </c>
      <c r="J532" s="56">
        <v>0.19179571584764699</v>
      </c>
      <c r="K532" s="76">
        <v>21125424706.712818</v>
      </c>
      <c r="L532" s="76">
        <v>5732242587.4897957</v>
      </c>
      <c r="M532" s="76">
        <v>181215271992.37274</v>
      </c>
      <c r="N532" s="76">
        <v>62433225142.360779</v>
      </c>
      <c r="O532" s="76">
        <v>37830.685362971941</v>
      </c>
      <c r="P532" s="46">
        <v>370050.60030210234</v>
      </c>
      <c r="Q532" s="46">
        <v>223369.5516096215</v>
      </c>
      <c r="R532" s="76">
        <v>894793223417.4812</v>
      </c>
      <c r="S532" s="56">
        <v>0.48597804029315</v>
      </c>
      <c r="T532" s="56">
        <v>0.249357117924903</v>
      </c>
      <c r="U532" s="46">
        <v>17.696151773459473</v>
      </c>
      <c r="V532" s="76">
        <v>4371712679127.7334</v>
      </c>
      <c r="W532" s="84">
        <v>1379.2077928377371</v>
      </c>
      <c r="X532" s="82">
        <v>4.1128604077503704E-2</v>
      </c>
      <c r="Y532" s="476">
        <v>2.0000000000000001E-4</v>
      </c>
    </row>
    <row r="533" spans="1:25" x14ac:dyDescent="0.2">
      <c r="A533" s="475">
        <v>529</v>
      </c>
      <c r="B533" s="56">
        <v>0.47961813924743857</v>
      </c>
      <c r="C533" s="46">
        <v>4825.3906031833803</v>
      </c>
      <c r="D533" s="56">
        <v>0.9857759355229041</v>
      </c>
      <c r="E533" s="56">
        <v>0.54433608719794269</v>
      </c>
      <c r="F533" s="250">
        <v>2025.41</v>
      </c>
      <c r="G533" s="76">
        <v>280801025343.34698</v>
      </c>
      <c r="H533" s="46">
        <v>29460309.654212158</v>
      </c>
      <c r="I533" s="76">
        <v>729908632837.52112</v>
      </c>
      <c r="J533" s="56">
        <v>0.38433306545919266</v>
      </c>
      <c r="K533" s="76">
        <v>22314935959.764877</v>
      </c>
      <c r="L533" s="76">
        <v>73527325392.178986</v>
      </c>
      <c r="M533" s="76">
        <v>157418349897.70685</v>
      </c>
      <c r="N533" s="76">
        <v>52948551810.117027</v>
      </c>
      <c r="O533" s="76">
        <v>25181.558237960693</v>
      </c>
      <c r="P533" s="46">
        <v>363497.37510019983</v>
      </c>
      <c r="Q533" s="46">
        <v>212180.58421871578</v>
      </c>
      <c r="R533" s="76">
        <v>1397990856116.8364</v>
      </c>
      <c r="S533" s="56">
        <v>0.55690687521488635</v>
      </c>
      <c r="T533" s="56">
        <v>0.37995831408409181</v>
      </c>
      <c r="U533" s="46">
        <v>16.104321959207041</v>
      </c>
      <c r="V533" s="76">
        <v>9406024630292.457</v>
      </c>
      <c r="W533" s="84">
        <v>2970.6878376490208</v>
      </c>
      <c r="X533" s="82">
        <v>4.5536199662759944E-2</v>
      </c>
      <c r="Y533" s="476">
        <v>2.0000000000000001E-4</v>
      </c>
    </row>
    <row r="534" spans="1:25" x14ac:dyDescent="0.2">
      <c r="A534" s="475">
        <v>530</v>
      </c>
      <c r="B534" s="56">
        <v>0.56358159888776904</v>
      </c>
      <c r="C534" s="46">
        <v>1500</v>
      </c>
      <c r="D534" s="56">
        <v>1.1296318857623877</v>
      </c>
      <c r="E534" s="56">
        <v>0.40939653338434645</v>
      </c>
      <c r="F534" s="250">
        <v>2025.91</v>
      </c>
      <c r="G534" s="76">
        <v>166093249325.9223</v>
      </c>
      <c r="H534" s="46">
        <v>42225266.986102037</v>
      </c>
      <c r="I534" s="76">
        <v>774843158022.51526</v>
      </c>
      <c r="J534" s="56">
        <v>0.21384159560005533</v>
      </c>
      <c r="K534" s="76">
        <v>27679581162.166553</v>
      </c>
      <c r="L534" s="76">
        <v>35249757888.534882</v>
      </c>
      <c r="M534" s="76">
        <v>127086672328.4897</v>
      </c>
      <c r="N534" s="76">
        <v>32709930889.312168</v>
      </c>
      <c r="O534" s="76">
        <v>32047.23480174219</v>
      </c>
      <c r="P534" s="46">
        <v>250628.48011673463</v>
      </c>
      <c r="Q534" s="46">
        <v>126217.70759834842</v>
      </c>
      <c r="R534" s="76">
        <v>1272881599803.2363</v>
      </c>
      <c r="S534" s="56">
        <v>0.42297104288473603</v>
      </c>
      <c r="T534" s="56">
        <v>0.21219962318239971</v>
      </c>
      <c r="U534" s="46">
        <v>16.513982676976926</v>
      </c>
      <c r="V534" s="76">
        <v>4960541179454.9883</v>
      </c>
      <c r="W534" s="84">
        <v>1566.371086742444</v>
      </c>
      <c r="X534" s="82">
        <v>4.402235741674184E-2</v>
      </c>
      <c r="Y534" s="476">
        <v>2.0000000000000001E-4</v>
      </c>
    </row>
    <row r="535" spans="1:25" x14ac:dyDescent="0.2">
      <c r="A535" s="475">
        <v>531</v>
      </c>
      <c r="B535" s="56">
        <v>0.58287306127676808</v>
      </c>
      <c r="C535" s="46">
        <v>4450.3442045860447</v>
      </c>
      <c r="D535" s="56">
        <v>1.032665397379585</v>
      </c>
      <c r="E535" s="56">
        <v>0.43183521076772885</v>
      </c>
      <c r="F535" s="250">
        <v>2025</v>
      </c>
      <c r="G535" s="76">
        <v>326476467168.41754</v>
      </c>
      <c r="H535" s="46">
        <v>31106920.428079125</v>
      </c>
      <c r="I535" s="76">
        <v>638401157994.23718</v>
      </c>
      <c r="J535" s="56">
        <v>0.23968047364592127</v>
      </c>
      <c r="K535" s="76">
        <v>24647870780.650864</v>
      </c>
      <c r="L535" s="76">
        <v>26054001610.202007</v>
      </c>
      <c r="M535" s="76">
        <v>143088785444.70209</v>
      </c>
      <c r="N535" s="76">
        <v>110699431994.58167</v>
      </c>
      <c r="O535" s="76">
        <v>30892.70879734106</v>
      </c>
      <c r="P535" s="46">
        <v>641517.86425460968</v>
      </c>
      <c r="Q535" s="46">
        <v>429316.70325013378</v>
      </c>
      <c r="R535" s="76">
        <v>1376140285759.5088</v>
      </c>
      <c r="S535" s="56">
        <v>0.48997543045775632</v>
      </c>
      <c r="T535" s="56">
        <v>0.32203842905805191</v>
      </c>
      <c r="U535" s="46">
        <v>17.331887059060939</v>
      </c>
      <c r="V535" s="76">
        <v>8300585489792.4648</v>
      </c>
      <c r="W535" s="84">
        <v>2619.9171374804478</v>
      </c>
      <c r="X535" s="82">
        <v>4.2814959428355247E-2</v>
      </c>
      <c r="Y535" s="476">
        <v>2.0000000000000001E-4</v>
      </c>
    </row>
    <row r="536" spans="1:25" x14ac:dyDescent="0.2">
      <c r="A536" s="475">
        <v>532</v>
      </c>
      <c r="B536" s="56">
        <v>0.30578110341083642</v>
      </c>
      <c r="C536" s="46">
        <v>1500</v>
      </c>
      <c r="D536" s="56">
        <v>0.97583424176942235</v>
      </c>
      <c r="E536" s="56">
        <v>0.21158732852470991</v>
      </c>
      <c r="F536" s="250">
        <v>2024.31</v>
      </c>
      <c r="G536" s="76">
        <v>432952988334.54419</v>
      </c>
      <c r="H536" s="46">
        <v>30700736.115927298</v>
      </c>
      <c r="I536" s="76">
        <v>653152804339.49939</v>
      </c>
      <c r="J536" s="56">
        <v>0.29654826176666815</v>
      </c>
      <c r="K536" s="76">
        <v>12681696349.89003</v>
      </c>
      <c r="L536" s="76">
        <v>0</v>
      </c>
      <c r="M536" s="76">
        <v>292696533363.40326</v>
      </c>
      <c r="N536" s="76">
        <v>57781547858.9879</v>
      </c>
      <c r="O536" s="76">
        <v>21799.923863682056</v>
      </c>
      <c r="P536" s="46">
        <v>384771.75732797442</v>
      </c>
      <c r="Q536" s="46">
        <v>228669.26610371881</v>
      </c>
      <c r="R536" s="76">
        <v>1467093897729.7764</v>
      </c>
      <c r="S536" s="56">
        <v>0.55107437489393107</v>
      </c>
      <c r="T536" s="56">
        <v>0.38920216682382131</v>
      </c>
      <c r="U536" s="46">
        <v>17.515788256178713</v>
      </c>
      <c r="V536" s="76">
        <v>10778969166530.734</v>
      </c>
      <c r="W536" s="84">
        <v>3400.7311421622194</v>
      </c>
      <c r="X536" s="82">
        <v>4.2488094868741826E-2</v>
      </c>
      <c r="Y536" s="476">
        <v>2.0000000000000001E-4</v>
      </c>
    </row>
    <row r="537" spans="1:25" x14ac:dyDescent="0.2">
      <c r="A537" s="475">
        <v>533</v>
      </c>
      <c r="B537" s="56">
        <v>0.67471943568082893</v>
      </c>
      <c r="C537" s="46">
        <v>5701.4471793362973</v>
      </c>
      <c r="D537" s="56">
        <v>0.79281106847852156</v>
      </c>
      <c r="E537" s="56">
        <v>0.26192117416273619</v>
      </c>
      <c r="F537" s="250">
        <v>2023.75</v>
      </c>
      <c r="G537" s="76">
        <v>529095569309.8028</v>
      </c>
      <c r="H537" s="46">
        <v>20012844.463685606</v>
      </c>
      <c r="I537" s="76">
        <v>419522914768.66309</v>
      </c>
      <c r="J537" s="56">
        <v>0.22675662457057066</v>
      </c>
      <c r="K537" s="76">
        <v>7025120225.7558794</v>
      </c>
      <c r="L537" s="76">
        <v>0</v>
      </c>
      <c r="M537" s="76">
        <v>565936924824.72864</v>
      </c>
      <c r="N537" s="76">
        <v>62140025200.336143</v>
      </c>
      <c r="O537" s="76">
        <v>20995.478062951093</v>
      </c>
      <c r="P537" s="46">
        <v>409406.99462905171</v>
      </c>
      <c r="Q537" s="46">
        <v>252537.25534753504</v>
      </c>
      <c r="R537" s="76">
        <v>1606348529568.2908</v>
      </c>
      <c r="S537" s="56">
        <v>0.62645371232495128</v>
      </c>
      <c r="T537" s="56">
        <v>0.37372116194502064</v>
      </c>
      <c r="U537" s="46">
        <v>18.270744758901543</v>
      </c>
      <c r="V537" s="76">
        <v>11920322716205.789</v>
      </c>
      <c r="W537" s="84">
        <v>3761.9540477862106</v>
      </c>
      <c r="X537" s="82">
        <v>4.0209150039056604E-2</v>
      </c>
      <c r="Y537" s="476">
        <v>2.0000000000000001E-4</v>
      </c>
    </row>
    <row r="538" spans="1:25" x14ac:dyDescent="0.2">
      <c r="A538" s="475">
        <v>534</v>
      </c>
      <c r="B538" s="56">
        <v>0.39077627095906564</v>
      </c>
      <c r="C538" s="46">
        <v>1500</v>
      </c>
      <c r="D538" s="56">
        <v>1.0283699780221798</v>
      </c>
      <c r="E538" s="56">
        <v>0.52180811569873176</v>
      </c>
      <c r="F538" s="250">
        <v>2025.22</v>
      </c>
      <c r="G538" s="76">
        <v>378738144430.6037</v>
      </c>
      <c r="H538" s="46">
        <v>34248089.522890359</v>
      </c>
      <c r="I538" s="76">
        <v>746748608319.9718</v>
      </c>
      <c r="J538" s="56">
        <v>0.31302706054446583</v>
      </c>
      <c r="K538" s="76">
        <v>33482610599.491924</v>
      </c>
      <c r="L538" s="76">
        <v>12143634282.699806</v>
      </c>
      <c r="M538" s="76">
        <v>187693046266.93994</v>
      </c>
      <c r="N538" s="76">
        <v>32980425642.236565</v>
      </c>
      <c r="O538" s="76">
        <v>28728.660301910426</v>
      </c>
      <c r="P538" s="46">
        <v>250791.97776054457</v>
      </c>
      <c r="Q538" s="46">
        <v>127571.71705347081</v>
      </c>
      <c r="R538" s="76">
        <v>1438625775752.0444</v>
      </c>
      <c r="S538" s="56">
        <v>0.52601624409878822</v>
      </c>
      <c r="T538" s="56">
        <v>0.38952590318503544</v>
      </c>
      <c r="U538" s="46">
        <v>16.974176467523019</v>
      </c>
      <c r="V538" s="76">
        <v>10349087926971.697</v>
      </c>
      <c r="W538" s="84">
        <v>3265.8360514968499</v>
      </c>
      <c r="X538" s="82">
        <v>4.3497810118331093E-2</v>
      </c>
      <c r="Y538" s="476">
        <v>2.0000000000000001E-4</v>
      </c>
    </row>
    <row r="539" spans="1:25" x14ac:dyDescent="0.2">
      <c r="A539" s="475">
        <v>535</v>
      </c>
      <c r="B539" s="56">
        <v>0.5961376794657709</v>
      </c>
      <c r="C539" s="46">
        <v>2619.8729153930517</v>
      </c>
      <c r="D539" s="56">
        <v>0.95284290232318858</v>
      </c>
      <c r="E539" s="56">
        <v>0.45257558861141256</v>
      </c>
      <c r="F539" s="250">
        <v>2024.48</v>
      </c>
      <c r="G539" s="76">
        <v>361558946560.28735</v>
      </c>
      <c r="H539" s="46">
        <v>27004649.705829836</v>
      </c>
      <c r="I539" s="76">
        <v>572272963712.34131</v>
      </c>
      <c r="J539" s="56">
        <v>0.3124164427576116</v>
      </c>
      <c r="K539" s="76">
        <v>12276479857.772797</v>
      </c>
      <c r="L539" s="76">
        <v>0</v>
      </c>
      <c r="M539" s="76">
        <v>318193553352.94458</v>
      </c>
      <c r="N539" s="76">
        <v>20316997726.199024</v>
      </c>
      <c r="O539" s="76">
        <v>42426.801846641363</v>
      </c>
      <c r="P539" s="46">
        <v>189305.21897686954</v>
      </c>
      <c r="Q539" s="46">
        <v>86141.579662127057</v>
      </c>
      <c r="R539" s="76">
        <v>1376606717217.1392</v>
      </c>
      <c r="S539" s="56">
        <v>0.58511748120571216</v>
      </c>
      <c r="T539" s="56">
        <v>0.35468306506625896</v>
      </c>
      <c r="U539" s="46">
        <v>17.412561730136503</v>
      </c>
      <c r="V539" s="76">
        <v>9349693522204.8105</v>
      </c>
      <c r="W539" s="84">
        <v>2946.6619246264736</v>
      </c>
      <c r="X539" s="82">
        <v>4.1969104334758194E-2</v>
      </c>
      <c r="Y539" s="476">
        <v>2.0000000000000001E-4</v>
      </c>
    </row>
    <row r="540" spans="1:25" x14ac:dyDescent="0.2">
      <c r="A540" s="475">
        <v>536</v>
      </c>
      <c r="B540" s="56">
        <v>0.46396605067432917</v>
      </c>
      <c r="C540" s="46">
        <v>1500</v>
      </c>
      <c r="D540" s="56">
        <v>0.90496572484532922</v>
      </c>
      <c r="E540" s="56">
        <v>0.5593868685790766</v>
      </c>
      <c r="F540" s="250">
        <v>2024.53</v>
      </c>
      <c r="G540" s="76">
        <v>138826801024.07437</v>
      </c>
      <c r="H540" s="46">
        <v>27800973.594136745</v>
      </c>
      <c r="I540" s="76">
        <v>591927909660.38135</v>
      </c>
      <c r="J540" s="56">
        <v>0.24628315310691884</v>
      </c>
      <c r="K540" s="76">
        <v>15153781210.225904</v>
      </c>
      <c r="L540" s="76">
        <v>6549248138.2543983</v>
      </c>
      <c r="M540" s="76">
        <v>89565119192.939117</v>
      </c>
      <c r="N540" s="76">
        <v>61811881281.715866</v>
      </c>
      <c r="O540" s="76">
        <v>18247.234185381545</v>
      </c>
      <c r="P540" s="46">
        <v>385102.80880079803</v>
      </c>
      <c r="Q540" s="46">
        <v>230720.39910336357</v>
      </c>
      <c r="R540" s="76">
        <v>926053890932.28625</v>
      </c>
      <c r="S540" s="56">
        <v>0.40579572259932706</v>
      </c>
      <c r="T540" s="56">
        <v>0.25538187362100473</v>
      </c>
      <c r="U540" s="46">
        <v>16.381015715506425</v>
      </c>
      <c r="V540" s="76">
        <v>4318066006271.1206</v>
      </c>
      <c r="W540" s="84">
        <v>1361.922193518395</v>
      </c>
      <c r="X540" s="82">
        <v>4.4122088177256436E-2</v>
      </c>
      <c r="Y540" s="476">
        <v>2.0000000000000001E-4</v>
      </c>
    </row>
    <row r="541" spans="1:25" x14ac:dyDescent="0.2">
      <c r="A541" s="475">
        <v>537</v>
      </c>
      <c r="B541" s="56">
        <v>0.43564123105586433</v>
      </c>
      <c r="C541" s="46">
        <v>3872.2328176208648</v>
      </c>
      <c r="D541" s="56">
        <v>0.73995734449230643</v>
      </c>
      <c r="E541" s="56">
        <v>0.32803041146688872</v>
      </c>
      <c r="F541" s="250">
        <v>2024.09</v>
      </c>
      <c r="G541" s="76">
        <v>252870028619.84204</v>
      </c>
      <c r="H541" s="46">
        <v>17407434.677110933</v>
      </c>
      <c r="I541" s="76">
        <v>419258181377.51392</v>
      </c>
      <c r="J541" s="56">
        <v>0.24321970086892586</v>
      </c>
      <c r="K541" s="76">
        <v>8807624566.6228123</v>
      </c>
      <c r="L541" s="76">
        <v>0</v>
      </c>
      <c r="M541" s="76">
        <v>179231910644.4834</v>
      </c>
      <c r="N541" s="76">
        <v>36854695431.50045</v>
      </c>
      <c r="O541" s="76">
        <v>22835.469117286622</v>
      </c>
      <c r="P541" s="46">
        <v>249962.74947807015</v>
      </c>
      <c r="Q541" s="46">
        <v>132557.74751553178</v>
      </c>
      <c r="R541" s="76">
        <v>933688513719.29785</v>
      </c>
      <c r="S541" s="56">
        <v>0.52296532021691389</v>
      </c>
      <c r="T541" s="56">
        <v>0.35592265407531393</v>
      </c>
      <c r="U541" s="46">
        <v>17.533996123896152</v>
      </c>
      <c r="V541" s="76">
        <v>6450247486441.9531</v>
      </c>
      <c r="W541" s="84">
        <v>2035.3251600431129</v>
      </c>
      <c r="X541" s="82">
        <v>4.1470539983970447E-2</v>
      </c>
      <c r="Y541" s="476">
        <v>2.0000000000000001E-4</v>
      </c>
    </row>
    <row r="542" spans="1:25" x14ac:dyDescent="0.2">
      <c r="A542" s="475">
        <v>538</v>
      </c>
      <c r="B542" s="56">
        <v>0.431138747022766</v>
      </c>
      <c r="C542" s="46">
        <v>2407.5616836351401</v>
      </c>
      <c r="D542" s="56">
        <v>0.57286403774974515</v>
      </c>
      <c r="E542" s="56">
        <v>0.37533040599780709</v>
      </c>
      <c r="F542" s="250">
        <v>2024.58</v>
      </c>
      <c r="G542" s="76">
        <v>190196998226.01495</v>
      </c>
      <c r="H542" s="46">
        <v>11747518.776412714</v>
      </c>
      <c r="I542" s="76">
        <v>383156046348.43744</v>
      </c>
      <c r="J542" s="56">
        <v>0.41087949583444616</v>
      </c>
      <c r="K542" s="76">
        <v>1535461903.6638105</v>
      </c>
      <c r="L542" s="76">
        <v>0</v>
      </c>
      <c r="M542" s="76">
        <v>226882471831.05716</v>
      </c>
      <c r="N542" s="76">
        <v>23608794606.55238</v>
      </c>
      <c r="O542" s="76">
        <v>10000</v>
      </c>
      <c r="P542" s="46">
        <v>179594.97419981554</v>
      </c>
      <c r="Q542" s="46">
        <v>84798.446875866372</v>
      </c>
      <c r="R542" s="76">
        <v>964814148903.55872</v>
      </c>
      <c r="S542" s="56">
        <v>0.63038114559630232</v>
      </c>
      <c r="T542" s="56">
        <v>0.31041571352285791</v>
      </c>
      <c r="U542" s="46">
        <v>16.802510792542904</v>
      </c>
      <c r="V542" s="76">
        <v>5596062440673.2041</v>
      </c>
      <c r="W542" s="84">
        <v>1765.6192379138879</v>
      </c>
      <c r="X542" s="82">
        <v>4.282865158579699E-2</v>
      </c>
      <c r="Y542" s="476">
        <v>2.0000000000000001E-4</v>
      </c>
    </row>
    <row r="543" spans="1:25" x14ac:dyDescent="0.2">
      <c r="A543" s="475">
        <v>539</v>
      </c>
      <c r="B543" s="56">
        <v>0.42882937977895802</v>
      </c>
      <c r="C543" s="46">
        <v>3206.1103616768892</v>
      </c>
      <c r="D543" s="56">
        <v>0.64106716355537541</v>
      </c>
      <c r="E543" s="56">
        <v>0.23171750791019363</v>
      </c>
      <c r="F543" s="250">
        <v>2023.75</v>
      </c>
      <c r="G543" s="76">
        <v>338568496112.93201</v>
      </c>
      <c r="H543" s="46">
        <v>14366121.666373163</v>
      </c>
      <c r="I543" s="76">
        <v>466922728920.01428</v>
      </c>
      <c r="J543" s="56">
        <v>0.42882937977895796</v>
      </c>
      <c r="K543" s="76">
        <v>14365060267.584106</v>
      </c>
      <c r="L543" s="76">
        <v>0</v>
      </c>
      <c r="M543" s="76">
        <v>303668613235.89722</v>
      </c>
      <c r="N543" s="76">
        <v>24014406832.009182</v>
      </c>
      <c r="O543" s="76">
        <v>21990.656756845401</v>
      </c>
      <c r="P543" s="46">
        <v>188630.80092744681</v>
      </c>
      <c r="Q543" s="46">
        <v>90029.202904122489</v>
      </c>
      <c r="R543" s="76">
        <v>1127863370651.6177</v>
      </c>
      <c r="S543" s="56">
        <v>0.62980241656833769</v>
      </c>
      <c r="T543" s="56">
        <v>0.45776867605919913</v>
      </c>
      <c r="U543" s="46">
        <v>16.890468786068418</v>
      </c>
      <c r="V543" s="76">
        <v>9839517688410.7363</v>
      </c>
      <c r="W543" s="84">
        <v>3103.9563113161657</v>
      </c>
      <c r="X543" s="82">
        <v>4.2029506811544458E-2</v>
      </c>
      <c r="Y543" s="476">
        <v>2.0000000000000001E-4</v>
      </c>
    </row>
    <row r="544" spans="1:25" x14ac:dyDescent="0.2">
      <c r="A544" s="475">
        <v>540</v>
      </c>
      <c r="B544" s="56">
        <v>0.67131031730532431</v>
      </c>
      <c r="C544" s="46">
        <v>4896.4187720973923</v>
      </c>
      <c r="D544" s="56">
        <v>0.6796181113335813</v>
      </c>
      <c r="E544" s="56">
        <v>0.47789431000570931</v>
      </c>
      <c r="F544" s="250">
        <v>2023.75</v>
      </c>
      <c r="G544" s="76">
        <v>329746474592.08893</v>
      </c>
      <c r="H544" s="46">
        <v>14869870.070934052</v>
      </c>
      <c r="I544" s="76">
        <v>399476605553.74341</v>
      </c>
      <c r="J544" s="56">
        <v>0.321592195716084</v>
      </c>
      <c r="K544" s="76">
        <v>7439423409.9616537</v>
      </c>
      <c r="L544" s="76">
        <v>0</v>
      </c>
      <c r="M544" s="76">
        <v>290179761280.62762</v>
      </c>
      <c r="N544" s="76">
        <v>92748690999.748962</v>
      </c>
      <c r="O544" s="76">
        <v>41325.522800965402</v>
      </c>
      <c r="P544" s="46">
        <v>525544.36658426595</v>
      </c>
      <c r="Q544" s="46">
        <v>348051.11529658135</v>
      </c>
      <c r="R544" s="76">
        <v>1098818284968.7869</v>
      </c>
      <c r="S544" s="56">
        <v>0.57454444198988541</v>
      </c>
      <c r="T544" s="56">
        <v>0.39101114751269372</v>
      </c>
      <c r="U544" s="46">
        <v>17.583543642514488</v>
      </c>
      <c r="V544" s="76">
        <v>8261881024918.2852</v>
      </c>
      <c r="W544" s="84">
        <v>2605.7643628489118</v>
      </c>
      <c r="X544" s="82">
        <v>4.1605106942506562E-2</v>
      </c>
      <c r="Y544" s="476">
        <v>2.0000000000000001E-4</v>
      </c>
    </row>
    <row r="545" spans="1:25" x14ac:dyDescent="0.2">
      <c r="A545" s="475">
        <v>541</v>
      </c>
      <c r="B545" s="56">
        <v>0.4176547014731411</v>
      </c>
      <c r="C545" s="46">
        <v>1500</v>
      </c>
      <c r="D545" s="56">
        <v>0.40885215879180065</v>
      </c>
      <c r="E545" s="56">
        <v>0.49641178609505532</v>
      </c>
      <c r="F545" s="250">
        <v>2023.75</v>
      </c>
      <c r="G545" s="76">
        <v>119467171574.79536</v>
      </c>
      <c r="H545" s="46">
        <v>7338527.2677878039</v>
      </c>
      <c r="I545" s="76">
        <v>283315739690.0177</v>
      </c>
      <c r="J545" s="56">
        <v>0.4176547014731411</v>
      </c>
      <c r="K545" s="76">
        <v>6266762394.0350723</v>
      </c>
      <c r="L545" s="76">
        <v>0</v>
      </c>
      <c r="M545" s="76">
        <v>129681180430.39023</v>
      </c>
      <c r="N545" s="76">
        <v>209397212470.96426</v>
      </c>
      <c r="O545" s="76">
        <v>22775.075193953569</v>
      </c>
      <c r="P545" s="46">
        <v>1238087.8884332234</v>
      </c>
      <c r="Q545" s="46">
        <v>820438.40916414536</v>
      </c>
      <c r="R545" s="76">
        <v>736567559243.50317</v>
      </c>
      <c r="S545" s="56">
        <v>0.481764975191186</v>
      </c>
      <c r="T545" s="56">
        <v>0.32514492896943603</v>
      </c>
      <c r="U545" s="46">
        <v>15.956018945599915</v>
      </c>
      <c r="V545" s="76">
        <v>4399041558248.3975</v>
      </c>
      <c r="W545" s="84">
        <v>1389.4964481078882</v>
      </c>
      <c r="X545" s="82">
        <v>4.3633184635002389E-2</v>
      </c>
      <c r="Y545" s="476">
        <v>2.0000000000000001E-4</v>
      </c>
    </row>
    <row r="546" spans="1:25" x14ac:dyDescent="0.2">
      <c r="A546" s="475">
        <v>542</v>
      </c>
      <c r="B546" s="56">
        <v>0.47606189358958184</v>
      </c>
      <c r="C546" s="46">
        <v>3296.8791142082932</v>
      </c>
      <c r="D546" s="56">
        <v>1.1769857011905531</v>
      </c>
      <c r="E546" s="56">
        <v>0.52819246197412073</v>
      </c>
      <c r="F546" s="250">
        <v>2025.87</v>
      </c>
      <c r="G546" s="76">
        <v>246803118950.96109</v>
      </c>
      <c r="H546" s="46">
        <v>41314584.455360144</v>
      </c>
      <c r="I546" s="76">
        <v>740422376729.94153</v>
      </c>
      <c r="J546" s="56">
        <v>0.14458827607766689</v>
      </c>
      <c r="K546" s="76">
        <v>29326542882.999428</v>
      </c>
      <c r="L546" s="76">
        <v>19753475072.66114</v>
      </c>
      <c r="M546" s="76">
        <v>145357468285.29047</v>
      </c>
      <c r="N546" s="76">
        <v>10256614638.057875</v>
      </c>
      <c r="O546" s="76">
        <v>20992.982307453713</v>
      </c>
      <c r="P546" s="46">
        <v>125910.85382525506</v>
      </c>
      <c r="Q546" s="46">
        <v>37842.263441139883</v>
      </c>
      <c r="R546" s="76">
        <v>1249785406689.0112</v>
      </c>
      <c r="S546" s="56">
        <v>0.40042263546110207</v>
      </c>
      <c r="T546" s="56">
        <v>0.23095844255400111</v>
      </c>
      <c r="U546" s="46">
        <v>17.971976794902055</v>
      </c>
      <c r="V546" s="76">
        <v>5601143073157.7324</v>
      </c>
      <c r="W546" s="84">
        <v>1768.1143019498145</v>
      </c>
      <c r="X546" s="82">
        <v>4.1867770161618502E-2</v>
      </c>
      <c r="Y546" s="476">
        <v>2.0000000000000001E-4</v>
      </c>
    </row>
    <row r="547" spans="1:25" x14ac:dyDescent="0.2">
      <c r="A547" s="475">
        <v>543</v>
      </c>
      <c r="B547" s="56">
        <v>0.62408410954716886</v>
      </c>
      <c r="C547" s="46">
        <v>1500</v>
      </c>
      <c r="D547" s="56">
        <v>0.91694117833242716</v>
      </c>
      <c r="E547" s="56">
        <v>0.53166407762316781</v>
      </c>
      <c r="F547" s="250">
        <v>2024.45</v>
      </c>
      <c r="G547" s="76">
        <v>180344904425.80518</v>
      </c>
      <c r="H547" s="46">
        <v>27101333.080933861</v>
      </c>
      <c r="I547" s="76">
        <v>642623186314.12341</v>
      </c>
      <c r="J547" s="56">
        <v>0.32872344653323871</v>
      </c>
      <c r="K547" s="76">
        <v>26774240301.828632</v>
      </c>
      <c r="L547" s="76">
        <v>0</v>
      </c>
      <c r="M547" s="76">
        <v>229674966719.16687</v>
      </c>
      <c r="N547" s="76">
        <v>116364742772.79735</v>
      </c>
      <c r="O547" s="76">
        <v>33106.795709493053</v>
      </c>
      <c r="P547" s="46">
        <v>653183.79652562155</v>
      </c>
      <c r="Q547" s="46">
        <v>442796.03419863293</v>
      </c>
      <c r="R547" s="76">
        <v>1379330508098.0818</v>
      </c>
      <c r="S547" s="56">
        <v>0.52556169011403109</v>
      </c>
      <c r="T547" s="56">
        <v>0.26991583018871268</v>
      </c>
      <c r="U547" s="46">
        <v>15.800852181490125</v>
      </c>
      <c r="V547" s="76">
        <v>6534101808843.8887</v>
      </c>
      <c r="W547" s="84">
        <v>2061.1576091476168</v>
      </c>
      <c r="X547" s="82">
        <v>4.5678172977475465E-2</v>
      </c>
      <c r="Y547" s="476">
        <v>2.0000000000000001E-4</v>
      </c>
    </row>
    <row r="548" spans="1:25" x14ac:dyDescent="0.2">
      <c r="A548" s="475">
        <v>544</v>
      </c>
      <c r="B548" s="56">
        <v>0.49849203901593081</v>
      </c>
      <c r="C548" s="46">
        <v>1607.7967891377316</v>
      </c>
      <c r="D548" s="56">
        <v>0.53337291612057891</v>
      </c>
      <c r="E548" s="56">
        <v>0.1408756031641395</v>
      </c>
      <c r="F548" s="250">
        <v>2024.56</v>
      </c>
      <c r="G548" s="76">
        <v>249703013686.6293</v>
      </c>
      <c r="H548" s="46">
        <v>11304457.748057146</v>
      </c>
      <c r="I548" s="76">
        <v>366067009291.96429</v>
      </c>
      <c r="J548" s="56">
        <v>0.41783283570632523</v>
      </c>
      <c r="K548" s="76">
        <v>12226643021.88501</v>
      </c>
      <c r="L548" s="76">
        <v>0</v>
      </c>
      <c r="M548" s="76">
        <v>244985590236.88324</v>
      </c>
      <c r="N548" s="76">
        <v>10562574655.443222</v>
      </c>
      <c r="O548" s="76">
        <v>31177.523686103985</v>
      </c>
      <c r="P548" s="46">
        <v>116274.0455148647</v>
      </c>
      <c r="Q548" s="46">
        <v>38798.633586275071</v>
      </c>
      <c r="R548" s="76">
        <v>984604982007.89905</v>
      </c>
      <c r="S548" s="56">
        <v>0.64713151572651084</v>
      </c>
      <c r="T548" s="56">
        <v>0.38393324631853332</v>
      </c>
      <c r="U548" s="46">
        <v>16.917388490755691</v>
      </c>
      <c r="V548" s="76">
        <v>7159195843503.8174</v>
      </c>
      <c r="W548" s="84">
        <v>2258.8508639539227</v>
      </c>
      <c r="X548" s="82">
        <v>4.233053417091804E-2</v>
      </c>
      <c r="Y548" s="476">
        <v>2.0000000000000001E-4</v>
      </c>
    </row>
    <row r="549" spans="1:25" x14ac:dyDescent="0.2">
      <c r="A549" s="475">
        <v>545</v>
      </c>
      <c r="B549" s="56">
        <v>0.56286778748886013</v>
      </c>
      <c r="C549" s="46">
        <v>5306.4604359194582</v>
      </c>
      <c r="D549" s="56">
        <v>0.76613266934460722</v>
      </c>
      <c r="E549" s="56">
        <v>0.54477180339094489</v>
      </c>
      <c r="F549" s="250">
        <v>2024.83</v>
      </c>
      <c r="G549" s="76">
        <v>247595260129.16425</v>
      </c>
      <c r="H549" s="46">
        <v>18276515.260013275</v>
      </c>
      <c r="I549" s="76">
        <v>401950991711.65704</v>
      </c>
      <c r="J549" s="56">
        <v>0.16431663591906032</v>
      </c>
      <c r="K549" s="76">
        <v>5463189071.4168901</v>
      </c>
      <c r="L549" s="76">
        <v>0</v>
      </c>
      <c r="M549" s="76">
        <v>176575613899.27191</v>
      </c>
      <c r="N549" s="76">
        <v>38609600683.342308</v>
      </c>
      <c r="O549" s="76">
        <v>18558.134509746764</v>
      </c>
      <c r="P549" s="46">
        <v>257175.56551130698</v>
      </c>
      <c r="Q549" s="46">
        <v>137336.08761240999</v>
      </c>
      <c r="R549" s="76">
        <v>924225362806.28394</v>
      </c>
      <c r="S549" s="56">
        <v>0.49693762726858237</v>
      </c>
      <c r="T549" s="56">
        <v>0.3096844172056113</v>
      </c>
      <c r="U549" s="46">
        <v>18.170773786412564</v>
      </c>
      <c r="V549" s="76">
        <v>5613746938562.6514</v>
      </c>
      <c r="W549" s="84">
        <v>1772.515362236873</v>
      </c>
      <c r="X549" s="82">
        <v>4.0829511327335082E-2</v>
      </c>
      <c r="Y549" s="476">
        <v>2.0000000000000001E-4</v>
      </c>
    </row>
    <row r="550" spans="1:25" x14ac:dyDescent="0.2">
      <c r="A550" s="475">
        <v>546</v>
      </c>
      <c r="B550" s="56">
        <v>0.25317940353480417</v>
      </c>
      <c r="C550" s="46">
        <v>3914.3497187372113</v>
      </c>
      <c r="D550" s="56">
        <v>0.55345451895812381</v>
      </c>
      <c r="E550" s="56">
        <v>0.43706474964814462</v>
      </c>
      <c r="F550" s="250">
        <v>2024.44</v>
      </c>
      <c r="G550" s="76">
        <v>211397560014.29446</v>
      </c>
      <c r="H550" s="46">
        <v>11206308.987827994</v>
      </c>
      <c r="I550" s="76">
        <v>395365504391.94861</v>
      </c>
      <c r="J550" s="56">
        <v>0.25317940353480417</v>
      </c>
      <c r="K550" s="76">
        <v>8389082781.9592142</v>
      </c>
      <c r="L550" s="76">
        <v>0</v>
      </c>
      <c r="M550" s="76">
        <v>205208272319.07986</v>
      </c>
      <c r="N550" s="76">
        <v>19486128875.945263</v>
      </c>
      <c r="O550" s="76">
        <v>23243.972752564157</v>
      </c>
      <c r="P550" s="46">
        <v>164284.4391118132</v>
      </c>
      <c r="Q550" s="46">
        <v>74351.565969094023</v>
      </c>
      <c r="R550" s="76">
        <v>910260454880.19116</v>
      </c>
      <c r="S550" s="56">
        <v>0.548921488789617</v>
      </c>
      <c r="T550" s="56">
        <v>0.31668164997004</v>
      </c>
      <c r="U550" s="46">
        <v>17.346690905487552</v>
      </c>
      <c r="V550" s="76">
        <v>5520275495210.8027</v>
      </c>
      <c r="W550" s="84">
        <v>1741.0953081545517</v>
      </c>
      <c r="X550" s="82">
        <v>4.197624780525782E-2</v>
      </c>
      <c r="Y550" s="476">
        <v>2.0000000000000001E-4</v>
      </c>
    </row>
    <row r="551" spans="1:25" x14ac:dyDescent="0.2">
      <c r="A551" s="475">
        <v>547</v>
      </c>
      <c r="B551" s="56">
        <v>0.48594373370639171</v>
      </c>
      <c r="C551" s="46">
        <v>5572.5598520767799</v>
      </c>
      <c r="D551" s="56">
        <v>0.72798251142233239</v>
      </c>
      <c r="E551" s="56">
        <v>0.48779378096198522</v>
      </c>
      <c r="F551" s="250">
        <v>2024.33</v>
      </c>
      <c r="G551" s="76">
        <v>468158502160.104</v>
      </c>
      <c r="H551" s="46">
        <v>16458338.512844225</v>
      </c>
      <c r="I551" s="76">
        <v>409311017670.83441</v>
      </c>
      <c r="J551" s="56">
        <v>0.30721856054428431</v>
      </c>
      <c r="K551" s="76">
        <v>8836444608.8964748</v>
      </c>
      <c r="L551" s="76">
        <v>0</v>
      </c>
      <c r="M551" s="76">
        <v>262493827313.86679</v>
      </c>
      <c r="N551" s="76">
        <v>114095370194.3716</v>
      </c>
      <c r="O551" s="76">
        <v>38717.48838120258</v>
      </c>
      <c r="P551" s="46">
        <v>656959.92512537492</v>
      </c>
      <c r="Q551" s="46">
        <v>452884.64029068395</v>
      </c>
      <c r="R551" s="76">
        <v>1207200879328.9634</v>
      </c>
      <c r="S551" s="56">
        <v>0.57670323282577907</v>
      </c>
      <c r="T551" s="56">
        <v>0.46787340031799196</v>
      </c>
      <c r="U551" s="46">
        <v>17.95988443853004</v>
      </c>
      <c r="V551" s="76">
        <v>10959758213278.686</v>
      </c>
      <c r="W551" s="84">
        <v>3457.5244781750162</v>
      </c>
      <c r="X551" s="82">
        <v>4.1331378533440086E-2</v>
      </c>
      <c r="Y551" s="476">
        <v>2.0000000000000001E-4</v>
      </c>
    </row>
    <row r="552" spans="1:25" x14ac:dyDescent="0.2">
      <c r="A552" s="475">
        <v>548</v>
      </c>
      <c r="B552" s="56">
        <v>0.46198903713172401</v>
      </c>
      <c r="C552" s="46">
        <v>1500</v>
      </c>
      <c r="D552" s="56">
        <v>0.89604230367251991</v>
      </c>
      <c r="E552" s="56">
        <v>0.64824537494092793</v>
      </c>
      <c r="F552" s="250">
        <v>2027.68</v>
      </c>
      <c r="G552" s="76">
        <v>78326902304.751297</v>
      </c>
      <c r="H552" s="46">
        <v>27326666.835363809</v>
      </c>
      <c r="I552" s="76">
        <v>622818747778.52966</v>
      </c>
      <c r="J552" s="56">
        <v>0.3856411281877391</v>
      </c>
      <c r="K552" s="76">
        <v>48882037117.708397</v>
      </c>
      <c r="L552" s="76">
        <v>65603642541.94838</v>
      </c>
      <c r="M552" s="76">
        <v>0</v>
      </c>
      <c r="N552" s="76">
        <v>28207555182.94796</v>
      </c>
      <c r="O552" s="76">
        <v>33984.712853676479</v>
      </c>
      <c r="P552" s="46">
        <v>240204.62596873866</v>
      </c>
      <c r="Q552" s="46">
        <v>122393.15446806727</v>
      </c>
      <c r="R552" s="76">
        <v>827573364816.20654</v>
      </c>
      <c r="S552" s="56">
        <v>0.45347635226182514</v>
      </c>
      <c r="T552" s="56">
        <v>0.34309354254310631</v>
      </c>
      <c r="U552" s="46">
        <v>14.364517632212273</v>
      </c>
      <c r="V552" s="76">
        <v>4632543447437.1582</v>
      </c>
      <c r="W552" s="84">
        <v>1461.0856329660955</v>
      </c>
      <c r="X552" s="82">
        <v>4.9253672018195721E-2</v>
      </c>
      <c r="Y552" s="476">
        <v>2.0000000000000001E-4</v>
      </c>
    </row>
    <row r="553" spans="1:25" x14ac:dyDescent="0.2">
      <c r="A553" s="475">
        <v>549</v>
      </c>
      <c r="B553" s="56">
        <v>0.38827460118051416</v>
      </c>
      <c r="C553" s="46">
        <v>3306.9790443546613</v>
      </c>
      <c r="D553" s="56">
        <v>0.58520972387818138</v>
      </c>
      <c r="E553" s="56">
        <v>0.21265162344632393</v>
      </c>
      <c r="F553" s="250">
        <v>2025.88</v>
      </c>
      <c r="G553" s="76">
        <v>110174569958.52821</v>
      </c>
      <c r="H553" s="46">
        <v>12215262.904565742</v>
      </c>
      <c r="I553" s="76">
        <v>381260458903.75128</v>
      </c>
      <c r="J553" s="56">
        <v>0.38827460118051416</v>
      </c>
      <c r="K553" s="76">
        <v>7869531646.0969753</v>
      </c>
      <c r="L553" s="76">
        <v>20306025102.069736</v>
      </c>
      <c r="M553" s="76">
        <v>50543515967.473808</v>
      </c>
      <c r="N553" s="76">
        <v>21299459934.678349</v>
      </c>
      <c r="O553" s="76">
        <v>25764.89128756955</v>
      </c>
      <c r="P553" s="46">
        <v>183554.98351386626</v>
      </c>
      <c r="Q553" s="46">
        <v>87394.008933431003</v>
      </c>
      <c r="R553" s="76">
        <v>561719821139.7196</v>
      </c>
      <c r="S553" s="56">
        <v>0.49810249884166286</v>
      </c>
      <c r="T553" s="56">
        <v>0.41371268419020629</v>
      </c>
      <c r="U553" s="46">
        <v>15.77449844923845</v>
      </c>
      <c r="V553" s="76">
        <v>4236315482356.793</v>
      </c>
      <c r="W553" s="84">
        <v>1336.5261795317344</v>
      </c>
      <c r="X553" s="82">
        <v>4.4170195413925362E-2</v>
      </c>
      <c r="Y553" s="476">
        <v>2.0000000000000001E-4</v>
      </c>
    </row>
    <row r="554" spans="1:25" x14ac:dyDescent="0.2">
      <c r="A554" s="475">
        <v>550</v>
      </c>
      <c r="B554" s="56">
        <v>0.43820445597434526</v>
      </c>
      <c r="C554" s="46">
        <v>4252.0599327216069</v>
      </c>
      <c r="D554" s="56">
        <v>0.54332427698482366</v>
      </c>
      <c r="E554" s="56">
        <v>0.3215438683679539</v>
      </c>
      <c r="F554" s="250">
        <v>2024.16</v>
      </c>
      <c r="G554" s="76">
        <v>239620350517.47034</v>
      </c>
      <c r="H554" s="46">
        <v>11191302.97475373</v>
      </c>
      <c r="I554" s="76">
        <v>366375788019.77631</v>
      </c>
      <c r="J554" s="56">
        <v>0.42895048008550296</v>
      </c>
      <c r="K554" s="76">
        <v>7737368071.7162418</v>
      </c>
      <c r="L554" s="76">
        <v>0</v>
      </c>
      <c r="M554" s="76">
        <v>185565814738.9938</v>
      </c>
      <c r="N554" s="76">
        <v>83045427857.759201</v>
      </c>
      <c r="O554" s="76">
        <v>29612.888267656166</v>
      </c>
      <c r="P554" s="46">
        <v>480134.43456944363</v>
      </c>
      <c r="Q554" s="46">
        <v>316169.13668948167</v>
      </c>
      <c r="R554" s="76">
        <v>919587796608.44067</v>
      </c>
      <c r="S554" s="56">
        <v>0.59824123969723764</v>
      </c>
      <c r="T554" s="56">
        <v>0.40087412641035497</v>
      </c>
      <c r="U554" s="46">
        <v>16.86679000360969</v>
      </c>
      <c r="V554" s="76">
        <v>6792150223544.5146</v>
      </c>
      <c r="W554" s="84">
        <v>2142.7195744926644</v>
      </c>
      <c r="X554" s="82">
        <v>4.3500581349688879E-2</v>
      </c>
      <c r="Y554" s="476">
        <v>2.0000000000000001E-4</v>
      </c>
    </row>
    <row r="555" spans="1:25" x14ac:dyDescent="0.2">
      <c r="A555" s="475">
        <v>551</v>
      </c>
      <c r="B555" s="56">
        <v>0.55844584078535209</v>
      </c>
      <c r="C555" s="46">
        <v>5312.9741061947843</v>
      </c>
      <c r="D555" s="56">
        <v>0.5876139635572184</v>
      </c>
      <c r="E555" s="56">
        <v>0.38128820729130797</v>
      </c>
      <c r="F555" s="250">
        <v>2025.71</v>
      </c>
      <c r="G555" s="76">
        <v>81339899827.765656</v>
      </c>
      <c r="H555" s="46">
        <v>12215602.905570181</v>
      </c>
      <c r="I555" s="76">
        <v>273630499755.23239</v>
      </c>
      <c r="J555" s="56">
        <v>0.21542880442891299</v>
      </c>
      <c r="K555" s="76">
        <v>13136588951.544514</v>
      </c>
      <c r="L555" s="76">
        <v>26680969145.752525</v>
      </c>
      <c r="M555" s="76">
        <v>89392825080.755569</v>
      </c>
      <c r="N555" s="76">
        <v>101006442857.30016</v>
      </c>
      <c r="O555" s="76">
        <v>32147.335508285549</v>
      </c>
      <c r="P555" s="46">
        <v>603383.21708087227</v>
      </c>
      <c r="Q555" s="46">
        <v>414479.9638279021</v>
      </c>
      <c r="R555" s="76">
        <v>656458448860.75085</v>
      </c>
      <c r="S555" s="56">
        <v>0.46762983254082924</v>
      </c>
      <c r="T555" s="56">
        <v>0.20977908014435373</v>
      </c>
      <c r="U555" s="46">
        <v>16.326106639059709</v>
      </c>
      <c r="V555" s="76">
        <v>2477157617861.3218</v>
      </c>
      <c r="W555" s="84">
        <v>781.52294496671811</v>
      </c>
      <c r="X555" s="82">
        <v>4.5262625872138487E-2</v>
      </c>
      <c r="Y555" s="476">
        <v>2.0000000000000001E-4</v>
      </c>
    </row>
    <row r="556" spans="1:25" x14ac:dyDescent="0.2">
      <c r="A556" s="475">
        <v>552</v>
      </c>
      <c r="B556" s="56">
        <v>0.43837519057904561</v>
      </c>
      <c r="C556" s="46">
        <v>7013.9547792049052</v>
      </c>
      <c r="D556" s="56">
        <v>1.0323183994073031</v>
      </c>
      <c r="E556" s="56">
        <v>0.20102006424212684</v>
      </c>
      <c r="F556" s="250">
        <v>2024.05</v>
      </c>
      <c r="G556" s="76">
        <v>233374987381.20673</v>
      </c>
      <c r="H556" s="46">
        <v>32041703.833741885</v>
      </c>
      <c r="I556" s="76">
        <v>700468509922.26147</v>
      </c>
      <c r="J556" s="56">
        <v>0.20880477363641614</v>
      </c>
      <c r="K556" s="76">
        <v>11030283505.445473</v>
      </c>
      <c r="L556" s="76">
        <v>22166865624.480404</v>
      </c>
      <c r="M556" s="76">
        <v>258819459571.75693</v>
      </c>
      <c r="N556" s="76">
        <v>70455475064.396454</v>
      </c>
      <c r="O556" s="76">
        <v>19242.058214829769</v>
      </c>
      <c r="P556" s="46">
        <v>408426.41276816447</v>
      </c>
      <c r="Q556" s="46">
        <v>245400.15428004658</v>
      </c>
      <c r="R556" s="76">
        <v>1422957753844.8965</v>
      </c>
      <c r="S556" s="56">
        <v>0.47555143912631404</v>
      </c>
      <c r="T556" s="56">
        <v>0.23686958873820946</v>
      </c>
      <c r="U556" s="46">
        <v>17.095799149674953</v>
      </c>
      <c r="V556" s="76">
        <v>6233382118268.6416</v>
      </c>
      <c r="W556" s="84">
        <v>1967.0083196016983</v>
      </c>
      <c r="X556" s="82">
        <v>4.3365224476836765E-2</v>
      </c>
      <c r="Y556" s="476">
        <v>2.0000000000000001E-4</v>
      </c>
    </row>
    <row r="557" spans="1:25" x14ac:dyDescent="0.2">
      <c r="A557" s="475">
        <v>553</v>
      </c>
      <c r="B557" s="56">
        <v>0.54693503412721733</v>
      </c>
      <c r="C557" s="46">
        <v>10383.027116324982</v>
      </c>
      <c r="D557" s="56">
        <v>0.96385199902510255</v>
      </c>
      <c r="E557" s="56">
        <v>0.46845366374465797</v>
      </c>
      <c r="F557" s="250">
        <v>2024.17</v>
      </c>
      <c r="G557" s="76">
        <v>174605504509.43256</v>
      </c>
      <c r="H557" s="46">
        <v>21359059.45188104</v>
      </c>
      <c r="I557" s="76">
        <v>603387093136.1438</v>
      </c>
      <c r="J557" s="56">
        <v>0.3224766597146721</v>
      </c>
      <c r="K557" s="76">
        <v>7269007941.4530439</v>
      </c>
      <c r="L557" s="76">
        <v>3292033014.0844426</v>
      </c>
      <c r="M557" s="76">
        <v>170749915544.45963</v>
      </c>
      <c r="N557" s="76">
        <v>13696561846.546032</v>
      </c>
      <c r="O557" s="76">
        <v>37440.737421091209</v>
      </c>
      <c r="P557" s="46">
        <v>117763.46965162962</v>
      </c>
      <c r="Q557" s="46">
        <v>46617.186558481822</v>
      </c>
      <c r="R557" s="76">
        <v>1038884970206.948</v>
      </c>
      <c r="S557" s="56">
        <v>0.51300648935861937</v>
      </c>
      <c r="T557" s="56">
        <v>0.3004247655844608</v>
      </c>
      <c r="U557" s="46">
        <v>16.32369056486456</v>
      </c>
      <c r="V557" s="76">
        <v>5523076823160.5332</v>
      </c>
      <c r="W557" s="84">
        <v>1744.673309263879</v>
      </c>
      <c r="X557" s="82">
        <v>4.5943384446831943E-2</v>
      </c>
      <c r="Y557" s="476">
        <v>2.0000000000000001E-4</v>
      </c>
    </row>
    <row r="558" spans="1:25" x14ac:dyDescent="0.2">
      <c r="A558" s="475">
        <v>554</v>
      </c>
      <c r="B558" s="56">
        <v>0.53682864884946602</v>
      </c>
      <c r="C558" s="46">
        <v>6172.6645184313238</v>
      </c>
      <c r="D558" s="56">
        <v>0.70289752222567581</v>
      </c>
      <c r="E558" s="56">
        <v>0.55683124245889482</v>
      </c>
      <c r="F558" s="250">
        <v>2024.4</v>
      </c>
      <c r="G558" s="76">
        <v>252600512401.13416</v>
      </c>
      <c r="H558" s="46">
        <v>15847766.950414425</v>
      </c>
      <c r="I558" s="76">
        <v>470131488319.46454</v>
      </c>
      <c r="J558" s="56">
        <v>0.35888128491453453</v>
      </c>
      <c r="K558" s="76">
        <v>8858336090.3839874</v>
      </c>
      <c r="L558" s="76">
        <v>0</v>
      </c>
      <c r="M558" s="76">
        <v>234710707731.47412</v>
      </c>
      <c r="N558" s="76">
        <v>40655456529.376709</v>
      </c>
      <c r="O558" s="76">
        <v>21650.821184441775</v>
      </c>
      <c r="P558" s="46">
        <v>262856.23977051541</v>
      </c>
      <c r="Q558" s="46">
        <v>142864.76424758654</v>
      </c>
      <c r="R558" s="76">
        <v>1085365267950.175</v>
      </c>
      <c r="S558" s="56">
        <v>0.58489977740873955</v>
      </c>
      <c r="T558" s="56">
        <v>0.337254193753036</v>
      </c>
      <c r="U558" s="46">
        <v>17.099372466265116</v>
      </c>
      <c r="V558" s="76">
        <v>6899227508394.124</v>
      </c>
      <c r="W558" s="84">
        <v>2175.1544863946406</v>
      </c>
      <c r="X558" s="82">
        <v>4.273026214923719E-2</v>
      </c>
      <c r="Y558" s="476">
        <v>2.0000000000000001E-4</v>
      </c>
    </row>
    <row r="559" spans="1:25" x14ac:dyDescent="0.2">
      <c r="A559" s="475">
        <v>555</v>
      </c>
      <c r="B559" s="56">
        <v>0.58066635913392772</v>
      </c>
      <c r="C559" s="46">
        <v>7291.2903591742288</v>
      </c>
      <c r="D559" s="56">
        <v>1.1168561082621755</v>
      </c>
      <c r="E559" s="56">
        <v>0.44535244891474901</v>
      </c>
      <c r="F559" s="250">
        <v>2025.19</v>
      </c>
      <c r="G559" s="76">
        <v>396130587068.71783</v>
      </c>
      <c r="H559" s="46">
        <v>36044296.504131004</v>
      </c>
      <c r="I559" s="76">
        <v>737065103487.83228</v>
      </c>
      <c r="J559" s="56">
        <v>0.26909373196674058</v>
      </c>
      <c r="K559" s="76">
        <v>11507877515.207602</v>
      </c>
      <c r="L559" s="76">
        <v>0</v>
      </c>
      <c r="M559" s="76">
        <v>169852546329.68893</v>
      </c>
      <c r="N559" s="76">
        <v>50570426945.119843</v>
      </c>
      <c r="O559" s="76">
        <v>16767.37883506768</v>
      </c>
      <c r="P559" s="46">
        <v>354945.83838313725</v>
      </c>
      <c r="Q559" s="46">
        <v>202639.69778175358</v>
      </c>
      <c r="R559" s="76">
        <v>1496613741256.0081</v>
      </c>
      <c r="S559" s="56">
        <v>0.5174337060323041</v>
      </c>
      <c r="T559" s="56">
        <v>0.34732640215883093</v>
      </c>
      <c r="U559" s="46">
        <v>17.545276014763196</v>
      </c>
      <c r="V559" s="76">
        <v>9677480523523.002</v>
      </c>
      <c r="W559" s="84">
        <v>3051.4954259841993</v>
      </c>
      <c r="X559" s="82">
        <v>4.2924201521784944E-2</v>
      </c>
      <c r="Y559" s="476">
        <v>2.0000000000000001E-4</v>
      </c>
    </row>
    <row r="560" spans="1:25" x14ac:dyDescent="0.2">
      <c r="A560" s="475">
        <v>556</v>
      </c>
      <c r="B560" s="56">
        <v>0.34441114671396905</v>
      </c>
      <c r="C560" s="46">
        <v>1624.8639334791669</v>
      </c>
      <c r="D560" s="56">
        <v>1.0932534266276055</v>
      </c>
      <c r="E560" s="56">
        <v>0.38434573702776392</v>
      </c>
      <c r="F560" s="250">
        <v>2024.48</v>
      </c>
      <c r="G560" s="76">
        <v>326214719353.77521</v>
      </c>
      <c r="H560" s="46">
        <v>40368999.579981506</v>
      </c>
      <c r="I560" s="76">
        <v>821897537674.58826</v>
      </c>
      <c r="J560" s="56">
        <v>0.26513297731140795</v>
      </c>
      <c r="K560" s="76">
        <v>25731719445.306095</v>
      </c>
      <c r="L560" s="76">
        <v>1569731945.5552812</v>
      </c>
      <c r="M560" s="76">
        <v>355519737737.5625</v>
      </c>
      <c r="N560" s="76">
        <v>67806670378.582535</v>
      </c>
      <c r="O560" s="76">
        <v>23126.428787589724</v>
      </c>
      <c r="P560" s="46">
        <v>422176.71772804315</v>
      </c>
      <c r="Q560" s="46">
        <v>254417.35090625047</v>
      </c>
      <c r="R560" s="76">
        <v>1835171912645.7036</v>
      </c>
      <c r="S560" s="56">
        <v>0.5349029087581828</v>
      </c>
      <c r="T560" s="56">
        <v>0.25495854644458837</v>
      </c>
      <c r="U560" s="46">
        <v>17.083998363870652</v>
      </c>
      <c r="V560" s="76">
        <v>8693863930944.9326</v>
      </c>
      <c r="W560" s="84">
        <v>2744.9677897377246</v>
      </c>
      <c r="X560" s="82">
        <v>4.3264253457598316E-2</v>
      </c>
      <c r="Y560" s="476">
        <v>2.0000000000000001E-4</v>
      </c>
    </row>
    <row r="561" spans="1:25" x14ac:dyDescent="0.2">
      <c r="A561" s="475">
        <v>557</v>
      </c>
      <c r="B561" s="56">
        <v>0.8</v>
      </c>
      <c r="C561" s="46">
        <v>5628.171608404482</v>
      </c>
      <c r="D561" s="56">
        <v>0.53872963853916278</v>
      </c>
      <c r="E561" s="56">
        <v>0.44536308643389177</v>
      </c>
      <c r="F561" s="250">
        <v>2025.35</v>
      </c>
      <c r="G561" s="76">
        <v>79960403418.383957</v>
      </c>
      <c r="H561" s="46">
        <v>10614099.547684077</v>
      </c>
      <c r="I561" s="76">
        <v>339104252862.7337</v>
      </c>
      <c r="J561" s="56">
        <v>0.36308353975358032</v>
      </c>
      <c r="K561" s="76">
        <v>18019413390.034401</v>
      </c>
      <c r="L561" s="76">
        <v>39319273039.982101</v>
      </c>
      <c r="M561" s="76">
        <v>58870253449.001297</v>
      </c>
      <c r="N561" s="76">
        <v>9606510084.8476982</v>
      </c>
      <c r="O561" s="76">
        <v>44429.256036493432</v>
      </c>
      <c r="P561" s="46">
        <v>101465.43749999875</v>
      </c>
      <c r="Q561" s="46">
        <v>33113.812499999229</v>
      </c>
      <c r="R561" s="76">
        <v>534878526375.73798</v>
      </c>
      <c r="S561" s="56">
        <v>0.49984800410546004</v>
      </c>
      <c r="T561" s="56">
        <v>0.34235298109951257</v>
      </c>
      <c r="U561" s="46">
        <v>15.500169579426053</v>
      </c>
      <c r="V561" s="76">
        <v>3223721028489.9512</v>
      </c>
      <c r="W561" s="84">
        <v>1016.2720521741415</v>
      </c>
      <c r="X561" s="82">
        <v>4.5740005222009057E-2</v>
      </c>
      <c r="Y561" s="476">
        <v>2.0000000000000001E-4</v>
      </c>
    </row>
    <row r="562" spans="1:25" x14ac:dyDescent="0.2">
      <c r="A562" s="475">
        <v>558</v>
      </c>
      <c r="B562" s="56">
        <v>0.50131650497161329</v>
      </c>
      <c r="C562" s="46">
        <v>1940.4937116539772</v>
      </c>
      <c r="D562" s="56">
        <v>0.4065719739871948</v>
      </c>
      <c r="E562" s="56">
        <v>0.34932855909484273</v>
      </c>
      <c r="F562" s="250">
        <v>2025.4</v>
      </c>
      <c r="G562" s="76">
        <v>153067658053.71643</v>
      </c>
      <c r="H562" s="46">
        <v>7212525.8116100617</v>
      </c>
      <c r="I562" s="76">
        <v>257859314705.63571</v>
      </c>
      <c r="J562" s="56">
        <v>0.42284653924832827</v>
      </c>
      <c r="K562" s="76">
        <v>26272749142.674286</v>
      </c>
      <c r="L562" s="76">
        <v>47941021846.442535</v>
      </c>
      <c r="M562" s="76">
        <v>93586249912.965134</v>
      </c>
      <c r="N562" s="76">
        <v>370112103917.41913</v>
      </c>
      <c r="O562" s="76">
        <v>32490.99625686782</v>
      </c>
      <c r="P562" s="46">
        <v>1958105.3208811183</v>
      </c>
      <c r="Q562" s="46">
        <v>1380633.116482649</v>
      </c>
      <c r="R562" s="76">
        <v>941111131990.77563</v>
      </c>
      <c r="S562" s="56">
        <v>0.47827758641529061</v>
      </c>
      <c r="T562" s="56">
        <v>0.3280942446327717</v>
      </c>
      <c r="U562" s="46">
        <v>15.855368292704398</v>
      </c>
      <c r="V562" s="76">
        <v>5409443696922.3389</v>
      </c>
      <c r="W562" s="84">
        <v>1707.7092459382591</v>
      </c>
      <c r="X562" s="82">
        <v>4.581463306465771E-2</v>
      </c>
      <c r="Y562" s="476">
        <v>2.0000000000000001E-4</v>
      </c>
    </row>
    <row r="563" spans="1:25" x14ac:dyDescent="0.2">
      <c r="A563" s="475">
        <v>559</v>
      </c>
      <c r="B563" s="56">
        <v>0.36932026478528213</v>
      </c>
      <c r="C563" s="46">
        <v>9143.3903500706183</v>
      </c>
      <c r="D563" s="56">
        <v>0.69747673358342843</v>
      </c>
      <c r="E563" s="56">
        <v>0.3730426065454357</v>
      </c>
      <c r="F563" s="250">
        <v>2025.16</v>
      </c>
      <c r="G563" s="76">
        <v>209875089794.31525</v>
      </c>
      <c r="H563" s="46">
        <v>15274442.555736011</v>
      </c>
      <c r="I563" s="76">
        <v>399316058136.20721</v>
      </c>
      <c r="J563" s="56">
        <v>0.24648246513607974</v>
      </c>
      <c r="K563" s="76">
        <v>6792851504.7024221</v>
      </c>
      <c r="L563" s="76">
        <v>2835043382.1852093</v>
      </c>
      <c r="M563" s="76">
        <v>118617893752.85228</v>
      </c>
      <c r="N563" s="76">
        <v>24900294675.970226</v>
      </c>
      <c r="O563" s="76">
        <v>25982.341167974286</v>
      </c>
      <c r="P563" s="46">
        <v>183650.26207612921</v>
      </c>
      <c r="Q563" s="46">
        <v>85554.189367117986</v>
      </c>
      <c r="R563" s="76">
        <v>817655320429.57056</v>
      </c>
      <c r="S563" s="56">
        <v>0.5090314425740603</v>
      </c>
      <c r="T563" s="56">
        <v>0.34212984879744857</v>
      </c>
      <c r="U563" s="46">
        <v>17.456635240818851</v>
      </c>
      <c r="V563" s="76">
        <v>5257708753556.5879</v>
      </c>
      <c r="W563" s="84">
        <v>1659.5571857306923</v>
      </c>
      <c r="X563" s="82">
        <v>4.3101895181995108E-2</v>
      </c>
      <c r="Y563" s="476">
        <v>2.0000000000000001E-4</v>
      </c>
    </row>
    <row r="564" spans="1:25" x14ac:dyDescent="0.2">
      <c r="A564" s="475">
        <v>560</v>
      </c>
      <c r="B564" s="56">
        <v>0.5141794158533346</v>
      </c>
      <c r="C564" s="46">
        <v>2194.3584560678792</v>
      </c>
      <c r="D564" s="56">
        <v>0.76274674105641838</v>
      </c>
      <c r="E564" s="56">
        <v>0.5091389637068463</v>
      </c>
      <c r="F564" s="250">
        <v>2026.57</v>
      </c>
      <c r="G564" s="76">
        <v>119353701983.2296</v>
      </c>
      <c r="H564" s="46">
        <v>19705098.252453197</v>
      </c>
      <c r="I564" s="76">
        <v>524286232204.85669</v>
      </c>
      <c r="J564" s="56">
        <v>0.44893350519895858</v>
      </c>
      <c r="K564" s="76">
        <v>34644072048.537727</v>
      </c>
      <c r="L564" s="76">
        <v>100188346637.81065</v>
      </c>
      <c r="M564" s="76">
        <v>36697754413.67881</v>
      </c>
      <c r="N564" s="76">
        <v>51203153495.081787</v>
      </c>
      <c r="O564" s="76">
        <v>18298.74666520844</v>
      </c>
      <c r="P564" s="46">
        <v>378281.10663125094</v>
      </c>
      <c r="Q564" s="46">
        <v>229169.10492053154</v>
      </c>
      <c r="R564" s="76">
        <v>921152920032.21423</v>
      </c>
      <c r="S564" s="56">
        <v>0.55650258364950766</v>
      </c>
      <c r="T564" s="56">
        <v>0.3443951379373465</v>
      </c>
      <c r="U564" s="46">
        <v>15.097724519736191</v>
      </c>
      <c r="V564" s="76">
        <v>5408260006271.6074</v>
      </c>
      <c r="W564" s="84">
        <v>1705.1755336081649</v>
      </c>
      <c r="X564" s="82">
        <v>4.7150345768104999E-2</v>
      </c>
      <c r="Y564" s="476">
        <v>2.0000000000000001E-4</v>
      </c>
    </row>
    <row r="565" spans="1:25" x14ac:dyDescent="0.2">
      <c r="A565" s="475">
        <v>561</v>
      </c>
      <c r="B565" s="56">
        <v>0.51008302791191606</v>
      </c>
      <c r="C565" s="46">
        <v>3793.5787640139934</v>
      </c>
      <c r="D565" s="56">
        <v>0.94407124559314437</v>
      </c>
      <c r="E565" s="56">
        <v>0.38776912644862827</v>
      </c>
      <c r="F565" s="250">
        <v>2024.54</v>
      </c>
      <c r="G565" s="76">
        <v>263549107481.8829</v>
      </c>
      <c r="H565" s="46">
        <v>27469050.653335489</v>
      </c>
      <c r="I565" s="76">
        <v>583812781806.06165</v>
      </c>
      <c r="J565" s="56">
        <v>0.25923950224382963</v>
      </c>
      <c r="K565" s="76">
        <v>23342900328.879421</v>
      </c>
      <c r="L565" s="76">
        <v>0</v>
      </c>
      <c r="M565" s="76">
        <v>200591154929.12195</v>
      </c>
      <c r="N565" s="76">
        <v>8504140085.7910585</v>
      </c>
      <c r="O565" s="76">
        <v>30139.280560123101</v>
      </c>
      <c r="P565" s="46">
        <v>101465.43749999985</v>
      </c>
      <c r="Q565" s="46">
        <v>33113.812499999854</v>
      </c>
      <c r="R565" s="76">
        <v>1129664380676.656</v>
      </c>
      <c r="S565" s="56">
        <v>0.50901731503425052</v>
      </c>
      <c r="T565" s="56">
        <v>0.30763791696446019</v>
      </c>
      <c r="U565" s="46">
        <v>17.458947272889532</v>
      </c>
      <c r="V565" s="76">
        <v>6542711917208.8672</v>
      </c>
      <c r="W565" s="84">
        <v>2064.4037119946474</v>
      </c>
      <c r="X565" s="82">
        <v>4.2467608259687289E-2</v>
      </c>
      <c r="Y565" s="476">
        <v>2.0000000000000001E-4</v>
      </c>
    </row>
    <row r="566" spans="1:25" x14ac:dyDescent="0.2">
      <c r="A566" s="475">
        <v>562</v>
      </c>
      <c r="B566" s="56">
        <v>0.27099474830857384</v>
      </c>
      <c r="C566" s="46">
        <v>4406.5526278934285</v>
      </c>
      <c r="D566" s="56">
        <v>0.79318038519393474</v>
      </c>
      <c r="E566" s="56">
        <v>0.34562541301681776</v>
      </c>
      <c r="F566" s="250">
        <v>2024.51</v>
      </c>
      <c r="G566" s="76">
        <v>255698796258.24332</v>
      </c>
      <c r="H566" s="46">
        <v>19576709.197602585</v>
      </c>
      <c r="I566" s="76">
        <v>478223913894.56335</v>
      </c>
      <c r="J566" s="56">
        <v>0.22885200725283639</v>
      </c>
      <c r="K566" s="76">
        <v>15500062993.487015</v>
      </c>
      <c r="L566" s="76">
        <v>14537924650.734661</v>
      </c>
      <c r="M566" s="76">
        <v>193284545490.04123</v>
      </c>
      <c r="N566" s="76">
        <v>109812832373.84494</v>
      </c>
      <c r="O566" s="76">
        <v>38768.12121202975</v>
      </c>
      <c r="P566" s="46">
        <v>562484.52203285566</v>
      </c>
      <c r="Q566" s="46">
        <v>373897.1417071484</v>
      </c>
      <c r="R566" s="76">
        <v>1090537589824.3636</v>
      </c>
      <c r="S566" s="56">
        <v>0.48744058424516767</v>
      </c>
      <c r="T566" s="56">
        <v>0.32059797277197222</v>
      </c>
      <c r="U566" s="46">
        <v>17.330057574552672</v>
      </c>
      <c r="V566" s="76">
        <v>6639691218482.8916</v>
      </c>
      <c r="W566" s="84">
        <v>2093.6270016728631</v>
      </c>
      <c r="X566" s="82">
        <v>4.2287397635568096E-2</v>
      </c>
      <c r="Y566" s="476">
        <v>2.0000000000000001E-4</v>
      </c>
    </row>
    <row r="567" spans="1:25" x14ac:dyDescent="0.2">
      <c r="A567" s="475">
        <v>563</v>
      </c>
      <c r="B567" s="56">
        <v>0.56201314213553788</v>
      </c>
      <c r="C567" s="46">
        <v>4238.7328596170883</v>
      </c>
      <c r="D567" s="56">
        <v>1.0179948039957802</v>
      </c>
      <c r="E567" s="56">
        <v>0.60966432210499388</v>
      </c>
      <c r="F567" s="250">
        <v>2025.94</v>
      </c>
      <c r="G567" s="76">
        <v>361880830236.4126</v>
      </c>
      <c r="H567" s="46">
        <v>32223307.426765114</v>
      </c>
      <c r="I567" s="76">
        <v>830742397494.72607</v>
      </c>
      <c r="J567" s="56">
        <v>0.45476950187703435</v>
      </c>
      <c r="K567" s="76">
        <v>49977635662.570641</v>
      </c>
      <c r="L567" s="76">
        <v>97690055528.773651</v>
      </c>
      <c r="M567" s="76">
        <v>132648258601.52982</v>
      </c>
      <c r="N567" s="76">
        <v>92864330978.78685</v>
      </c>
      <c r="O567" s="76">
        <v>15267.470820294067</v>
      </c>
      <c r="P567" s="46">
        <v>600346.07863057789</v>
      </c>
      <c r="Q567" s="46">
        <v>396753.30904658569</v>
      </c>
      <c r="R567" s="76">
        <v>1474717418267.9741</v>
      </c>
      <c r="S567" s="56">
        <v>0.5618661305242828</v>
      </c>
      <c r="T567" s="56">
        <v>0.44932634731754062</v>
      </c>
      <c r="U567" s="46">
        <v>16.170385840153866</v>
      </c>
      <c r="V567" s="76">
        <v>11847283239457.932</v>
      </c>
      <c r="W567" s="84">
        <v>3737.5443094571306</v>
      </c>
      <c r="X567" s="82">
        <v>4.4728358562844121E-2</v>
      </c>
      <c r="Y567" s="476">
        <v>2.0000000000000001E-4</v>
      </c>
    </row>
    <row r="568" spans="1:25" x14ac:dyDescent="0.2">
      <c r="A568" s="475">
        <v>564</v>
      </c>
      <c r="B568" s="56">
        <v>0.67352129292266616</v>
      </c>
      <c r="C568" s="46">
        <v>3410.9355139386571</v>
      </c>
      <c r="D568" s="56">
        <v>1.0099726545731098</v>
      </c>
      <c r="E568" s="56">
        <v>0.26326213403735527</v>
      </c>
      <c r="F568" s="250">
        <v>2026.05</v>
      </c>
      <c r="G568" s="76">
        <v>105816152516.95422</v>
      </c>
      <c r="H568" s="46">
        <v>31080967.383547761</v>
      </c>
      <c r="I568" s="76">
        <v>700500225679.67688</v>
      </c>
      <c r="J568" s="56">
        <v>0.30709214040729726</v>
      </c>
      <c r="K568" s="76">
        <v>27404319615.967339</v>
      </c>
      <c r="L568" s="76">
        <v>31317899937.87859</v>
      </c>
      <c r="M568" s="76">
        <v>60713754811.94278</v>
      </c>
      <c r="N568" s="76">
        <v>146761054242.63647</v>
      </c>
      <c r="O568" s="76">
        <v>28093.107951176011</v>
      </c>
      <c r="P568" s="46">
        <v>805650.65633866889</v>
      </c>
      <c r="Q568" s="46">
        <v>563687.53485149541</v>
      </c>
      <c r="R568" s="76">
        <v>1140118468668.835</v>
      </c>
      <c r="S568" s="56">
        <v>0.41337918313244321</v>
      </c>
      <c r="T568" s="56">
        <v>0.26627435400941984</v>
      </c>
      <c r="U568" s="46">
        <v>14.9349051160938</v>
      </c>
      <c r="V568" s="76">
        <v>5058211173985.1211</v>
      </c>
      <c r="W568" s="84">
        <v>1597.7429646749495</v>
      </c>
      <c r="X568" s="82">
        <v>4.7819567993895355E-2</v>
      </c>
      <c r="Y568" s="476">
        <v>2.0000000000000001E-4</v>
      </c>
    </row>
    <row r="569" spans="1:25" x14ac:dyDescent="0.2">
      <c r="A569" s="475">
        <v>565</v>
      </c>
      <c r="B569" s="56">
        <v>0.41349766108241415</v>
      </c>
      <c r="C569" s="46">
        <v>5298.073354156948</v>
      </c>
      <c r="D569" s="56">
        <v>0.81732431983575105</v>
      </c>
      <c r="E569" s="56">
        <v>0.5725098731114513</v>
      </c>
      <c r="F569" s="250">
        <v>2026</v>
      </c>
      <c r="G569" s="76">
        <v>80491204562.351135</v>
      </c>
      <c r="H569" s="46">
        <v>21251358.52571819</v>
      </c>
      <c r="I569" s="76">
        <v>474373003343.01831</v>
      </c>
      <c r="J569" s="56">
        <v>0.32518972155735493</v>
      </c>
      <c r="K569" s="76">
        <v>36473579374.683601</v>
      </c>
      <c r="L569" s="76">
        <v>84645144970.041962</v>
      </c>
      <c r="M569" s="76">
        <v>27691983035.292469</v>
      </c>
      <c r="N569" s="76">
        <v>38042844553.199455</v>
      </c>
      <c r="O569" s="76">
        <v>28676.080422117899</v>
      </c>
      <c r="P569" s="46">
        <v>297104.85181776644</v>
      </c>
      <c r="Q569" s="46">
        <v>165933.74684923457</v>
      </c>
      <c r="R569" s="76">
        <v>779306516248.58325</v>
      </c>
      <c r="S569" s="56">
        <v>0.45935270760194546</v>
      </c>
      <c r="T569" s="56">
        <v>0.26034539102838877</v>
      </c>
      <c r="U569" s="46">
        <v>15.226991003243697</v>
      </c>
      <c r="V569" s="76">
        <v>3436021545994.0752</v>
      </c>
      <c r="W569" s="84">
        <v>1084.8510659919923</v>
      </c>
      <c r="X569" s="82">
        <v>4.80162245481459E-2</v>
      </c>
      <c r="Y569" s="476">
        <v>2.0000000000000001E-4</v>
      </c>
    </row>
    <row r="570" spans="1:25" x14ac:dyDescent="0.2">
      <c r="A570" s="475">
        <v>566</v>
      </c>
      <c r="B570" s="56">
        <v>0.62391720214105795</v>
      </c>
      <c r="C570" s="46">
        <v>2550.518603099832</v>
      </c>
      <c r="D570" s="56">
        <v>1.1095821337540335</v>
      </c>
      <c r="E570" s="56">
        <v>0.17192309905356279</v>
      </c>
      <c r="F570" s="250">
        <v>2023.75</v>
      </c>
      <c r="G570" s="76">
        <v>447316795715.25323</v>
      </c>
      <c r="H570" s="46">
        <v>39241520.065521732</v>
      </c>
      <c r="I570" s="76">
        <v>549694533369.32355</v>
      </c>
      <c r="J570" s="56">
        <v>-0.16123956694411423</v>
      </c>
      <c r="K570" s="76">
        <v>5225798345.5080557</v>
      </c>
      <c r="L570" s="76">
        <v>0</v>
      </c>
      <c r="M570" s="76">
        <v>409648922686.41309</v>
      </c>
      <c r="N570" s="76">
        <v>44695401387.696365</v>
      </c>
      <c r="O570" s="76">
        <v>32104.747274035035</v>
      </c>
      <c r="P570" s="46">
        <v>292466.64508823981</v>
      </c>
      <c r="Q570" s="46">
        <v>156325.78869118748</v>
      </c>
      <c r="R570" s="76">
        <v>1499720178696.0188</v>
      </c>
      <c r="S570" s="56">
        <v>0.43026729186363893</v>
      </c>
      <c r="T570" s="56">
        <v>0.20046847590959263</v>
      </c>
      <c r="U570" s="46">
        <v>29.497252090755907</v>
      </c>
      <c r="V570" s="76">
        <v>9384554935295.6172</v>
      </c>
      <c r="W570" s="84">
        <v>2961.4693404871327</v>
      </c>
      <c r="X570" s="82">
        <v>2.594583572487822E-2</v>
      </c>
      <c r="Y570" s="476">
        <v>2.0000000000000001E-4</v>
      </c>
    </row>
    <row r="571" spans="1:25" x14ac:dyDescent="0.2">
      <c r="A571" s="475">
        <v>567</v>
      </c>
      <c r="B571" s="56">
        <v>0.32780289936287776</v>
      </c>
      <c r="C571" s="46">
        <v>7372.0617987459846</v>
      </c>
      <c r="D571" s="56">
        <v>1.0440168417442008</v>
      </c>
      <c r="E571" s="56">
        <v>0.39742461221248304</v>
      </c>
      <c r="F571" s="250">
        <v>2025.36</v>
      </c>
      <c r="G571" s="76">
        <v>90213515801.490768</v>
      </c>
      <c r="H571" s="46">
        <v>16054512.246312562</v>
      </c>
      <c r="I571" s="76">
        <v>338887659070.8858</v>
      </c>
      <c r="J571" s="56">
        <v>0.24648862505768976</v>
      </c>
      <c r="K571" s="76">
        <v>18003513878.551292</v>
      </c>
      <c r="L571" s="76">
        <v>39436686024.75029</v>
      </c>
      <c r="M571" s="76">
        <v>87724478476.646088</v>
      </c>
      <c r="N571" s="76">
        <v>2571666448.7457514</v>
      </c>
      <c r="O571" s="76">
        <v>31026.236103148032</v>
      </c>
      <c r="P571" s="46">
        <v>67001.356434561603</v>
      </c>
      <c r="Q571" s="46">
        <v>11313.589108640401</v>
      </c>
      <c r="R571" s="76">
        <v>598633020875.8197</v>
      </c>
      <c r="S571" s="56">
        <v>0.47682976600850313</v>
      </c>
      <c r="T571" s="56">
        <v>0.24605569222996471</v>
      </c>
      <c r="U571" s="46">
        <v>16.470020966809862</v>
      </c>
      <c r="V571" s="76">
        <v>2632168122508.811</v>
      </c>
      <c r="W571" s="84">
        <v>830.56675688354528</v>
      </c>
      <c r="X571" s="82">
        <v>4.5532002214078535E-2</v>
      </c>
      <c r="Y571" s="476">
        <v>2.0000000000000001E-4</v>
      </c>
    </row>
    <row r="572" spans="1:25" x14ac:dyDescent="0.2">
      <c r="A572" s="475">
        <v>568</v>
      </c>
      <c r="B572" s="56">
        <v>0.42907314644690442</v>
      </c>
      <c r="C572" s="46">
        <v>7070.7235905292928</v>
      </c>
      <c r="D572" s="56">
        <v>1.1344003539440961</v>
      </c>
      <c r="E572" s="56">
        <v>0.65677639230902551</v>
      </c>
      <c r="F572" s="250">
        <v>2024.37</v>
      </c>
      <c r="G572" s="76">
        <v>291295986503.63684</v>
      </c>
      <c r="H572" s="46">
        <v>28418493.38273368</v>
      </c>
      <c r="I572" s="76">
        <v>627075284509.92676</v>
      </c>
      <c r="J572" s="56">
        <v>0.30905547219401408</v>
      </c>
      <c r="K572" s="76">
        <v>7871252968.7807379</v>
      </c>
      <c r="L572" s="76">
        <v>0</v>
      </c>
      <c r="M572" s="76">
        <v>248847735819.28174</v>
      </c>
      <c r="N572" s="76">
        <v>3405819353.2138066</v>
      </c>
      <c r="O572" s="76">
        <v>39469.242046906584</v>
      </c>
      <c r="P572" s="46">
        <v>77591.450860593584</v>
      </c>
      <c r="Q572" s="46">
        <v>13961.112715148398</v>
      </c>
      <c r="R572" s="76">
        <v>1323122415422.9966</v>
      </c>
      <c r="S572" s="56">
        <v>0.5638363022364925</v>
      </c>
      <c r="T572" s="56">
        <v>0.3228444785148854</v>
      </c>
      <c r="U572" s="46">
        <v>17.064917280467494</v>
      </c>
      <c r="V572" s="76">
        <v>7824283709899.3389</v>
      </c>
      <c r="W572" s="84">
        <v>2467.633054005365</v>
      </c>
      <c r="X572" s="82">
        <v>4.3970246600234693E-2</v>
      </c>
      <c r="Y572" s="476">
        <v>2.0000000000000001E-4</v>
      </c>
    </row>
    <row r="573" spans="1:25" x14ac:dyDescent="0.2">
      <c r="A573" s="475">
        <v>569</v>
      </c>
      <c r="B573" s="56">
        <v>0.75258763396091122</v>
      </c>
      <c r="C573" s="46">
        <v>4305.5884365212351</v>
      </c>
      <c r="D573" s="56">
        <v>0.62608633577647588</v>
      </c>
      <c r="E573" s="56">
        <v>0.46407691126882311</v>
      </c>
      <c r="F573" s="250">
        <v>2026.28</v>
      </c>
      <c r="G573" s="76">
        <v>92901282258.124054</v>
      </c>
      <c r="H573" s="46">
        <v>13641066.52079026</v>
      </c>
      <c r="I573" s="76">
        <v>360179682355.74371</v>
      </c>
      <c r="J573" s="56">
        <v>0.29811325872134409</v>
      </c>
      <c r="K573" s="76">
        <v>14362547786.427374</v>
      </c>
      <c r="L573" s="76">
        <v>8652603374.440094</v>
      </c>
      <c r="M573" s="76">
        <v>61613607730.937202</v>
      </c>
      <c r="N573" s="76">
        <v>47236607857.695198</v>
      </c>
      <c r="O573" s="76">
        <v>33037.207269721956</v>
      </c>
      <c r="P573" s="46">
        <v>302669.72284940613</v>
      </c>
      <c r="Q573" s="46">
        <v>174565.35737279075</v>
      </c>
      <c r="R573" s="76">
        <v>675110199703.36719</v>
      </c>
      <c r="S573" s="56">
        <v>0.48500709610336407</v>
      </c>
      <c r="T573" s="56">
        <v>0.2571012506815995</v>
      </c>
      <c r="U573" s="46">
        <v>16.086390276278038</v>
      </c>
      <c r="V573" s="76">
        <v>3112926882169.0664</v>
      </c>
      <c r="W573" s="84">
        <v>982.06319925768446</v>
      </c>
      <c r="X573" s="82">
        <v>4.499473086838323E-2</v>
      </c>
      <c r="Y573" s="476">
        <v>2.0000000000000001E-4</v>
      </c>
    </row>
    <row r="574" spans="1:25" x14ac:dyDescent="0.2">
      <c r="A574" s="475">
        <v>570</v>
      </c>
      <c r="B574" s="56">
        <v>0.46238956200079895</v>
      </c>
      <c r="C574" s="46">
        <v>8086.9329185765773</v>
      </c>
      <c r="D574" s="56">
        <v>0.30518995457913334</v>
      </c>
      <c r="E574" s="56">
        <v>0.3227496723765555</v>
      </c>
      <c r="F574" s="250">
        <v>2023.75</v>
      </c>
      <c r="G574" s="76">
        <v>170929437047.29767</v>
      </c>
      <c r="H574" s="46">
        <v>4909214.3213354778</v>
      </c>
      <c r="I574" s="76">
        <v>202247340597.53781</v>
      </c>
      <c r="J574" s="56">
        <v>0.46238956200079895</v>
      </c>
      <c r="K574" s="76">
        <v>5449374956.6509266</v>
      </c>
      <c r="L574" s="76">
        <v>0</v>
      </c>
      <c r="M574" s="76">
        <v>209253954853.18304</v>
      </c>
      <c r="N574" s="76">
        <v>64910693799.905151</v>
      </c>
      <c r="O574" s="76">
        <v>40220.869292238909</v>
      </c>
      <c r="P574" s="46">
        <v>445635.99199798855</v>
      </c>
      <c r="Q574" s="46">
        <v>244272.98742369001</v>
      </c>
      <c r="R574" s="76">
        <v>662194918838.66028</v>
      </c>
      <c r="S574" s="56">
        <v>0.6408901335850069</v>
      </c>
      <c r="T574" s="56">
        <v>0.40629526371689689</v>
      </c>
      <c r="U574" s="46">
        <v>16.787001974474016</v>
      </c>
      <c r="V574" s="76">
        <v>5076545186446.0312</v>
      </c>
      <c r="W574" s="84">
        <v>1601.0759608264391</v>
      </c>
      <c r="X574" s="82">
        <v>4.2565614850905528E-2</v>
      </c>
      <c r="Y574" s="476">
        <v>2.0000000000000001E-4</v>
      </c>
    </row>
    <row r="575" spans="1:25" x14ac:dyDescent="0.2">
      <c r="A575" s="475">
        <v>571</v>
      </c>
      <c r="B575" s="56">
        <v>0.60140561775796297</v>
      </c>
      <c r="C575" s="46">
        <v>1500</v>
      </c>
      <c r="D575" s="56">
        <v>1.1317603683603021</v>
      </c>
      <c r="E575" s="56">
        <v>0.36538984192248936</v>
      </c>
      <c r="F575" s="250">
        <v>2025.91</v>
      </c>
      <c r="G575" s="76">
        <v>407936620184.01434</v>
      </c>
      <c r="H575" s="46">
        <v>40035999.73285915</v>
      </c>
      <c r="I575" s="76">
        <v>826128409213.05554</v>
      </c>
      <c r="J575" s="56">
        <v>0.28767561097517846</v>
      </c>
      <c r="K575" s="76">
        <v>27280377577.328514</v>
      </c>
      <c r="L575" s="76">
        <v>3122307446.926816</v>
      </c>
      <c r="M575" s="76">
        <v>216012969838.08228</v>
      </c>
      <c r="N575" s="76">
        <v>88589212311.482559</v>
      </c>
      <c r="O575" s="76">
        <v>45000</v>
      </c>
      <c r="P575" s="46">
        <v>534083.95921718352</v>
      </c>
      <c r="Q575" s="46">
        <v>340558.37297448935</v>
      </c>
      <c r="R575" s="76">
        <v>1591703702028.1047</v>
      </c>
      <c r="S575" s="56">
        <v>0.49428965638285044</v>
      </c>
      <c r="T575" s="56">
        <v>0.35476439577276819</v>
      </c>
      <c r="U575" s="46">
        <v>17.275852932012882</v>
      </c>
      <c r="V575" s="76">
        <v>10553832859295.773</v>
      </c>
      <c r="W575" s="84">
        <v>3332.7148671362561</v>
      </c>
      <c r="X575" s="82">
        <v>4.2894087463598997E-2</v>
      </c>
      <c r="Y575" s="476">
        <v>2.0000000000000001E-4</v>
      </c>
    </row>
    <row r="576" spans="1:25" x14ac:dyDescent="0.2">
      <c r="A576" s="475">
        <v>572</v>
      </c>
      <c r="B576" s="56">
        <v>0.50584167087596199</v>
      </c>
      <c r="C576" s="46">
        <v>4906.8647448004131</v>
      </c>
      <c r="D576" s="56">
        <v>0.933074162944449</v>
      </c>
      <c r="E576" s="56">
        <v>0.34346326964498003</v>
      </c>
      <c r="F576" s="250">
        <v>2023.75</v>
      </c>
      <c r="G576" s="76">
        <v>245388628443.31061</v>
      </c>
      <c r="H576" s="46">
        <v>25719666.785819683</v>
      </c>
      <c r="I576" s="76">
        <v>773986521527.72314</v>
      </c>
      <c r="J576" s="56">
        <v>0.38851016585625398</v>
      </c>
      <c r="K576" s="76">
        <v>17979178457.96854</v>
      </c>
      <c r="L576" s="76">
        <v>0</v>
      </c>
      <c r="M576" s="76">
        <v>281772938944.3656</v>
      </c>
      <c r="N576" s="76">
        <v>98424956853.326157</v>
      </c>
      <c r="O576" s="76">
        <v>33418.085895380005</v>
      </c>
      <c r="P576" s="46">
        <v>512951.12644947431</v>
      </c>
      <c r="Q576" s="46">
        <v>329843.36616022501</v>
      </c>
      <c r="R576" s="76">
        <v>1475338064831.5784</v>
      </c>
      <c r="S576" s="56">
        <v>0.54067281088253183</v>
      </c>
      <c r="T576" s="56">
        <v>0.33355260837906658</v>
      </c>
      <c r="U576" s="46">
        <v>15.950554787131157</v>
      </c>
      <c r="V576" s="76">
        <v>8591018138533.5645</v>
      </c>
      <c r="W576" s="84">
        <v>2710.1479211531951</v>
      </c>
      <c r="X576" s="82">
        <v>4.5911455631680129E-2</v>
      </c>
      <c r="Y576" s="476">
        <v>2.0000000000000001E-4</v>
      </c>
    </row>
    <row r="577" spans="1:25" x14ac:dyDescent="0.2">
      <c r="A577" s="475">
        <v>573</v>
      </c>
      <c r="B577" s="56">
        <v>0.29048514863302638</v>
      </c>
      <c r="C577" s="46">
        <v>4244.546518512454</v>
      </c>
      <c r="D577" s="56">
        <v>0.27820278641429164</v>
      </c>
      <c r="E577" s="56">
        <v>0.53175825220514439</v>
      </c>
      <c r="F577" s="250">
        <v>2023.75</v>
      </c>
      <c r="G577" s="76">
        <v>172840789281.6384</v>
      </c>
      <c r="H577" s="46">
        <v>4520480.1794232829</v>
      </c>
      <c r="I577" s="76">
        <v>184256038546.5228</v>
      </c>
      <c r="J577" s="56">
        <v>0.29048514863302644</v>
      </c>
      <c r="K577" s="76">
        <v>3484212708.1755919</v>
      </c>
      <c r="L577" s="76">
        <v>0</v>
      </c>
      <c r="M577" s="76">
        <v>182769239705.31699</v>
      </c>
      <c r="N577" s="76">
        <v>30190843025.569942</v>
      </c>
      <c r="O577" s="76">
        <v>24030.362922644192</v>
      </c>
      <c r="P577" s="46">
        <v>264084.99386046885</v>
      </c>
      <c r="Q577" s="46">
        <v>124159.25729736558</v>
      </c>
      <c r="R577" s="76">
        <v>565565121340.54297</v>
      </c>
      <c r="S577" s="56">
        <v>0.60078252802792542</v>
      </c>
      <c r="T577" s="56">
        <v>0.38331828252049188</v>
      </c>
      <c r="U577" s="46">
        <v>17.771767619622366</v>
      </c>
      <c r="V577" s="76">
        <v>4312532609086.8306</v>
      </c>
      <c r="W577" s="84">
        <v>1361.4136817967715</v>
      </c>
      <c r="X577" s="82">
        <v>4.0247806121280379E-2</v>
      </c>
      <c r="Y577" s="476">
        <v>2.0000000000000001E-4</v>
      </c>
    </row>
    <row r="578" spans="1:25" x14ac:dyDescent="0.2">
      <c r="A578" s="475">
        <v>574</v>
      </c>
      <c r="B578" s="56">
        <v>0.52881838384605928</v>
      </c>
      <c r="C578" s="46">
        <v>4086.2094108406345</v>
      </c>
      <c r="D578" s="56">
        <v>0.80292538131200442</v>
      </c>
      <c r="E578" s="56">
        <v>0.26748684603170436</v>
      </c>
      <c r="F578" s="250">
        <v>2025.73</v>
      </c>
      <c r="G578" s="76">
        <v>109881072220.63341</v>
      </c>
      <c r="H578" s="46">
        <v>20797487.600318816</v>
      </c>
      <c r="I578" s="76">
        <v>527096121205.98145</v>
      </c>
      <c r="J578" s="56">
        <v>0.25440050233442324</v>
      </c>
      <c r="K578" s="76">
        <v>27020186863.636871</v>
      </c>
      <c r="L578" s="76">
        <v>41594051547.989105</v>
      </c>
      <c r="M578" s="76">
        <v>131921617722.01924</v>
      </c>
      <c r="N578" s="76">
        <v>50988488093.57975</v>
      </c>
      <c r="O578" s="76">
        <v>27989.554404730876</v>
      </c>
      <c r="P578" s="46">
        <v>302007.67560166272</v>
      </c>
      <c r="Q578" s="46">
        <v>169936.55577705061</v>
      </c>
      <c r="R578" s="76">
        <v>948179163731.60107</v>
      </c>
      <c r="S578" s="56">
        <v>0.45939206693950907</v>
      </c>
      <c r="T578" s="56">
        <v>0.20930667226453159</v>
      </c>
      <c r="U578" s="46">
        <v>16.123447834886051</v>
      </c>
      <c r="V578" s="76">
        <v>3571389005732.4204</v>
      </c>
      <c r="W578" s="84">
        <v>1126.8711892197346</v>
      </c>
      <c r="X578" s="82">
        <v>4.464458394340353E-2</v>
      </c>
      <c r="Y578" s="476">
        <v>2.0000000000000001E-4</v>
      </c>
    </row>
    <row r="579" spans="1:25" x14ac:dyDescent="0.2">
      <c r="A579" s="475">
        <v>575</v>
      </c>
      <c r="B579" s="56">
        <v>0.31841609782548008</v>
      </c>
      <c r="C579" s="46">
        <v>3454.4530191501026</v>
      </c>
      <c r="D579" s="56">
        <v>0.59570744215488736</v>
      </c>
      <c r="E579" s="56">
        <v>0.56520338620061039</v>
      </c>
      <c r="F579" s="250">
        <v>2023.75</v>
      </c>
      <c r="G579" s="76">
        <v>345518275554.47357</v>
      </c>
      <c r="H579" s="46">
        <v>12757885.678897683</v>
      </c>
      <c r="I579" s="76">
        <v>311122783243.55573</v>
      </c>
      <c r="J579" s="56">
        <v>0.24188118659256785</v>
      </c>
      <c r="K579" s="76">
        <v>4796587666.6666012</v>
      </c>
      <c r="L579" s="76">
        <v>0</v>
      </c>
      <c r="M579" s="76">
        <v>321089705631.56012</v>
      </c>
      <c r="N579" s="76">
        <v>19714438273.074421</v>
      </c>
      <c r="O579" s="76">
        <v>31632.277042964775</v>
      </c>
      <c r="P579" s="46">
        <v>164141.24528729173</v>
      </c>
      <c r="Q579" s="46">
        <v>73572.544160901336</v>
      </c>
      <c r="R579" s="76">
        <v>964242504053.06995</v>
      </c>
      <c r="S579" s="56">
        <v>0.60543796813823048</v>
      </c>
      <c r="T579" s="56">
        <v>0.41530072331767803</v>
      </c>
      <c r="U579" s="46">
        <v>18.167079985309293</v>
      </c>
      <c r="V579" s="76">
        <v>8106668097578.7012</v>
      </c>
      <c r="W579" s="84">
        <v>2560.2819355254223</v>
      </c>
      <c r="X579" s="82">
        <v>3.9707907078129899E-2</v>
      </c>
      <c r="Y579" s="476">
        <v>2.0000000000000001E-4</v>
      </c>
    </row>
    <row r="580" spans="1:25" x14ac:dyDescent="0.2">
      <c r="A580" s="475">
        <v>576</v>
      </c>
      <c r="B580" s="56">
        <v>0.34757560934244358</v>
      </c>
      <c r="C580" s="46">
        <v>5172.0407481716929</v>
      </c>
      <c r="D580" s="56">
        <v>0.52739709719724126</v>
      </c>
      <c r="E580" s="56">
        <v>0.43627522543649483</v>
      </c>
      <c r="F580" s="250">
        <v>2025.57</v>
      </c>
      <c r="G580" s="76">
        <v>141969284206.36258</v>
      </c>
      <c r="H580" s="46">
        <v>10031892.530112637</v>
      </c>
      <c r="I580" s="76">
        <v>236994407724.53085</v>
      </c>
      <c r="J580" s="56">
        <v>0.20682456451091036</v>
      </c>
      <c r="K580" s="76">
        <v>17040646095.852051</v>
      </c>
      <c r="L580" s="76">
        <v>51646699664.898132</v>
      </c>
      <c r="M580" s="76">
        <v>99646181275.345703</v>
      </c>
      <c r="N580" s="76">
        <v>35060754915.216736</v>
      </c>
      <c r="O580" s="76">
        <v>23731.393693143091</v>
      </c>
      <c r="P580" s="46">
        <v>250587.16414108773</v>
      </c>
      <c r="Q580" s="46">
        <v>137523.003530849</v>
      </c>
      <c r="R580" s="76">
        <v>612948439554.22827</v>
      </c>
      <c r="S580" s="56">
        <v>0.52639876449318102</v>
      </c>
      <c r="T580" s="56">
        <v>0.3032047217761985</v>
      </c>
      <c r="U580" s="46">
        <v>17.450869120043773</v>
      </c>
      <c r="V580" s="76">
        <v>3578745857265.6768</v>
      </c>
      <c r="W580" s="84">
        <v>1129.1076670863733</v>
      </c>
      <c r="X580" s="82">
        <v>4.162497075207635E-2</v>
      </c>
      <c r="Y580" s="476">
        <v>2.0000000000000001E-4</v>
      </c>
    </row>
    <row r="581" spans="1:25" x14ac:dyDescent="0.2">
      <c r="A581" s="475">
        <v>577</v>
      </c>
      <c r="B581" s="56">
        <v>0.57420379475868999</v>
      </c>
      <c r="C581" s="46">
        <v>5110.654352539812</v>
      </c>
      <c r="D581" s="56">
        <v>1.0195956162729123</v>
      </c>
      <c r="E581" s="56">
        <v>0.59035001857767222</v>
      </c>
      <c r="F581" s="250">
        <v>2025.25</v>
      </c>
      <c r="G581" s="76">
        <v>249615673072.24405</v>
      </c>
      <c r="H581" s="46">
        <v>31282687.518558934</v>
      </c>
      <c r="I581" s="76">
        <v>574794052447.25146</v>
      </c>
      <c r="J581" s="56">
        <v>0.19871428079499009</v>
      </c>
      <c r="K581" s="76">
        <v>16895554255.929556</v>
      </c>
      <c r="L581" s="76">
        <v>27230919354.977829</v>
      </c>
      <c r="M581" s="76">
        <v>187220781424.24826</v>
      </c>
      <c r="N581" s="76">
        <v>76081417571.494614</v>
      </c>
      <c r="O581" s="76">
        <v>34305.886032483293</v>
      </c>
      <c r="P581" s="46">
        <v>496175.06760649779</v>
      </c>
      <c r="Q581" s="46">
        <v>314021.32363212272</v>
      </c>
      <c r="R581" s="76">
        <v>1296863250553.2131</v>
      </c>
      <c r="S581" s="56">
        <v>0.49719216857286991</v>
      </c>
      <c r="T581" s="56">
        <v>0.24091463357831394</v>
      </c>
      <c r="U581" s="46">
        <v>17.69398078608468</v>
      </c>
      <c r="V581" s="76">
        <v>5961091914240.5645</v>
      </c>
      <c r="W581" s="84">
        <v>1879.4576483281583</v>
      </c>
      <c r="X581" s="82">
        <v>4.1849980420982022E-2</v>
      </c>
      <c r="Y581" s="476">
        <v>2.0000000000000001E-4</v>
      </c>
    </row>
    <row r="582" spans="1:25" x14ac:dyDescent="0.2">
      <c r="A582" s="475">
        <v>578</v>
      </c>
      <c r="B582" s="56">
        <v>0.38346730974783233</v>
      </c>
      <c r="C582" s="46">
        <v>2837.092663040663</v>
      </c>
      <c r="D582" s="56">
        <v>0.61272651516900134</v>
      </c>
      <c r="E582" s="56">
        <v>0.42960515300973001</v>
      </c>
      <c r="F582" s="250">
        <v>2025.95</v>
      </c>
      <c r="G582" s="76">
        <v>127982678617.04977</v>
      </c>
      <c r="H582" s="46">
        <v>13497324.3091173</v>
      </c>
      <c r="I582" s="76">
        <v>365469070638.46759</v>
      </c>
      <c r="J582" s="56">
        <v>0.38114422733098274</v>
      </c>
      <c r="K582" s="76">
        <v>20850517978.430164</v>
      </c>
      <c r="L582" s="76">
        <v>50218110800.393684</v>
      </c>
      <c r="M582" s="76">
        <v>83706366236.41777</v>
      </c>
      <c r="N582" s="76">
        <v>30312074266.864979</v>
      </c>
      <c r="O582" s="76">
        <v>28443.747960159959</v>
      </c>
      <c r="P582" s="46">
        <v>238179.49019790243</v>
      </c>
      <c r="Q582" s="46">
        <v>126479.18565607985</v>
      </c>
      <c r="R582" s="76">
        <v>699019254168.52417</v>
      </c>
      <c r="S582" s="56">
        <v>0.54064805561664797</v>
      </c>
      <c r="T582" s="56">
        <v>0.33127509820266515</v>
      </c>
      <c r="U582" s="46">
        <v>16.237629289860291</v>
      </c>
      <c r="V582" s="76">
        <v>4245499080377.4487</v>
      </c>
      <c r="W582" s="84">
        <v>1339.055076329541</v>
      </c>
      <c r="X582" s="82">
        <v>4.3530280015287415E-2</v>
      </c>
      <c r="Y582" s="476">
        <v>2.0000000000000001E-4</v>
      </c>
    </row>
    <row r="583" spans="1:25" x14ac:dyDescent="0.2">
      <c r="A583" s="475">
        <v>579</v>
      </c>
      <c r="B583" s="56">
        <v>0.59151230691000545</v>
      </c>
      <c r="C583" s="46">
        <v>5392.4288591618342</v>
      </c>
      <c r="D583" s="56">
        <v>0.89155890428648221</v>
      </c>
      <c r="E583" s="56">
        <v>0.45055488163077306</v>
      </c>
      <c r="F583" s="250">
        <v>2025.91</v>
      </c>
      <c r="G583" s="76">
        <v>227322095730.33914</v>
      </c>
      <c r="H583" s="46">
        <v>24264305.687726486</v>
      </c>
      <c r="I583" s="76">
        <v>633508480565.41296</v>
      </c>
      <c r="J583" s="56">
        <v>0.30923739300099473</v>
      </c>
      <c r="K583" s="76">
        <v>27094887313.477875</v>
      </c>
      <c r="L583" s="76">
        <v>41000983201.893631</v>
      </c>
      <c r="M583" s="76">
        <v>102968490032.26059</v>
      </c>
      <c r="N583" s="76">
        <v>54842963611.723053</v>
      </c>
      <c r="O583" s="76">
        <v>27812.020999524411</v>
      </c>
      <c r="P583" s="46">
        <v>330871.83334129036</v>
      </c>
      <c r="Q583" s="46">
        <v>189665.84516005369</v>
      </c>
      <c r="R583" s="76">
        <v>1077952179408.9412</v>
      </c>
      <c r="S583" s="56">
        <v>0.47575760819661972</v>
      </c>
      <c r="T583" s="56">
        <v>0.3754785872988386</v>
      </c>
      <c r="U583" s="46">
        <v>16.267172080384427</v>
      </c>
      <c r="V583" s="76">
        <v>7177870743009.6396</v>
      </c>
      <c r="W583" s="84">
        <v>2264.146627049141</v>
      </c>
      <c r="X583" s="82">
        <v>4.5510191157110413E-2</v>
      </c>
      <c r="Y583" s="476">
        <v>2.0000000000000001E-4</v>
      </c>
    </row>
    <row r="584" spans="1:25" x14ac:dyDescent="0.2">
      <c r="A584" s="475">
        <v>580</v>
      </c>
      <c r="B584" s="56">
        <v>0.52351735475021832</v>
      </c>
      <c r="C584" s="46">
        <v>8214.8490401633062</v>
      </c>
      <c r="D584" s="56">
        <v>0.40927135527682923</v>
      </c>
      <c r="E584" s="56">
        <v>0.57933805907692382</v>
      </c>
      <c r="F584" s="250">
        <v>2023.83</v>
      </c>
      <c r="G584" s="76">
        <v>107519773732.07419</v>
      </c>
      <c r="H584" s="46">
        <v>7306424.7323612692</v>
      </c>
      <c r="I584" s="76">
        <v>264441848005.14215</v>
      </c>
      <c r="J584" s="56">
        <v>0.40389520474509055</v>
      </c>
      <c r="K584" s="76">
        <v>6663020977.1269684</v>
      </c>
      <c r="L584" s="76">
        <v>0</v>
      </c>
      <c r="M584" s="76">
        <v>183535214318.71579</v>
      </c>
      <c r="N584" s="76">
        <v>29479108867.959503</v>
      </c>
      <c r="O584" s="76">
        <v>27260.676784423704</v>
      </c>
      <c r="P584" s="46">
        <v>198662.07720249562</v>
      </c>
      <c r="Q584" s="46">
        <v>101548.113896486</v>
      </c>
      <c r="R584" s="76">
        <v>641736355340.02417</v>
      </c>
      <c r="S584" s="56">
        <v>0.60633074787253949</v>
      </c>
      <c r="T584" s="56">
        <v>0.31404183979724665</v>
      </c>
      <c r="U584" s="46">
        <v>16.153195928201487</v>
      </c>
      <c r="V584" s="76">
        <v>3719434461768.5098</v>
      </c>
      <c r="W584" s="84">
        <v>1174.4773902502436</v>
      </c>
      <c r="X584" s="82">
        <v>4.3532983010933141E-2</v>
      </c>
      <c r="Y584" s="476">
        <v>2.0000000000000001E-4</v>
      </c>
    </row>
    <row r="585" spans="1:25" x14ac:dyDescent="0.2">
      <c r="A585" s="475">
        <v>581</v>
      </c>
      <c r="B585" s="56">
        <v>0.55255573896768473</v>
      </c>
      <c r="C585" s="46">
        <v>2091.5256929283596</v>
      </c>
      <c r="D585" s="56">
        <v>0.55913469583727637</v>
      </c>
      <c r="E585" s="56">
        <v>0.53523265868708525</v>
      </c>
      <c r="F585" s="250">
        <v>2026.05</v>
      </c>
      <c r="G585" s="76">
        <v>149864528453.34299</v>
      </c>
      <c r="H585" s="46">
        <v>11839700.068278028</v>
      </c>
      <c r="I585" s="76">
        <v>358268095021.70288</v>
      </c>
      <c r="J585" s="56">
        <v>0.40322252494262634</v>
      </c>
      <c r="K585" s="76">
        <v>36506121067.50354</v>
      </c>
      <c r="L585" s="76">
        <v>77649649192.811768</v>
      </c>
      <c r="M585" s="76">
        <v>62604719014.421936</v>
      </c>
      <c r="N585" s="76">
        <v>44384542171.080025</v>
      </c>
      <c r="O585" s="76">
        <v>31246.963042769083</v>
      </c>
      <c r="P585" s="46">
        <v>297459.62278556422</v>
      </c>
      <c r="Q585" s="46">
        <v>172221.99844685756</v>
      </c>
      <c r="R585" s="76">
        <v>691982750019.93958</v>
      </c>
      <c r="S585" s="56">
        <v>0.53554629627326644</v>
      </c>
      <c r="T585" s="56">
        <v>0.40811435903905324</v>
      </c>
      <c r="U585" s="46">
        <v>16.019056060060578</v>
      </c>
      <c r="V585" s="76">
        <v>5142157118685.4404</v>
      </c>
      <c r="W585" s="84">
        <v>1620.9853834876844</v>
      </c>
      <c r="X585" s="82">
        <v>4.4025321813211733E-2</v>
      </c>
      <c r="Y585" s="476">
        <v>2.0000000000000001E-4</v>
      </c>
    </row>
    <row r="586" spans="1:25" x14ac:dyDescent="0.2">
      <c r="A586" s="475">
        <v>582</v>
      </c>
      <c r="B586" s="56">
        <v>0.66095165974473769</v>
      </c>
      <c r="C586" s="46">
        <v>5689.8636522365323</v>
      </c>
      <c r="D586" s="56">
        <v>0.65161003487710656</v>
      </c>
      <c r="E586" s="56">
        <v>0.32526115061180733</v>
      </c>
      <c r="F586" s="250">
        <v>2025.3</v>
      </c>
      <c r="G586" s="76">
        <v>167230831809.13882</v>
      </c>
      <c r="H586" s="46">
        <v>13797649.458976956</v>
      </c>
      <c r="I586" s="76">
        <v>294493371926.45959</v>
      </c>
      <c r="J586" s="56">
        <v>0.13307835361818743</v>
      </c>
      <c r="K586" s="76">
        <v>15602394097.516232</v>
      </c>
      <c r="L586" s="76">
        <v>29669163040.683464</v>
      </c>
      <c r="M586" s="76">
        <v>116292671926.52509</v>
      </c>
      <c r="N586" s="76">
        <v>42818806878.790977</v>
      </c>
      <c r="O586" s="76">
        <v>24198.83237103455</v>
      </c>
      <c r="P586" s="46">
        <v>284317.83213790547</v>
      </c>
      <c r="Q586" s="46">
        <v>160064.06575675774</v>
      </c>
      <c r="R586" s="76">
        <v>670764822911.3949</v>
      </c>
      <c r="S586" s="56">
        <v>0.4589885853182627</v>
      </c>
      <c r="T586" s="56">
        <v>0.28335144681470015</v>
      </c>
      <c r="U586" s="46">
        <v>18.205448510792984</v>
      </c>
      <c r="V586" s="76">
        <v>3786263033813.7305</v>
      </c>
      <c r="W586" s="84">
        <v>1194.9605101240218</v>
      </c>
      <c r="X586" s="82">
        <v>4.0638213675746382E-2</v>
      </c>
      <c r="Y586" s="476">
        <v>2.0000000000000001E-4</v>
      </c>
    </row>
    <row r="587" spans="1:25" x14ac:dyDescent="0.2">
      <c r="A587" s="475">
        <v>583</v>
      </c>
      <c r="B587" s="56">
        <v>0.68269060944461502</v>
      </c>
      <c r="C587" s="46">
        <v>4858.8482392885808</v>
      </c>
      <c r="D587" s="56">
        <v>1.0623417278330161</v>
      </c>
      <c r="E587" s="56">
        <v>0.43362113588928147</v>
      </c>
      <c r="F587" s="250">
        <v>2024.04</v>
      </c>
      <c r="G587" s="76">
        <v>656170218610.18018</v>
      </c>
      <c r="H587" s="46">
        <v>34826451.665241972</v>
      </c>
      <c r="I587" s="76">
        <v>615772080277.61743</v>
      </c>
      <c r="J587" s="56">
        <v>0.17948715875221621</v>
      </c>
      <c r="K587" s="76">
        <v>19056034663.303196</v>
      </c>
      <c r="L587" s="76">
        <v>0</v>
      </c>
      <c r="M587" s="76">
        <v>416357714523.26318</v>
      </c>
      <c r="N587" s="76">
        <v>48401275253.784096</v>
      </c>
      <c r="O587" s="76">
        <v>27486.487528863461</v>
      </c>
      <c r="P587" s="46">
        <v>346568.84349391551</v>
      </c>
      <c r="Q587" s="46">
        <v>197574.59013769671</v>
      </c>
      <c r="R587" s="76">
        <v>1785636615828.1226</v>
      </c>
      <c r="S587" s="56">
        <v>0.56703526468719423</v>
      </c>
      <c r="T587" s="56">
        <v>0.41631249777532542</v>
      </c>
      <c r="U587" s="46">
        <v>18.266185700437706</v>
      </c>
      <c r="V587" s="76">
        <v>14821507529066.328</v>
      </c>
      <c r="W587" s="84">
        <v>4675.3980981600598</v>
      </c>
      <c r="X587" s="82">
        <v>4.017744883953029E-2</v>
      </c>
      <c r="Y587" s="476">
        <v>2.0000000000000001E-4</v>
      </c>
    </row>
    <row r="588" spans="1:25" x14ac:dyDescent="0.2">
      <c r="A588" s="475">
        <v>584</v>
      </c>
      <c r="B588" s="56">
        <v>0.51344082594934559</v>
      </c>
      <c r="C588" s="46">
        <v>2597.5145817824141</v>
      </c>
      <c r="D588" s="56">
        <v>0.84488741964707204</v>
      </c>
      <c r="E588" s="56">
        <v>0.61311887859821446</v>
      </c>
      <c r="F588" s="250">
        <v>2025.57</v>
      </c>
      <c r="G588" s="76">
        <v>179094545264.26767</v>
      </c>
      <c r="H588" s="46">
        <v>22769950.425458554</v>
      </c>
      <c r="I588" s="76">
        <v>509980223455.12488</v>
      </c>
      <c r="J588" s="56">
        <v>0.26205273501931381</v>
      </c>
      <c r="K588" s="76">
        <v>37322801004.518448</v>
      </c>
      <c r="L588" s="76">
        <v>60137396528.728371</v>
      </c>
      <c r="M588" s="76">
        <v>142759756413.67224</v>
      </c>
      <c r="N588" s="76">
        <v>33988237060.803547</v>
      </c>
      <c r="O588" s="76">
        <v>18334.185670199331</v>
      </c>
      <c r="P588" s="46">
        <v>247944.31424547418</v>
      </c>
      <c r="Q588" s="46">
        <v>128990.6854848443</v>
      </c>
      <c r="R588" s="76">
        <v>1069287227999.4666</v>
      </c>
      <c r="S588" s="56">
        <v>0.51591190966418021</v>
      </c>
      <c r="T588" s="56">
        <v>0.258477374960073</v>
      </c>
      <c r="U588" s="46">
        <v>16.665137596683</v>
      </c>
      <c r="V588" s="76">
        <v>5136039112971.708</v>
      </c>
      <c r="W588" s="84">
        <v>1620.6416902458593</v>
      </c>
      <c r="X588" s="82">
        <v>4.3328741448488431E-2</v>
      </c>
      <c r="Y588" s="476">
        <v>2.0000000000000001E-4</v>
      </c>
    </row>
    <row r="589" spans="1:25" x14ac:dyDescent="0.2">
      <c r="A589" s="475">
        <v>585</v>
      </c>
      <c r="B589" s="56">
        <v>0.62735678365252034</v>
      </c>
      <c r="C589" s="46">
        <v>4158.0758144804768</v>
      </c>
      <c r="D589" s="56">
        <v>0.76868957381900038</v>
      </c>
      <c r="E589" s="56">
        <v>0.58434527592120045</v>
      </c>
      <c r="F589" s="250">
        <v>2025.32</v>
      </c>
      <c r="G589" s="76">
        <v>177005202897.60657</v>
      </c>
      <c r="H589" s="46">
        <v>19347349.587524094</v>
      </c>
      <c r="I589" s="76">
        <v>528033908277.50208</v>
      </c>
      <c r="J589" s="56">
        <v>0.44895553710093117</v>
      </c>
      <c r="K589" s="76">
        <v>34868080124.198906</v>
      </c>
      <c r="L589" s="76">
        <v>61857742651.02655</v>
      </c>
      <c r="M589" s="76">
        <v>158238652967.02145</v>
      </c>
      <c r="N589" s="76">
        <v>51862688349.101334</v>
      </c>
      <c r="O589" s="76">
        <v>27942.171888615663</v>
      </c>
      <c r="P589" s="46">
        <v>379427.61742649879</v>
      </c>
      <c r="Q589" s="46">
        <v>229898.75011179861</v>
      </c>
      <c r="R589" s="76">
        <v>1075618955583.3583</v>
      </c>
      <c r="S589" s="56">
        <v>0.58643883022150411</v>
      </c>
      <c r="T589" s="56">
        <v>0.37541530517157073</v>
      </c>
      <c r="U589" s="46">
        <v>15.529924558436921</v>
      </c>
      <c r="V589" s="76">
        <v>6943899121032.3848</v>
      </c>
      <c r="W589" s="84">
        <v>2188.9702216514138</v>
      </c>
      <c r="X589" s="82">
        <v>4.6605540190919233E-2</v>
      </c>
      <c r="Y589" s="476">
        <v>2.0000000000000001E-4</v>
      </c>
    </row>
    <row r="590" spans="1:25" x14ac:dyDescent="0.2">
      <c r="A590" s="475">
        <v>586</v>
      </c>
      <c r="B590" s="56">
        <v>0.67235538236725745</v>
      </c>
      <c r="C590" s="46">
        <v>6500.3014961221588</v>
      </c>
      <c r="D590" s="56">
        <v>0.852593216887095</v>
      </c>
      <c r="E590" s="56">
        <v>0.51777244007606904</v>
      </c>
      <c r="F590" s="250">
        <v>2025.47</v>
      </c>
      <c r="G590" s="76">
        <v>243223535556.08386</v>
      </c>
      <c r="H590" s="46">
        <v>21418032.546399139</v>
      </c>
      <c r="I590" s="76">
        <v>361972177895.31396</v>
      </c>
      <c r="J590" s="56">
        <v>0.11479899306466834</v>
      </c>
      <c r="K590" s="76">
        <v>18244198340.474228</v>
      </c>
      <c r="L590" s="76">
        <v>41209612544.298973</v>
      </c>
      <c r="M590" s="76">
        <v>119937121772.94986</v>
      </c>
      <c r="N590" s="76">
        <v>8802096325.904171</v>
      </c>
      <c r="O590" s="76">
        <v>33073.780755722517</v>
      </c>
      <c r="P590" s="46">
        <v>136403.37029213889</v>
      </c>
      <c r="Q590" s="46">
        <v>38961.819502387072</v>
      </c>
      <c r="R590" s="76">
        <v>759203680883.73145</v>
      </c>
      <c r="S590" s="56">
        <v>0.46130326613169736</v>
      </c>
      <c r="T590" s="56">
        <v>0.37043818819590041</v>
      </c>
      <c r="U590" s="46">
        <v>18.073961574239672</v>
      </c>
      <c r="V590" s="76">
        <v>5494705281710.7148</v>
      </c>
      <c r="W590" s="84">
        <v>1734.1629306498012</v>
      </c>
      <c r="X590" s="82">
        <v>4.1386404150303945E-2</v>
      </c>
      <c r="Y590" s="476">
        <v>2.0000000000000001E-4</v>
      </c>
    </row>
    <row r="591" spans="1:25" x14ac:dyDescent="0.2">
      <c r="A591" s="475">
        <v>587</v>
      </c>
      <c r="B591" s="56">
        <v>0.58609796022489746</v>
      </c>
      <c r="C591" s="46">
        <v>7597.5145503278054</v>
      </c>
      <c r="D591" s="56">
        <v>0.76497179834714879</v>
      </c>
      <c r="E591" s="56">
        <v>0.62869486549069653</v>
      </c>
      <c r="F591" s="250">
        <v>2025.62</v>
      </c>
      <c r="G591" s="76">
        <v>240408291511.64218</v>
      </c>
      <c r="H591" s="46">
        <v>18515750.820065513</v>
      </c>
      <c r="I591" s="76">
        <v>486247186164.44385</v>
      </c>
      <c r="J591" s="56">
        <v>0.38009742954786219</v>
      </c>
      <c r="K591" s="76">
        <v>17287579622.067535</v>
      </c>
      <c r="L591" s="76">
        <v>25726755311.94384</v>
      </c>
      <c r="M591" s="76">
        <v>97886374248.531433</v>
      </c>
      <c r="N591" s="76">
        <v>20560555584.786251</v>
      </c>
      <c r="O591" s="76">
        <v>35590.608982223341</v>
      </c>
      <c r="P591" s="46">
        <v>185085.72179947572</v>
      </c>
      <c r="Q591" s="46">
        <v>85449.116151386028</v>
      </c>
      <c r="R591" s="76">
        <v>921203127863.552</v>
      </c>
      <c r="S591" s="56">
        <v>0.55881247890234331</v>
      </c>
      <c r="T591" s="56">
        <v>0.44233692738221148</v>
      </c>
      <c r="U591" s="46">
        <v>16.47862780469212</v>
      </c>
      <c r="V591" s="76">
        <v>7362172995511.6973</v>
      </c>
      <c r="W591" s="84">
        <v>2319.9431048868751</v>
      </c>
      <c r="X591" s="82">
        <v>4.4126274389684868E-2</v>
      </c>
      <c r="Y591" s="476">
        <v>2.0000000000000001E-4</v>
      </c>
    </row>
    <row r="592" spans="1:25" x14ac:dyDescent="0.2">
      <c r="A592" s="475">
        <v>588</v>
      </c>
      <c r="B592" s="56">
        <v>0.4669743145588352</v>
      </c>
      <c r="C592" s="46">
        <v>6842.3049864148525</v>
      </c>
      <c r="D592" s="56">
        <v>0.87644763042059592</v>
      </c>
      <c r="E592" s="56">
        <v>0.58271223273053474</v>
      </c>
      <c r="F592" s="250">
        <v>2024.42</v>
      </c>
      <c r="G592" s="76">
        <v>275954364437.90411</v>
      </c>
      <c r="H592" s="46">
        <v>23300664.868804935</v>
      </c>
      <c r="I592" s="76">
        <v>544939826520.64154</v>
      </c>
      <c r="J592" s="56">
        <v>0.29936704843719497</v>
      </c>
      <c r="K592" s="76">
        <v>22576994227.46772</v>
      </c>
      <c r="L592" s="76">
        <v>0</v>
      </c>
      <c r="M592" s="76">
        <v>156738606882.94434</v>
      </c>
      <c r="N592" s="76">
        <v>41356089412.454811</v>
      </c>
      <c r="O592" s="76">
        <v>32926.653377320705</v>
      </c>
      <c r="P592" s="46">
        <v>293878.95718813944</v>
      </c>
      <c r="Q592" s="46">
        <v>162225.42455767715</v>
      </c>
      <c r="R592" s="76">
        <v>1037761756024.252</v>
      </c>
      <c r="S592" s="56">
        <v>0.51158013686135251</v>
      </c>
      <c r="T592" s="56">
        <v>0.40428285723471186</v>
      </c>
      <c r="U592" s="46">
        <v>16.84205783677606</v>
      </c>
      <c r="V592" s="76">
        <v>7823016863048.9912</v>
      </c>
      <c r="W592" s="84">
        <v>2467.2602171821791</v>
      </c>
      <c r="X592" s="82">
        <v>4.3209786886451079E-2</v>
      </c>
      <c r="Y592" s="476">
        <v>2.0000000000000001E-4</v>
      </c>
    </row>
    <row r="593" spans="1:25" x14ac:dyDescent="0.2">
      <c r="A593" s="475">
        <v>589</v>
      </c>
      <c r="B593" s="56">
        <v>0.36666355399310846</v>
      </c>
      <c r="C593" s="46">
        <v>6706.7327396103774</v>
      </c>
      <c r="D593" s="56">
        <v>0.47295936174544656</v>
      </c>
      <c r="E593" s="56">
        <v>0.21261687697095222</v>
      </c>
      <c r="F593" s="250">
        <v>2023.75</v>
      </c>
      <c r="G593" s="76">
        <v>244837704220.52838</v>
      </c>
      <c r="H593" s="46">
        <v>8841148.3245247062</v>
      </c>
      <c r="I593" s="76">
        <v>344119597375.99493</v>
      </c>
      <c r="J593" s="56">
        <v>0.36666355399310846</v>
      </c>
      <c r="K593" s="76">
        <v>7589173496.5364761</v>
      </c>
      <c r="L593" s="76">
        <v>0</v>
      </c>
      <c r="M593" s="76">
        <v>226460352482.28992</v>
      </c>
      <c r="N593" s="76">
        <v>60763263696.606339</v>
      </c>
      <c r="O593" s="76">
        <v>26247.54839756314</v>
      </c>
      <c r="P593" s="46">
        <v>384683.80011999415</v>
      </c>
      <c r="Q593" s="46">
        <v>242357.59991187975</v>
      </c>
      <c r="R593" s="76">
        <v>889109491995.21362</v>
      </c>
      <c r="S593" s="56">
        <v>0.59264094228954067</v>
      </c>
      <c r="T593" s="56">
        <v>0.38989933178856823</v>
      </c>
      <c r="U593" s="46">
        <v>17.203832932535907</v>
      </c>
      <c r="V593" s="76">
        <v>6531752248121.3545</v>
      </c>
      <c r="W593" s="84">
        <v>2062.0418788109146</v>
      </c>
      <c r="X593" s="82">
        <v>4.2640287590107344E-2</v>
      </c>
      <c r="Y593" s="476">
        <v>2.0000000000000001E-4</v>
      </c>
    </row>
    <row r="594" spans="1:25" x14ac:dyDescent="0.2">
      <c r="A594" s="475">
        <v>590</v>
      </c>
      <c r="B594" s="56">
        <v>0.56073560291601254</v>
      </c>
      <c r="C594" s="46">
        <v>7488.1162049521554</v>
      </c>
      <c r="D594" s="56">
        <v>1.0110495946016407</v>
      </c>
      <c r="E594" s="56">
        <v>0.43744648505877409</v>
      </c>
      <c r="F594" s="250">
        <v>2025.6</v>
      </c>
      <c r="G594" s="76">
        <v>204344148398.44711</v>
      </c>
      <c r="H594" s="46">
        <v>29706091.634170774</v>
      </c>
      <c r="I594" s="76">
        <v>646908061447.60278</v>
      </c>
      <c r="J594" s="56">
        <v>0.28206292379179243</v>
      </c>
      <c r="K594" s="76">
        <v>7860250935.0977783</v>
      </c>
      <c r="L594" s="76">
        <v>9658606575.1784782</v>
      </c>
      <c r="M594" s="76">
        <v>98748198668.213547</v>
      </c>
      <c r="N594" s="76">
        <v>57214646058.401741</v>
      </c>
      <c r="O594" s="76">
        <v>23929.168797255141</v>
      </c>
      <c r="P594" s="46">
        <v>383732.08186880383</v>
      </c>
      <c r="Q594" s="46">
        <v>226996.35003172731</v>
      </c>
      <c r="R594" s="76">
        <v>1077582092520.5092</v>
      </c>
      <c r="S594" s="56">
        <v>0.45538023991116194</v>
      </c>
      <c r="T594" s="56">
        <v>0.308921215944997</v>
      </c>
      <c r="U594" s="46">
        <v>16.660750198554108</v>
      </c>
      <c r="V594" s="76">
        <v>5935851248557.9199</v>
      </c>
      <c r="W594" s="84">
        <v>1873.4057294723518</v>
      </c>
      <c r="X594" s="82">
        <v>4.4254829128749965E-2</v>
      </c>
      <c r="Y594" s="476">
        <v>2.0000000000000001E-4</v>
      </c>
    </row>
    <row r="595" spans="1:25" x14ac:dyDescent="0.2">
      <c r="A595" s="475">
        <v>591</v>
      </c>
      <c r="B595" s="56">
        <v>0.61668638199655912</v>
      </c>
      <c r="C595" s="46">
        <v>7942.6630341374857</v>
      </c>
      <c r="D595" s="56">
        <v>0.91413864524872523</v>
      </c>
      <c r="E595" s="56">
        <v>0.51163329887652498</v>
      </c>
      <c r="F595" s="250">
        <v>2023.75</v>
      </c>
      <c r="G595" s="76">
        <v>640899548244.82935</v>
      </c>
      <c r="H595" s="46">
        <v>25498532.173593398</v>
      </c>
      <c r="I595" s="76">
        <v>483218516844.50098</v>
      </c>
      <c r="J595" s="56">
        <v>0.25503190160164946</v>
      </c>
      <c r="K595" s="76">
        <v>7660173301.1526747</v>
      </c>
      <c r="L595" s="76">
        <v>0</v>
      </c>
      <c r="M595" s="76">
        <v>569878255415.62048</v>
      </c>
      <c r="N595" s="76">
        <v>18694334502.333805</v>
      </c>
      <c r="O595" s="76">
        <v>20814.144779092072</v>
      </c>
      <c r="P595" s="46">
        <v>188703.13438101244</v>
      </c>
      <c r="Q595" s="46">
        <v>85757.616812075925</v>
      </c>
      <c r="R595" s="76">
        <v>1624605197220.5479</v>
      </c>
      <c r="S595" s="56">
        <v>0.63017335843125655</v>
      </c>
      <c r="T595" s="56">
        <v>0.45164904770047432</v>
      </c>
      <c r="U595" s="46">
        <v>18.227373416213002</v>
      </c>
      <c r="V595" s="76">
        <v>14546957516043.537</v>
      </c>
      <c r="W595" s="84">
        <v>4590.6115202322226</v>
      </c>
      <c r="X595" s="82">
        <v>4.0458985422393588E-2</v>
      </c>
      <c r="Y595" s="476">
        <v>2.0000000000000001E-4</v>
      </c>
    </row>
    <row r="596" spans="1:25" x14ac:dyDescent="0.2">
      <c r="A596" s="475">
        <v>592</v>
      </c>
      <c r="B596" s="56">
        <v>0.61345754019596899</v>
      </c>
      <c r="C596" s="46">
        <v>6033.9335181735205</v>
      </c>
      <c r="D596" s="56">
        <v>0.51892524521298145</v>
      </c>
      <c r="E596" s="56">
        <v>0.37526348805170023</v>
      </c>
      <c r="F596" s="250">
        <v>2024.64</v>
      </c>
      <c r="G596" s="76">
        <v>201181260492.65982</v>
      </c>
      <c r="H596" s="46">
        <v>10115564.538608151</v>
      </c>
      <c r="I596" s="76">
        <v>355112011221.47266</v>
      </c>
      <c r="J596" s="56">
        <v>0.47653679932010706</v>
      </c>
      <c r="K596" s="76">
        <v>13782173255.056303</v>
      </c>
      <c r="L596" s="76">
        <v>0</v>
      </c>
      <c r="M596" s="76">
        <v>165252064177.92496</v>
      </c>
      <c r="N596" s="76">
        <v>35190948244.918449</v>
      </c>
      <c r="O596" s="76">
        <v>13051.797797832269</v>
      </c>
      <c r="P596" s="46">
        <v>255661.56334718401</v>
      </c>
      <c r="Q596" s="46">
        <v>141515.74231775367</v>
      </c>
      <c r="R596" s="76">
        <v>788432514537.23865</v>
      </c>
      <c r="S596" s="56">
        <v>0.62217146578218896</v>
      </c>
      <c r="T596" s="56">
        <v>0.43613072560240468</v>
      </c>
      <c r="U596" s="46">
        <v>16.458025165805225</v>
      </c>
      <c r="V596" s="76">
        <v>6303804581588.6396</v>
      </c>
      <c r="W596" s="84">
        <v>1988.3427649361538</v>
      </c>
      <c r="X596" s="82">
        <v>4.3898300499358917E-2</v>
      </c>
      <c r="Y596" s="476">
        <v>2.0000000000000001E-4</v>
      </c>
    </row>
    <row r="597" spans="1:25" x14ac:dyDescent="0.2">
      <c r="A597" s="475">
        <v>593</v>
      </c>
      <c r="B597" s="56">
        <v>0.35511533265749323</v>
      </c>
      <c r="C597" s="46">
        <v>1500</v>
      </c>
      <c r="D597" s="56">
        <v>0.98995427415379667</v>
      </c>
      <c r="E597" s="56">
        <v>0.51060232312707132</v>
      </c>
      <c r="F597" s="250">
        <v>2024.38</v>
      </c>
      <c r="G597" s="76">
        <v>312144139369.27948</v>
      </c>
      <c r="H597" s="46">
        <v>32414829.042576462</v>
      </c>
      <c r="I597" s="76">
        <v>821294894786.35498</v>
      </c>
      <c r="J597" s="56">
        <v>0.29375806669784998</v>
      </c>
      <c r="K597" s="76">
        <v>21422993502.781906</v>
      </c>
      <c r="L597" s="76">
        <v>6193603628.9727783</v>
      </c>
      <c r="M597" s="76">
        <v>314177722349.73346</v>
      </c>
      <c r="N597" s="76">
        <v>49474250934.764168</v>
      </c>
      <c r="O597" s="76">
        <v>24861.790798317161</v>
      </c>
      <c r="P597" s="46">
        <v>294869.55140440864</v>
      </c>
      <c r="Q597" s="46">
        <v>160546.41148699727</v>
      </c>
      <c r="R597" s="76">
        <v>1608612971759.373</v>
      </c>
      <c r="S597" s="56">
        <v>0.51931926366033021</v>
      </c>
      <c r="T597" s="56">
        <v>0.28126865438306325</v>
      </c>
      <c r="U597" s="46">
        <v>17.082758602968806</v>
      </c>
      <c r="V597" s="76">
        <v>8474562606393.6904</v>
      </c>
      <c r="W597" s="84">
        <v>2676.782696282949</v>
      </c>
      <c r="X597" s="82">
        <v>4.2776360174150777E-2</v>
      </c>
      <c r="Y597" s="476">
        <v>2.0000000000000001E-4</v>
      </c>
    </row>
    <row r="598" spans="1:25" x14ac:dyDescent="0.2">
      <c r="A598" s="475">
        <v>594</v>
      </c>
      <c r="B598" s="56">
        <v>0.39916011227204773</v>
      </c>
      <c r="C598" s="46">
        <v>1945.3341670628351</v>
      </c>
      <c r="D598" s="56">
        <v>0.7699163825340104</v>
      </c>
      <c r="E598" s="56">
        <v>0.51012389517587431</v>
      </c>
      <c r="F598" s="250">
        <v>2024.97</v>
      </c>
      <c r="G598" s="76">
        <v>202409001968.66226</v>
      </c>
      <c r="H598" s="46">
        <v>20379083.051990189</v>
      </c>
      <c r="I598" s="76">
        <v>462523815003.05164</v>
      </c>
      <c r="J598" s="56">
        <v>0.12152698085905878</v>
      </c>
      <c r="K598" s="76">
        <v>14189852872.361319</v>
      </c>
      <c r="L598" s="76">
        <v>0</v>
      </c>
      <c r="M598" s="76">
        <v>170158657972.66489</v>
      </c>
      <c r="N598" s="76">
        <v>59872637751.886292</v>
      </c>
      <c r="O598" s="76">
        <v>29072.307784182114</v>
      </c>
      <c r="P598" s="46">
        <v>321661.81310555467</v>
      </c>
      <c r="Q598" s="46">
        <v>185554.04746983701</v>
      </c>
      <c r="R598" s="76">
        <v>969692344123.5083</v>
      </c>
      <c r="S598" s="56">
        <v>0.43721013136316023</v>
      </c>
      <c r="T598" s="56">
        <v>0.22633861881513551</v>
      </c>
      <c r="U598" s="46">
        <v>18.430586362944084</v>
      </c>
      <c r="V598" s="76">
        <v>4445946362481.7666</v>
      </c>
      <c r="W598" s="84">
        <v>1403.7110439572941</v>
      </c>
      <c r="X598" s="82">
        <v>3.9610088335707748E-2</v>
      </c>
      <c r="Y598" s="476">
        <v>2.0000000000000001E-4</v>
      </c>
    </row>
    <row r="599" spans="1:25" x14ac:dyDescent="0.2">
      <c r="A599" s="475">
        <v>595</v>
      </c>
      <c r="B599" s="56">
        <v>0.43987826421120552</v>
      </c>
      <c r="C599" s="46">
        <v>3366.6840135074617</v>
      </c>
      <c r="D599" s="56">
        <v>0.61663910571777636</v>
      </c>
      <c r="E599" s="56">
        <v>0.36584430009685781</v>
      </c>
      <c r="F599" s="250">
        <v>2024.85</v>
      </c>
      <c r="G599" s="76">
        <v>204334134221.74908</v>
      </c>
      <c r="H599" s="46">
        <v>13596078.646508995</v>
      </c>
      <c r="I599" s="76">
        <v>450198546485.97345</v>
      </c>
      <c r="J599" s="56">
        <v>0.41938918420000337</v>
      </c>
      <c r="K599" s="76">
        <v>9346810143.3865223</v>
      </c>
      <c r="L599" s="76">
        <v>0</v>
      </c>
      <c r="M599" s="76">
        <v>135474820922.94191</v>
      </c>
      <c r="N599" s="76">
        <v>99688079551.300003</v>
      </c>
      <c r="O599" s="76">
        <v>21809.599198940017</v>
      </c>
      <c r="P599" s="46">
        <v>524766.08057743241</v>
      </c>
      <c r="Q599" s="46">
        <v>349583.45650259609</v>
      </c>
      <c r="R599" s="76">
        <v>885244705605.82178</v>
      </c>
      <c r="S599" s="56">
        <v>0.5382255143835265</v>
      </c>
      <c r="T599" s="56">
        <v>0.39478606255059917</v>
      </c>
      <c r="U599" s="46">
        <v>16.485015233401459</v>
      </c>
      <c r="V599" s="76">
        <v>6367947233993.2451</v>
      </c>
      <c r="W599" s="84">
        <v>2009.701050511509</v>
      </c>
      <c r="X599" s="82">
        <v>4.4160006850341806E-2</v>
      </c>
      <c r="Y599" s="476">
        <v>2.0000000000000001E-4</v>
      </c>
    </row>
    <row r="600" spans="1:25" x14ac:dyDescent="0.2">
      <c r="A600" s="475">
        <v>596</v>
      </c>
      <c r="B600" s="56">
        <v>0.48444032257826447</v>
      </c>
      <c r="C600" s="46">
        <v>1903.0309238891414</v>
      </c>
      <c r="D600" s="56">
        <v>0.68698130330667395</v>
      </c>
      <c r="E600" s="56">
        <v>0.338499575181541</v>
      </c>
      <c r="F600" s="250">
        <v>2025.04</v>
      </c>
      <c r="G600" s="76">
        <v>292628068735.38141</v>
      </c>
      <c r="H600" s="46">
        <v>16598264.969699483</v>
      </c>
      <c r="I600" s="76">
        <v>531740782425.33124</v>
      </c>
      <c r="J600" s="56">
        <v>0.42720935564081897</v>
      </c>
      <c r="K600" s="76">
        <v>29434338857.663704</v>
      </c>
      <c r="L600" s="76">
        <v>28096927345.154572</v>
      </c>
      <c r="M600" s="76">
        <v>115478043044.43626</v>
      </c>
      <c r="N600" s="76">
        <v>44010150420.100197</v>
      </c>
      <c r="O600" s="76">
        <v>36416.376876876995</v>
      </c>
      <c r="P600" s="46">
        <v>279828.05306780385</v>
      </c>
      <c r="Q600" s="46">
        <v>155886.61776920455</v>
      </c>
      <c r="R600" s="76">
        <v>1061010714485.9705</v>
      </c>
      <c r="S600" s="56">
        <v>0.58580630377454546</v>
      </c>
      <c r="T600" s="56">
        <v>0.47025791748250678</v>
      </c>
      <c r="U600" s="46">
        <v>16.414667992226068</v>
      </c>
      <c r="V600" s="76">
        <v>9254587548796.0039</v>
      </c>
      <c r="W600" s="84">
        <v>2922.526119614955</v>
      </c>
      <c r="X600" s="82">
        <v>4.3094355853456119E-2</v>
      </c>
      <c r="Y600" s="476">
        <v>2.0000000000000001E-4</v>
      </c>
    </row>
    <row r="601" spans="1:25" x14ac:dyDescent="0.2">
      <c r="A601" s="475">
        <v>597</v>
      </c>
      <c r="B601" s="56">
        <v>0.61954566308440417</v>
      </c>
      <c r="C601" s="46">
        <v>4426.5650833565978</v>
      </c>
      <c r="D601" s="56">
        <v>0.84132176038970197</v>
      </c>
      <c r="E601" s="56">
        <v>0.60249990248997831</v>
      </c>
      <c r="F601" s="250">
        <v>2025.01</v>
      </c>
      <c r="G601" s="76">
        <v>280378219067.6817</v>
      </c>
      <c r="H601" s="46">
        <v>22062192.124219563</v>
      </c>
      <c r="I601" s="76">
        <v>591300462846.56372</v>
      </c>
      <c r="J601" s="56">
        <v>0.40695811688612771</v>
      </c>
      <c r="K601" s="76">
        <v>31299101726.079422</v>
      </c>
      <c r="L601" s="76">
        <v>76923952817.841568</v>
      </c>
      <c r="M601" s="76">
        <v>183117455269.66449</v>
      </c>
      <c r="N601" s="76">
        <v>127048815726.549</v>
      </c>
      <c r="O601" s="76">
        <v>35479.514648627432</v>
      </c>
      <c r="P601" s="46">
        <v>739875.60596950829</v>
      </c>
      <c r="Q601" s="46">
        <v>516390.17158813681</v>
      </c>
      <c r="R601" s="76">
        <v>1325761704626.7627</v>
      </c>
      <c r="S601" s="56">
        <v>0.55705564722890299</v>
      </c>
      <c r="T601" s="56">
        <v>0.37977519771244922</v>
      </c>
      <c r="U601" s="46">
        <v>16.266293220325508</v>
      </c>
      <c r="V601" s="76">
        <v>9013006380122.3164</v>
      </c>
      <c r="W601" s="84">
        <v>2841.959225904739</v>
      </c>
      <c r="X601" s="82">
        <v>4.4960518872690924E-2</v>
      </c>
      <c r="Y601" s="476">
        <v>2.0000000000000001E-4</v>
      </c>
    </row>
    <row r="602" spans="1:25" x14ac:dyDescent="0.2">
      <c r="A602" s="475">
        <v>598</v>
      </c>
      <c r="B602" s="56">
        <v>0.7473815769461285</v>
      </c>
      <c r="C602" s="46">
        <v>1500</v>
      </c>
      <c r="D602" s="56">
        <v>1.6250738055564071</v>
      </c>
      <c r="E602" s="56">
        <v>0.41433174055953637</v>
      </c>
      <c r="F602" s="250">
        <v>2025.42</v>
      </c>
      <c r="G602" s="76">
        <v>327489657207.9386</v>
      </c>
      <c r="H602" s="46">
        <v>98827725.24999249</v>
      </c>
      <c r="I602" s="76">
        <v>1201797534353.7393</v>
      </c>
      <c r="J602" s="56">
        <v>2.9148997935568022E-2</v>
      </c>
      <c r="K602" s="76">
        <v>34569075427.164078</v>
      </c>
      <c r="L602" s="76">
        <v>21921987213.895241</v>
      </c>
      <c r="M602" s="76">
        <v>256896042537.87424</v>
      </c>
      <c r="N602" s="76">
        <v>112120499280.61862</v>
      </c>
      <c r="O602" s="76">
        <v>31699.110148220178</v>
      </c>
      <c r="P602" s="46">
        <v>684987.16574876697</v>
      </c>
      <c r="Q602" s="46">
        <v>444907.97626679862</v>
      </c>
      <c r="R602" s="76">
        <v>2114996807734.0049</v>
      </c>
      <c r="S602" s="56">
        <v>0.32638515797590295</v>
      </c>
      <c r="T602" s="56">
        <v>0.12257364511984292</v>
      </c>
      <c r="U602" s="46">
        <v>24.327192792854945</v>
      </c>
      <c r="V602" s="76">
        <v>6812412835350.1279</v>
      </c>
      <c r="W602" s="84">
        <v>2149.0423114371033</v>
      </c>
      <c r="X602" s="82">
        <v>3.1015152214118571E-2</v>
      </c>
      <c r="Y602" s="476">
        <v>2.0000000000000001E-4</v>
      </c>
    </row>
    <row r="603" spans="1:25" x14ac:dyDescent="0.2">
      <c r="A603" s="475">
        <v>599</v>
      </c>
      <c r="B603" s="56">
        <v>0.36426942102293319</v>
      </c>
      <c r="C603" s="46">
        <v>3898.1703439631415</v>
      </c>
      <c r="D603" s="56">
        <v>1.1127572207768259</v>
      </c>
      <c r="E603" s="56">
        <v>0.7</v>
      </c>
      <c r="F603" s="250">
        <v>2023.75</v>
      </c>
      <c r="G603" s="76">
        <v>439280082373.46088</v>
      </c>
      <c r="H603" s="46">
        <v>33995099.740296744</v>
      </c>
      <c r="I603" s="76">
        <v>721096923410.70007</v>
      </c>
      <c r="J603" s="56">
        <v>0.3377553401913066</v>
      </c>
      <c r="K603" s="76">
        <v>16486982632.734983</v>
      </c>
      <c r="L603" s="76">
        <v>0</v>
      </c>
      <c r="M603" s="76">
        <v>412999102203.04272</v>
      </c>
      <c r="N603" s="76">
        <v>19963767318.16869</v>
      </c>
      <c r="O603" s="76">
        <v>29635.085555236867</v>
      </c>
      <c r="P603" s="46">
        <v>168150.14109810448</v>
      </c>
      <c r="Q603" s="46">
        <v>84576.255539258593</v>
      </c>
      <c r="R603" s="76">
        <v>1603686552524.3901</v>
      </c>
      <c r="S603" s="56">
        <v>0.58218414851912603</v>
      </c>
      <c r="T603" s="56">
        <v>0.37900627150866251</v>
      </c>
      <c r="U603" s="46">
        <v>17.291196850709341</v>
      </c>
      <c r="V603" s="76">
        <v>11446639129063.158</v>
      </c>
      <c r="W603" s="84">
        <v>3608.4043728010674</v>
      </c>
      <c r="X603" s="82">
        <v>4.2788009644407474E-2</v>
      </c>
      <c r="Y603" s="476">
        <v>2.0000000000000001E-4</v>
      </c>
    </row>
    <row r="604" spans="1:25" x14ac:dyDescent="0.2">
      <c r="A604" s="475">
        <v>600</v>
      </c>
      <c r="B604" s="56">
        <v>0.53459429496163402</v>
      </c>
      <c r="C604" s="46">
        <v>4384.1056326985181</v>
      </c>
      <c r="D604" s="56">
        <v>0.96573963734729029</v>
      </c>
      <c r="E604" s="56">
        <v>0.14052317509355278</v>
      </c>
      <c r="F604" s="250">
        <v>2025.37</v>
      </c>
      <c r="G604" s="76">
        <v>218671933050.44913</v>
      </c>
      <c r="H604" s="46">
        <v>29303199.040124167</v>
      </c>
      <c r="I604" s="76">
        <v>623272078630.54114</v>
      </c>
      <c r="J604" s="56">
        <v>0.18015087695431442</v>
      </c>
      <c r="K604" s="76">
        <v>14849503083.954744</v>
      </c>
      <c r="L604" s="76">
        <v>17012893409.433762</v>
      </c>
      <c r="M604" s="76">
        <v>189426204643.35181</v>
      </c>
      <c r="N604" s="76">
        <v>60408780342.74604</v>
      </c>
      <c r="O604" s="76">
        <v>20671.460723962282</v>
      </c>
      <c r="P604" s="46">
        <v>357859.92726317403</v>
      </c>
      <c r="Q604" s="46">
        <v>208374.90289223156</v>
      </c>
      <c r="R604" s="76">
        <v>1201936806630.3237</v>
      </c>
      <c r="S604" s="56">
        <v>0.44489671325457891</v>
      </c>
      <c r="T604" s="56">
        <v>0.24185909752994403</v>
      </c>
      <c r="U604" s="46">
        <v>17.431762554010962</v>
      </c>
      <c r="V604" s="76">
        <v>5469260559836.5986</v>
      </c>
      <c r="W604" s="84">
        <v>1726.1275976815293</v>
      </c>
      <c r="X604" s="82">
        <v>4.2956097435074982E-2</v>
      </c>
      <c r="Y604" s="476">
        <v>2.0000000000000001E-4</v>
      </c>
    </row>
    <row r="605" spans="1:25" x14ac:dyDescent="0.2">
      <c r="A605" s="475">
        <v>601</v>
      </c>
      <c r="B605" s="56">
        <v>0.6217817822486934</v>
      </c>
      <c r="C605" s="46">
        <v>6665.8608537651908</v>
      </c>
      <c r="D605" s="56">
        <v>1.4032768524567558</v>
      </c>
      <c r="E605" s="56">
        <v>0.38370887614376337</v>
      </c>
      <c r="F605" s="250">
        <v>2023.93</v>
      </c>
      <c r="G605" s="76">
        <v>318663434812.64532</v>
      </c>
      <c r="H605" s="46">
        <v>40814508.500521861</v>
      </c>
      <c r="I605" s="76">
        <v>866586104878.17493</v>
      </c>
      <c r="J605" s="56">
        <v>0.19686298349317821</v>
      </c>
      <c r="K605" s="76">
        <v>24625289080.400723</v>
      </c>
      <c r="L605" s="76">
        <v>0</v>
      </c>
      <c r="M605" s="76">
        <v>201655644036.5903</v>
      </c>
      <c r="N605" s="76">
        <v>4442678114.0967083</v>
      </c>
      <c r="O605" s="76">
        <v>31081.207044503288</v>
      </c>
      <c r="P605" s="46">
        <v>65225.417101074127</v>
      </c>
      <c r="Q605" s="46">
        <v>15198.208550537065</v>
      </c>
      <c r="R605" s="76">
        <v>1376102615460.5813</v>
      </c>
      <c r="S605" s="56">
        <v>0.40934718982826285</v>
      </c>
      <c r="T605" s="56">
        <v>0.3173990141309489</v>
      </c>
      <c r="U605" s="46">
        <v>17.326629554499469</v>
      </c>
      <c r="V605" s="76">
        <v>8200665575604.5674</v>
      </c>
      <c r="W605" s="84">
        <v>2588.7596500558066</v>
      </c>
      <c r="X605" s="82">
        <v>4.3161440289953598E-2</v>
      </c>
      <c r="Y605" s="476">
        <v>2.0000000000000001E-4</v>
      </c>
    </row>
    <row r="606" spans="1:25" x14ac:dyDescent="0.2">
      <c r="A606" s="475">
        <v>602</v>
      </c>
      <c r="B606" s="56">
        <v>0.48770371314518629</v>
      </c>
      <c r="C606" s="46">
        <v>2494.763650505874</v>
      </c>
      <c r="D606" s="56">
        <v>0.83317922653658361</v>
      </c>
      <c r="E606" s="56">
        <v>0.7</v>
      </c>
      <c r="F606" s="250">
        <v>2025.96</v>
      </c>
      <c r="G606" s="76">
        <v>279377808729.45367</v>
      </c>
      <c r="H606" s="46">
        <v>22950867.290197015</v>
      </c>
      <c r="I606" s="76">
        <v>573054807530.50098</v>
      </c>
      <c r="J606" s="56">
        <v>0.36218620405701063</v>
      </c>
      <c r="K606" s="76">
        <v>28079046238.843491</v>
      </c>
      <c r="L606" s="76">
        <v>14385961289.963757</v>
      </c>
      <c r="M606" s="76">
        <v>173838645686.48236</v>
      </c>
      <c r="N606" s="76">
        <v>16792991113.452021</v>
      </c>
      <c r="O606" s="76">
        <v>31450.528177098735</v>
      </c>
      <c r="P606" s="46">
        <v>157456.34432640937</v>
      </c>
      <c r="Q606" s="46">
        <v>66149.58047719844</v>
      </c>
      <c r="R606" s="76">
        <v>1051347011663.759</v>
      </c>
      <c r="S606" s="56">
        <v>0.54100872262136401</v>
      </c>
      <c r="T606" s="56">
        <v>0.41541750727071602</v>
      </c>
      <c r="U606" s="46">
        <v>16.76484538944251</v>
      </c>
      <c r="V606" s="76">
        <v>8121865633921.3916</v>
      </c>
      <c r="W606" s="84">
        <v>2563.1428884739903</v>
      </c>
      <c r="X606" s="82">
        <v>4.3254054292689963E-2</v>
      </c>
      <c r="Y606" s="476">
        <v>2.0000000000000001E-4</v>
      </c>
    </row>
    <row r="607" spans="1:25" x14ac:dyDescent="0.2">
      <c r="A607" s="475">
        <v>603</v>
      </c>
      <c r="B607" s="56">
        <v>0.71681904895398751</v>
      </c>
      <c r="C607" s="46">
        <v>5791.7244742863058</v>
      </c>
      <c r="D607" s="56">
        <v>0.8065599613429778</v>
      </c>
      <c r="E607" s="56">
        <v>0.34017249880507966</v>
      </c>
      <c r="F607" s="250">
        <v>2023.75</v>
      </c>
      <c r="G607" s="76">
        <v>271453161410.55762</v>
      </c>
      <c r="H607" s="46">
        <v>20287016.348578352</v>
      </c>
      <c r="I607" s="76">
        <v>463728134044.84003</v>
      </c>
      <c r="J607" s="56">
        <v>0.16026591678146063</v>
      </c>
      <c r="K607" s="76">
        <v>6681721274.0854082</v>
      </c>
      <c r="L607" s="76">
        <v>0</v>
      </c>
      <c r="M607" s="76">
        <v>384967647354.44165</v>
      </c>
      <c r="N607" s="76">
        <v>73896006765.931763</v>
      </c>
      <c r="O607" s="76">
        <v>23348.692283869055</v>
      </c>
      <c r="P607" s="46">
        <v>400758.4999768025</v>
      </c>
      <c r="Q607" s="46">
        <v>245427.56118556461</v>
      </c>
      <c r="R607" s="76">
        <v>1302184484843.3994</v>
      </c>
      <c r="S607" s="56">
        <v>0.53930176820529996</v>
      </c>
      <c r="T607" s="56">
        <v>0.23809198208209231</v>
      </c>
      <c r="U607" s="46">
        <v>18.223342437743742</v>
      </c>
      <c r="V607" s="76">
        <v>6181916060067.082</v>
      </c>
      <c r="W607" s="84">
        <v>1951.2608902928928</v>
      </c>
      <c r="X607" s="82">
        <v>4.0381831699206734E-2</v>
      </c>
      <c r="Y607" s="476">
        <v>2.0000000000000001E-4</v>
      </c>
    </row>
    <row r="608" spans="1:25" x14ac:dyDescent="0.2">
      <c r="A608" s="475">
        <v>604</v>
      </c>
      <c r="B608" s="56">
        <v>0.4957153404504025</v>
      </c>
      <c r="C608" s="46">
        <v>3565.1244794306758</v>
      </c>
      <c r="D608" s="56">
        <v>0.37381719709456773</v>
      </c>
      <c r="E608" s="56">
        <v>0.34793133472881682</v>
      </c>
      <c r="F608" s="250">
        <v>2023.75</v>
      </c>
      <c r="G608" s="76">
        <v>267883344808.2446</v>
      </c>
      <c r="H608" s="46">
        <v>6572209.0067391284</v>
      </c>
      <c r="I608" s="76">
        <v>228471572162.04953</v>
      </c>
      <c r="J608" s="56">
        <v>0.42705893354604552</v>
      </c>
      <c r="K608" s="76">
        <v>5915399671.2704458</v>
      </c>
      <c r="L608" s="76">
        <v>0</v>
      </c>
      <c r="M608" s="76">
        <v>278118035765.26581</v>
      </c>
      <c r="N608" s="76">
        <v>71328884580.267853</v>
      </c>
      <c r="O608" s="76">
        <v>18728.67141744947</v>
      </c>
      <c r="P608" s="46">
        <v>499108.74873869703</v>
      </c>
      <c r="Q608" s="46">
        <v>278989.63716369827</v>
      </c>
      <c r="R608" s="76">
        <v>840230201693.97351</v>
      </c>
      <c r="S608" s="56">
        <v>0.64439018950211457</v>
      </c>
      <c r="T608" s="56">
        <v>0.42286214094301244</v>
      </c>
      <c r="U608" s="46">
        <v>17.504580367781486</v>
      </c>
      <c r="V608" s="76">
        <v>6963397769504.0068</v>
      </c>
      <c r="W608" s="84">
        <v>2199.1263532004491</v>
      </c>
      <c r="X608" s="82">
        <v>4.0973879142161107E-2</v>
      </c>
      <c r="Y608" s="476">
        <v>2.0000000000000001E-4</v>
      </c>
    </row>
    <row r="609" spans="1:25" x14ac:dyDescent="0.2">
      <c r="A609" s="475">
        <v>605</v>
      </c>
      <c r="B609" s="56">
        <v>0.30156284118258125</v>
      </c>
      <c r="C609" s="46">
        <v>3126.5201835160451</v>
      </c>
      <c r="D609" s="56">
        <v>0.40685867297359046</v>
      </c>
      <c r="E609" s="56">
        <v>0.37418250065382558</v>
      </c>
      <c r="F609" s="250">
        <v>2024.22</v>
      </c>
      <c r="G609" s="76">
        <v>191510575171.46393</v>
      </c>
      <c r="H609" s="46">
        <v>7548307.7201644443</v>
      </c>
      <c r="I609" s="76">
        <v>272067996332.47916</v>
      </c>
      <c r="J609" s="56">
        <v>0.30156284118258125</v>
      </c>
      <c r="K609" s="76">
        <v>6573370497.6572056</v>
      </c>
      <c r="L609" s="76">
        <v>0</v>
      </c>
      <c r="M609" s="76">
        <v>146860490572.82425</v>
      </c>
      <c r="N609" s="76">
        <v>40771454647.50174</v>
      </c>
      <c r="O609" s="76">
        <v>21718.149703845906</v>
      </c>
      <c r="P609" s="46">
        <v>306740.05961241794</v>
      </c>
      <c r="Q609" s="46">
        <v>148771.96213651003</v>
      </c>
      <c r="R609" s="76">
        <v>695306836644.91638</v>
      </c>
      <c r="S609" s="56">
        <v>0.56711849622403565</v>
      </c>
      <c r="T609" s="56">
        <v>0.35066767399807924</v>
      </c>
      <c r="U609" s="46">
        <v>17.684839613720147</v>
      </c>
      <c r="V609" s="76">
        <v>4790261873311.459</v>
      </c>
      <c r="W609" s="84">
        <v>1512.2520413474906</v>
      </c>
      <c r="X609" s="82">
        <v>4.0764499553996018E-2</v>
      </c>
      <c r="Y609" s="476">
        <v>2.0000000000000001E-4</v>
      </c>
    </row>
    <row r="610" spans="1:25" x14ac:dyDescent="0.2">
      <c r="A610" s="475">
        <v>606</v>
      </c>
      <c r="B610" s="56">
        <v>0.55366239410365459</v>
      </c>
      <c r="C610" s="46">
        <v>1500</v>
      </c>
      <c r="D610" s="56">
        <v>0.53099589655174595</v>
      </c>
      <c r="E610" s="56">
        <v>0.34705300083353169</v>
      </c>
      <c r="F610" s="250">
        <v>2025.71</v>
      </c>
      <c r="G610" s="76">
        <v>121258335933.62137</v>
      </c>
      <c r="H610" s="46">
        <v>11190030.306740832</v>
      </c>
      <c r="I610" s="76">
        <v>384851320139.38251</v>
      </c>
      <c r="J610" s="56">
        <v>0.53262871798269784</v>
      </c>
      <c r="K610" s="76">
        <v>19880316207.460808</v>
      </c>
      <c r="L610" s="76">
        <v>19773388422.394505</v>
      </c>
      <c r="M610" s="76">
        <v>103913020884.24059</v>
      </c>
      <c r="N610" s="76">
        <v>12840931098.845764</v>
      </c>
      <c r="O610" s="76">
        <v>24073.508103403143</v>
      </c>
      <c r="P610" s="46">
        <v>161277.88038639686</v>
      </c>
      <c r="Q610" s="46">
        <v>58500.710081544334</v>
      </c>
      <c r="R610" s="76">
        <v>705018706007.9021</v>
      </c>
      <c r="S610" s="56">
        <v>0.63536855240760448</v>
      </c>
      <c r="T610" s="56">
        <v>0.39828947878582566</v>
      </c>
      <c r="U610" s="46">
        <v>15.480745034010404</v>
      </c>
      <c r="V610" s="76">
        <v>4939591484473.2598</v>
      </c>
      <c r="W610" s="84">
        <v>1558.0169484040566</v>
      </c>
      <c r="X610" s="82">
        <v>4.5604320334030266E-2</v>
      </c>
      <c r="Y610" s="476">
        <v>2.0000000000000001E-4</v>
      </c>
    </row>
    <row r="611" spans="1:25" x14ac:dyDescent="0.2">
      <c r="A611" s="475">
        <v>607</v>
      </c>
      <c r="B611" s="56">
        <v>0.5225213452853309</v>
      </c>
      <c r="C611" s="46">
        <v>2659.7614358177475</v>
      </c>
      <c r="D611" s="56">
        <v>0.56828597620563737</v>
      </c>
      <c r="E611" s="56">
        <v>0.66613875016432955</v>
      </c>
      <c r="F611" s="250">
        <v>2024.57</v>
      </c>
      <c r="G611" s="76">
        <v>294571571693.83533</v>
      </c>
      <c r="H611" s="46">
        <v>12054811.850499026</v>
      </c>
      <c r="I611" s="76">
        <v>409168558177.33057</v>
      </c>
      <c r="J611" s="56">
        <v>0.49021399417800882</v>
      </c>
      <c r="K611" s="76">
        <v>4279669419.1228051</v>
      </c>
      <c r="L611" s="76">
        <v>0</v>
      </c>
      <c r="M611" s="76">
        <v>204950436167.32474</v>
      </c>
      <c r="N611" s="76">
        <v>46161012803.421707</v>
      </c>
      <c r="O611" s="76">
        <v>37316.073950489692</v>
      </c>
      <c r="P611" s="46">
        <v>320584.74404497322</v>
      </c>
      <c r="Q611" s="46">
        <v>189713.06032236363</v>
      </c>
      <c r="R611" s="76">
        <v>968318766665.76685</v>
      </c>
      <c r="S611" s="56">
        <v>0.6384346525170731</v>
      </c>
      <c r="T611" s="56">
        <v>0.47255599481588462</v>
      </c>
      <c r="U611" s="46">
        <v>16.848762144973865</v>
      </c>
      <c r="V611" s="76">
        <v>8540740046907.6484</v>
      </c>
      <c r="W611" s="84">
        <v>2695.5815024278077</v>
      </c>
      <c r="X611" s="82">
        <v>4.2901594771409278E-2</v>
      </c>
      <c r="Y611" s="476">
        <v>2.0000000000000001E-4</v>
      </c>
    </row>
    <row r="612" spans="1:25" x14ac:dyDescent="0.2">
      <c r="A612" s="475">
        <v>608</v>
      </c>
      <c r="B612" s="56">
        <v>0.32404892919529638</v>
      </c>
      <c r="C612" s="46">
        <v>2955.4599458585376</v>
      </c>
      <c r="D612" s="56">
        <v>1.2857939181841815</v>
      </c>
      <c r="E612" s="56">
        <v>0.47313523527858509</v>
      </c>
      <c r="F612" s="250">
        <v>2026.64</v>
      </c>
      <c r="G612" s="76">
        <v>232792219076.05167</v>
      </c>
      <c r="H612" s="46">
        <v>53557140.55862058</v>
      </c>
      <c r="I612" s="76">
        <v>887573680062.11279</v>
      </c>
      <c r="J612" s="56">
        <v>0.22508266231645291</v>
      </c>
      <c r="K612" s="76">
        <v>39495149233.971085</v>
      </c>
      <c r="L612" s="76">
        <v>30975871384.195778</v>
      </c>
      <c r="M612" s="76">
        <v>38754525918.388359</v>
      </c>
      <c r="N612" s="76">
        <v>39270580639.285545</v>
      </c>
      <c r="O612" s="76">
        <v>23053.302548391246</v>
      </c>
      <c r="P612" s="46">
        <v>306277.59712159738</v>
      </c>
      <c r="Q612" s="46">
        <v>163898.12950769963</v>
      </c>
      <c r="R612" s="76">
        <v>1342992469449.8706</v>
      </c>
      <c r="S612" s="56">
        <v>0.39321464278092266</v>
      </c>
      <c r="T612" s="56">
        <v>0.26756096845578886</v>
      </c>
      <c r="U612" s="46">
        <v>16.736178019556739</v>
      </c>
      <c r="V612" s="76">
        <v>6498060555491.9639</v>
      </c>
      <c r="W612" s="84">
        <v>2050.6920181305459</v>
      </c>
      <c r="X612" s="82">
        <v>4.4344689421097538E-2</v>
      </c>
      <c r="Y612" s="476">
        <v>2.0000000000000001E-4</v>
      </c>
    </row>
    <row r="613" spans="1:25" x14ac:dyDescent="0.2">
      <c r="A613" s="475">
        <v>609</v>
      </c>
      <c r="B613" s="56">
        <v>0.57389129118800875</v>
      </c>
      <c r="C613" s="46">
        <v>1786.9860208624373</v>
      </c>
      <c r="D613" s="56">
        <v>0.93248227900700076</v>
      </c>
      <c r="E613" s="56">
        <v>0.51484023097436848</v>
      </c>
      <c r="F613" s="250">
        <v>2026.59</v>
      </c>
      <c r="G613" s="76">
        <v>98890486119.452911</v>
      </c>
      <c r="H613" s="46">
        <v>28433697.815678667</v>
      </c>
      <c r="I613" s="76">
        <v>585713573845.40613</v>
      </c>
      <c r="J613" s="56">
        <v>0.16427141626541497</v>
      </c>
      <c r="K613" s="76">
        <v>25418075620.332535</v>
      </c>
      <c r="L613" s="76">
        <v>51327206636.748459</v>
      </c>
      <c r="M613" s="76">
        <v>23059701085.577862</v>
      </c>
      <c r="N613" s="76">
        <v>48438130632.598976</v>
      </c>
      <c r="O613" s="76">
        <v>30975.828066323887</v>
      </c>
      <c r="P613" s="46">
        <v>302775.70363137044</v>
      </c>
      <c r="Q613" s="46">
        <v>167644.09379455677</v>
      </c>
      <c r="R613" s="76">
        <v>895760784938.41992</v>
      </c>
      <c r="S613" s="56">
        <v>0.34462693760166924</v>
      </c>
      <c r="T613" s="56">
        <v>0.18134640022343965</v>
      </c>
      <c r="U613" s="46">
        <v>16.414571235205766</v>
      </c>
      <c r="V613" s="76">
        <v>3042729988354.3418</v>
      </c>
      <c r="W613" s="84">
        <v>960.74096629835526</v>
      </c>
      <c r="X613" s="82">
        <v>4.2849211149174275E-2</v>
      </c>
      <c r="Y613" s="476">
        <v>2.0000000000000001E-4</v>
      </c>
    </row>
    <row r="614" spans="1:25" x14ac:dyDescent="0.2">
      <c r="A614" s="475">
        <v>610</v>
      </c>
      <c r="B614" s="56">
        <v>0.29983608303224163</v>
      </c>
      <c r="C614" s="46">
        <v>3677.2171191573802</v>
      </c>
      <c r="D614" s="56">
        <v>0.9943465806256786</v>
      </c>
      <c r="E614" s="56">
        <v>0.40774761534449777</v>
      </c>
      <c r="F614" s="250">
        <v>2025.12</v>
      </c>
      <c r="G614" s="76">
        <v>146429716853.18539</v>
      </c>
      <c r="H614" s="46">
        <v>30897653.950851731</v>
      </c>
      <c r="I614" s="76">
        <v>718723682229.81055</v>
      </c>
      <c r="J614" s="56">
        <v>0.29983608303224163</v>
      </c>
      <c r="K614" s="76">
        <v>34161166064.755974</v>
      </c>
      <c r="L614" s="76">
        <v>36977580647.862823</v>
      </c>
      <c r="M614" s="76">
        <v>86727737105.39296</v>
      </c>
      <c r="N614" s="76">
        <v>127109466266.51666</v>
      </c>
      <c r="O614" s="76">
        <v>27084.77263046585</v>
      </c>
      <c r="P614" s="46">
        <v>707144.39292593999</v>
      </c>
      <c r="Q614" s="46">
        <v>483779.33293613134</v>
      </c>
      <c r="R614" s="76">
        <v>1169943089844.3511</v>
      </c>
      <c r="S614" s="56">
        <v>0.42138734771836933</v>
      </c>
      <c r="T614" s="56">
        <v>0.26994618284620819</v>
      </c>
      <c r="U614" s="46">
        <v>15.591351564040345</v>
      </c>
      <c r="V614" s="76">
        <v>5415947088945.1582</v>
      </c>
      <c r="W614" s="84">
        <v>1709.954031537595</v>
      </c>
      <c r="X614" s="82">
        <v>4.6907671100089456E-2</v>
      </c>
      <c r="Y614" s="476">
        <v>2.0000000000000001E-4</v>
      </c>
    </row>
    <row r="615" spans="1:25" x14ac:dyDescent="0.2">
      <c r="A615" s="475">
        <v>611</v>
      </c>
      <c r="B615" s="56">
        <v>0.54968417312009543</v>
      </c>
      <c r="C615" s="46">
        <v>2473.9284247978439</v>
      </c>
      <c r="D615" s="56">
        <v>0.99914824532442703</v>
      </c>
      <c r="E615" s="56">
        <v>0.4423534757804749</v>
      </c>
      <c r="F615" s="250">
        <v>2025.54</v>
      </c>
      <c r="G615" s="76">
        <v>141928354511.0321</v>
      </c>
      <c r="H615" s="46">
        <v>30783412.089356393</v>
      </c>
      <c r="I615" s="76">
        <v>473726856903.6828</v>
      </c>
      <c r="J615" s="56">
        <v>-7.1939038415006262E-2</v>
      </c>
      <c r="K615" s="76">
        <v>20618971146.418919</v>
      </c>
      <c r="L615" s="76">
        <v>70288651240.455032</v>
      </c>
      <c r="M615" s="76">
        <v>92060956102.832306</v>
      </c>
      <c r="N615" s="76">
        <v>65389194081.551315</v>
      </c>
      <c r="O615" s="76">
        <v>24202.197962059614</v>
      </c>
      <c r="P615" s="46">
        <v>394280.78312963992</v>
      </c>
      <c r="Q615" s="46">
        <v>235374.9912540433</v>
      </c>
      <c r="R615" s="76">
        <v>903307310379.26599</v>
      </c>
      <c r="S615" s="56">
        <v>0.29453593267399636</v>
      </c>
      <c r="T615" s="56">
        <v>9.0911832630816022E-2</v>
      </c>
      <c r="U615" s="46">
        <v>38.512853617146355</v>
      </c>
      <c r="V615" s="76">
        <v>3299155683225.3032</v>
      </c>
      <c r="W615" s="84">
        <v>1041.1881110149172</v>
      </c>
      <c r="X615" s="82">
        <v>1.9773511734420969E-2</v>
      </c>
      <c r="Y615" s="476">
        <v>2.0000000000000001E-4</v>
      </c>
    </row>
    <row r="616" spans="1:25" x14ac:dyDescent="0.2">
      <c r="A616" s="475">
        <v>612</v>
      </c>
      <c r="B616" s="56">
        <v>0.33547600693888746</v>
      </c>
      <c r="C616" s="46">
        <v>2696.2716973449537</v>
      </c>
      <c r="D616" s="56">
        <v>0.83904130685910949</v>
      </c>
      <c r="E616" s="56">
        <v>0.59940178658686416</v>
      </c>
      <c r="F616" s="250">
        <v>2025.01</v>
      </c>
      <c r="G616" s="76">
        <v>261630345801.36148</v>
      </c>
      <c r="H616" s="46">
        <v>22392775.584303979</v>
      </c>
      <c r="I616" s="76">
        <v>502447134615.00952</v>
      </c>
      <c r="J616" s="56">
        <v>0.2252920770157647</v>
      </c>
      <c r="K616" s="76">
        <v>25246073132.700836</v>
      </c>
      <c r="L616" s="76">
        <v>66068539586.578049</v>
      </c>
      <c r="M616" s="76">
        <v>145735140023.48993</v>
      </c>
      <c r="N616" s="76">
        <v>13733260341.826986</v>
      </c>
      <c r="O616" s="76">
        <v>21204.777231409622</v>
      </c>
      <c r="P616" s="46">
        <v>129738.84549376433</v>
      </c>
      <c r="Q616" s="46">
        <v>49384.288672406212</v>
      </c>
      <c r="R616" s="76">
        <v>1076433471589.2166</v>
      </c>
      <c r="S616" s="56">
        <v>0.51774738809161702</v>
      </c>
      <c r="T616" s="56">
        <v>0.32270227233188037</v>
      </c>
      <c r="U616" s="46">
        <v>17.407499212476182</v>
      </c>
      <c r="V616" s="76">
        <v>6592730069164.1553</v>
      </c>
      <c r="W616" s="84">
        <v>2079.9438121851426</v>
      </c>
      <c r="X616" s="82">
        <v>4.2348549539839832E-2</v>
      </c>
      <c r="Y616" s="476">
        <v>2.0000000000000001E-4</v>
      </c>
    </row>
    <row r="617" spans="1:25" x14ac:dyDescent="0.2">
      <c r="A617" s="475">
        <v>613</v>
      </c>
      <c r="B617" s="56">
        <v>0.49354644144220444</v>
      </c>
      <c r="C617" s="46">
        <v>11530.557203662585</v>
      </c>
      <c r="D617" s="56">
        <v>1.0881198299911321</v>
      </c>
      <c r="E617" s="56">
        <v>0.52572789882556537</v>
      </c>
      <c r="F617" s="250">
        <v>2025.76</v>
      </c>
      <c r="G617" s="76">
        <v>240274330535.87222</v>
      </c>
      <c r="H617" s="46">
        <v>26337954.687048297</v>
      </c>
      <c r="I617" s="76">
        <v>556801565660.30969</v>
      </c>
      <c r="J617" s="56">
        <v>0.20878826086292446</v>
      </c>
      <c r="K617" s="76">
        <v>10658645327.173536</v>
      </c>
      <c r="L617" s="76">
        <v>54877192372.209846</v>
      </c>
      <c r="M617" s="76">
        <v>160992832949.61615</v>
      </c>
      <c r="N617" s="76">
        <v>12535896266.727234</v>
      </c>
      <c r="O617" s="76">
        <v>17867.305044940964</v>
      </c>
      <c r="P617" s="46">
        <v>178078.74869406139</v>
      </c>
      <c r="Q617" s="46">
        <v>47557.785628696431</v>
      </c>
      <c r="R617" s="76">
        <v>1057896440786.4973</v>
      </c>
      <c r="S617" s="56">
        <v>0.47900978127638855</v>
      </c>
      <c r="T617" s="56">
        <v>0.30472398520513311</v>
      </c>
      <c r="U617" s="46">
        <v>17.422678287450882</v>
      </c>
      <c r="V617" s="76">
        <v>5892357493899.6797</v>
      </c>
      <c r="W617" s="84">
        <v>1860.1363195932108</v>
      </c>
      <c r="X617" s="82">
        <v>4.3741568853926195E-2</v>
      </c>
      <c r="Y617" s="476">
        <v>2.0000000000000001E-4</v>
      </c>
    </row>
    <row r="618" spans="1:25" x14ac:dyDescent="0.2">
      <c r="A618" s="475">
        <v>614</v>
      </c>
      <c r="B618" s="56">
        <v>0.37193472789793119</v>
      </c>
      <c r="C618" s="46">
        <v>8071.5759996442775</v>
      </c>
      <c r="D618" s="56">
        <v>0.77263585390576384</v>
      </c>
      <c r="E618" s="56">
        <v>0.22702039129617593</v>
      </c>
      <c r="F618" s="250">
        <v>2025.52</v>
      </c>
      <c r="G618" s="76">
        <v>158567418396.87366</v>
      </c>
      <c r="H618" s="46">
        <v>18031210.977935661</v>
      </c>
      <c r="I618" s="76">
        <v>332745640053.50049</v>
      </c>
      <c r="J618" s="56">
        <v>4.2365127810166547E-2</v>
      </c>
      <c r="K618" s="76">
        <v>8906051247.9242821</v>
      </c>
      <c r="L618" s="76">
        <v>1878202357.4591401</v>
      </c>
      <c r="M618" s="76">
        <v>105544828301.93758</v>
      </c>
      <c r="N618" s="76">
        <v>37512083584.032898</v>
      </c>
      <c r="O618" s="76">
        <v>22574.333088846957</v>
      </c>
      <c r="P618" s="46">
        <v>264723.90427530196</v>
      </c>
      <c r="Q618" s="46">
        <v>142777.72857096131</v>
      </c>
      <c r="R618" s="76">
        <v>755650262914.06641</v>
      </c>
      <c r="S618" s="56">
        <v>0.43364022462893642</v>
      </c>
      <c r="T618" s="56">
        <v>0.2024573891980575</v>
      </c>
      <c r="U618" s="46">
        <v>20.713148278197721</v>
      </c>
      <c r="V618" s="76">
        <v>3345886241438.4888</v>
      </c>
      <c r="W618" s="84">
        <v>1056.5664850065207</v>
      </c>
      <c r="X618" s="82">
        <v>3.6836308998605564E-2</v>
      </c>
      <c r="Y618" s="476">
        <v>2.0000000000000001E-4</v>
      </c>
    </row>
    <row r="619" spans="1:25" x14ac:dyDescent="0.2">
      <c r="A619" s="475">
        <v>615</v>
      </c>
      <c r="B619" s="56">
        <v>0.60452277968168622</v>
      </c>
      <c r="C619" s="46">
        <v>9676.4632797018839</v>
      </c>
      <c r="D619" s="56">
        <v>0.80416424052207769</v>
      </c>
      <c r="E619" s="56">
        <v>0.33432220828855319</v>
      </c>
      <c r="F619" s="250">
        <v>2023.83</v>
      </c>
      <c r="G619" s="76">
        <v>292467481024.24377</v>
      </c>
      <c r="H619" s="46">
        <v>19874713.78920297</v>
      </c>
      <c r="I619" s="76">
        <v>573406522710.39062</v>
      </c>
      <c r="J619" s="56">
        <v>0.41851485911670572</v>
      </c>
      <c r="K619" s="76">
        <v>20443461880.861954</v>
      </c>
      <c r="L619" s="76">
        <v>0</v>
      </c>
      <c r="M619" s="76">
        <v>261186227856.00659</v>
      </c>
      <c r="N619" s="76">
        <v>52096768407.268242</v>
      </c>
      <c r="O619" s="76">
        <v>22761.733557815714</v>
      </c>
      <c r="P619" s="46">
        <v>352559.56284066488</v>
      </c>
      <c r="Q619" s="46">
        <v>208287.34460838328</v>
      </c>
      <c r="R619" s="76">
        <v>1190037253222.6289</v>
      </c>
      <c r="S619" s="56">
        <v>0.5860322091973964</v>
      </c>
      <c r="T619" s="56">
        <v>0.42547663425135479</v>
      </c>
      <c r="U619" s="46">
        <v>16.411718253075495</v>
      </c>
      <c r="V619" s="76">
        <v>9031918197280.4629</v>
      </c>
      <c r="W619" s="84">
        <v>2853.4131096897986</v>
      </c>
      <c r="X619" s="82">
        <v>4.5058796450949713E-2</v>
      </c>
      <c r="Y619" s="476">
        <v>2.0000000000000001E-4</v>
      </c>
    </row>
    <row r="620" spans="1:25" x14ac:dyDescent="0.2">
      <c r="A620" s="475">
        <v>616</v>
      </c>
      <c r="B620" s="56">
        <v>0.46690104618071127</v>
      </c>
      <c r="C620" s="46">
        <v>6624.629173261731</v>
      </c>
      <c r="D620" s="56">
        <v>1.1181483598267228</v>
      </c>
      <c r="E620" s="56">
        <v>0.23830103957622284</v>
      </c>
      <c r="F620" s="250">
        <v>2025.64</v>
      </c>
      <c r="G620" s="76">
        <v>148695072198.82639</v>
      </c>
      <c r="H620" s="46">
        <v>37628634.818656974</v>
      </c>
      <c r="I620" s="76">
        <v>909299651494.76404</v>
      </c>
      <c r="J620" s="56">
        <v>0.39231931622699456</v>
      </c>
      <c r="K620" s="76">
        <v>7328546993.3139143</v>
      </c>
      <c r="L620" s="76">
        <v>8768938533.0326767</v>
      </c>
      <c r="M620" s="76">
        <v>125383229567.71414</v>
      </c>
      <c r="N620" s="76">
        <v>74177339203.693146</v>
      </c>
      <c r="O620" s="76">
        <v>29424.064345579922</v>
      </c>
      <c r="P620" s="46">
        <v>479570.36875474342</v>
      </c>
      <c r="Q620" s="46">
        <v>298220.85768348887</v>
      </c>
      <c r="R620" s="76">
        <v>1351646910066.2068</v>
      </c>
      <c r="S620" s="56">
        <v>0.49381418916938646</v>
      </c>
      <c r="T620" s="56">
        <v>0.32633235866121835</v>
      </c>
      <c r="U620" s="46">
        <v>14.994613124751316</v>
      </c>
      <c r="V620" s="76">
        <v>7187494954278.1279</v>
      </c>
      <c r="W620" s="84">
        <v>2268.120958758464</v>
      </c>
      <c r="X620" s="82">
        <v>4.8846446396022494E-2</v>
      </c>
      <c r="Y620" s="476">
        <v>2.0000000000000001E-4</v>
      </c>
    </row>
    <row r="621" spans="1:25" x14ac:dyDescent="0.2">
      <c r="A621" s="475">
        <v>617</v>
      </c>
      <c r="B621" s="56">
        <v>0.58386806015193038</v>
      </c>
      <c r="C621" s="46">
        <v>2249.6551728359232</v>
      </c>
      <c r="D621" s="56">
        <v>0.80058117580205679</v>
      </c>
      <c r="E621" s="56">
        <v>0.56437942054400436</v>
      </c>
      <c r="F621" s="250">
        <v>2027.31</v>
      </c>
      <c r="G621" s="76">
        <v>46173134323.750626</v>
      </c>
      <c r="H621" s="46">
        <v>21194663.411486603</v>
      </c>
      <c r="I621" s="76">
        <v>471817832991.70007</v>
      </c>
      <c r="J621" s="56">
        <v>0.2478124960020105</v>
      </c>
      <c r="K621" s="76">
        <v>29247735090.420059</v>
      </c>
      <c r="L621" s="76">
        <v>85122798293.490067</v>
      </c>
      <c r="M621" s="76">
        <v>0</v>
      </c>
      <c r="N621" s="76">
        <v>51820530212.385406</v>
      </c>
      <c r="O621" s="76">
        <v>32828.547823465495</v>
      </c>
      <c r="P621" s="46">
        <v>336261.1827550116</v>
      </c>
      <c r="Q621" s="46">
        <v>195921.98081791092</v>
      </c>
      <c r="R621" s="76">
        <v>694934233503.84485</v>
      </c>
      <c r="S621" s="56">
        <v>0.36719172897922958</v>
      </c>
      <c r="T621" s="56">
        <v>0.18078071276490976</v>
      </c>
      <c r="U621" s="46">
        <v>14.826654272825765</v>
      </c>
      <c r="V621" s="76">
        <v>2156975790817.4993</v>
      </c>
      <c r="W621" s="84">
        <v>680.22416337827985</v>
      </c>
      <c r="X621" s="82">
        <v>4.6984231689602175E-2</v>
      </c>
      <c r="Y621" s="476">
        <v>2.0000000000000001E-4</v>
      </c>
    </row>
    <row r="622" spans="1:25" x14ac:dyDescent="0.2">
      <c r="A622" s="475">
        <v>618</v>
      </c>
      <c r="B622" s="56">
        <v>0.43708878376513993</v>
      </c>
      <c r="C622" s="46">
        <v>9421.316007530022</v>
      </c>
      <c r="D622" s="56">
        <v>0.55407668046302749</v>
      </c>
      <c r="E622" s="56">
        <v>0.4518062101717365</v>
      </c>
      <c r="F622" s="250">
        <v>2024.66</v>
      </c>
      <c r="G622" s="76">
        <v>199584371788.54553</v>
      </c>
      <c r="H622" s="46">
        <v>10757947.534247246</v>
      </c>
      <c r="I622" s="76">
        <v>345309694146.14832</v>
      </c>
      <c r="J622" s="56">
        <v>0.43708878376513993</v>
      </c>
      <c r="K622" s="76">
        <v>6729151093.8871365</v>
      </c>
      <c r="L622" s="76">
        <v>0</v>
      </c>
      <c r="M622" s="76">
        <v>193267813225.54175</v>
      </c>
      <c r="N622" s="76">
        <v>40729267207.333244</v>
      </c>
      <c r="O622" s="76">
        <v>23787.14358079189</v>
      </c>
      <c r="P622" s="46">
        <v>322680.3284337931</v>
      </c>
      <c r="Q622" s="46">
        <v>191692.82604476012</v>
      </c>
      <c r="R622" s="76">
        <v>876753063518.521</v>
      </c>
      <c r="S622" s="56">
        <v>0.62910596425025722</v>
      </c>
      <c r="T622" s="56">
        <v>0.36594851872572498</v>
      </c>
      <c r="U622" s="46">
        <v>16.703718444683869</v>
      </c>
      <c r="V622" s="76">
        <v>5849646745727.0361</v>
      </c>
      <c r="W622" s="84">
        <v>1844.9279629671332</v>
      </c>
      <c r="X622" s="82">
        <v>4.3730302487138002E-2</v>
      </c>
      <c r="Y622" s="476">
        <v>2.0000000000000001E-4</v>
      </c>
    </row>
    <row r="623" spans="1:25" x14ac:dyDescent="0.2">
      <c r="A623" s="475">
        <v>619</v>
      </c>
      <c r="B623" s="56">
        <v>0.45358336693627499</v>
      </c>
      <c r="C623" s="46">
        <v>5712.5659036689522</v>
      </c>
      <c r="D623" s="56">
        <v>0.37012129996675963</v>
      </c>
      <c r="E623" s="56">
        <v>0.41346685182083504</v>
      </c>
      <c r="F623" s="250">
        <v>2023.75</v>
      </c>
      <c r="G623" s="76">
        <v>236115278908.66537</v>
      </c>
      <c r="H623" s="46">
        <v>6513747.0626756046</v>
      </c>
      <c r="I623" s="76">
        <v>217224237773.96234</v>
      </c>
      <c r="J623" s="56">
        <v>0.37176078336950646</v>
      </c>
      <c r="K623" s="76">
        <v>5695460234.4980459</v>
      </c>
      <c r="L623" s="76">
        <v>0</v>
      </c>
      <c r="M623" s="76">
        <v>291950120790.54926</v>
      </c>
      <c r="N623" s="76">
        <v>149315660013.65732</v>
      </c>
      <c r="O623" s="76">
        <v>26082.541326480139</v>
      </c>
      <c r="P623" s="46">
        <v>876972.85346613592</v>
      </c>
      <c r="Q623" s="46">
        <v>551230.82411953202</v>
      </c>
      <c r="R623" s="76">
        <v>919201116711.68787</v>
      </c>
      <c r="S623" s="56">
        <v>0.60501910566662853</v>
      </c>
      <c r="T623" s="56">
        <v>0.35343251221647831</v>
      </c>
      <c r="U623" s="46">
        <v>17.332632657572017</v>
      </c>
      <c r="V623" s="76">
        <v>6301685044213.2334</v>
      </c>
      <c r="W623" s="84">
        <v>1988.7278842192452</v>
      </c>
      <c r="X623" s="82">
        <v>4.1358955762405822E-2</v>
      </c>
      <c r="Y623" s="476">
        <v>2.0000000000000001E-4</v>
      </c>
    </row>
    <row r="624" spans="1:25" x14ac:dyDescent="0.2">
      <c r="A624" s="475">
        <v>620</v>
      </c>
      <c r="B624" s="56">
        <v>0.40882254454616079</v>
      </c>
      <c r="C624" s="46">
        <v>6690.2571776750001</v>
      </c>
      <c r="D624" s="56">
        <v>0.87877280793741908</v>
      </c>
      <c r="E624" s="56">
        <v>0.40976543042139141</v>
      </c>
      <c r="F624" s="250">
        <v>2024.51</v>
      </c>
      <c r="G624" s="76">
        <v>207948847126.29303</v>
      </c>
      <c r="H624" s="46">
        <v>23414722.530346084</v>
      </c>
      <c r="I624" s="76">
        <v>554810308895.27576</v>
      </c>
      <c r="J624" s="56">
        <v>0.27353868097201017</v>
      </c>
      <c r="K624" s="76">
        <v>11335543708.344036</v>
      </c>
      <c r="L624" s="76">
        <v>0</v>
      </c>
      <c r="M624" s="76">
        <v>148260769416.36313</v>
      </c>
      <c r="N624" s="76">
        <v>46158301208.925217</v>
      </c>
      <c r="O624" s="76">
        <v>26439.660692209192</v>
      </c>
      <c r="P624" s="46">
        <v>305253.06227608642</v>
      </c>
      <c r="Q624" s="46">
        <v>170673.52919495187</v>
      </c>
      <c r="R624" s="76">
        <v>974966159322.31628</v>
      </c>
      <c r="S624" s="56">
        <v>0.46881856654768278</v>
      </c>
      <c r="T624" s="56">
        <v>0.31228196088011467</v>
      </c>
      <c r="U624" s="46">
        <v>17.041616996015069</v>
      </c>
      <c r="V624" s="76">
        <v>5606587712042.8203</v>
      </c>
      <c r="W624" s="84">
        <v>1766.4665309233028</v>
      </c>
      <c r="X624" s="82">
        <v>4.3497884177101931E-2</v>
      </c>
      <c r="Y624" s="476">
        <v>2.0000000000000001E-4</v>
      </c>
    </row>
    <row r="625" spans="1:25" x14ac:dyDescent="0.2">
      <c r="A625" s="475">
        <v>621</v>
      </c>
      <c r="B625" s="56">
        <v>0.50500534662019059</v>
      </c>
      <c r="C625" s="46">
        <v>3757.7294129981456</v>
      </c>
      <c r="D625" s="56">
        <v>0.26880868423739512</v>
      </c>
      <c r="E625" s="56">
        <v>0.45668339873462271</v>
      </c>
      <c r="F625" s="250">
        <v>2025.95</v>
      </c>
      <c r="G625" s="76">
        <v>80775976742.972061</v>
      </c>
      <c r="H625" s="46">
        <v>4398105.4176372066</v>
      </c>
      <c r="I625" s="76">
        <v>220192356722.29941</v>
      </c>
      <c r="J625" s="56">
        <v>0.50500534662019059</v>
      </c>
      <c r="K625" s="76">
        <v>14177582578.686472</v>
      </c>
      <c r="L625" s="76">
        <v>13347211907.654799</v>
      </c>
      <c r="M625" s="76">
        <v>89041541999.069473</v>
      </c>
      <c r="N625" s="76">
        <v>32196471927.18343</v>
      </c>
      <c r="O625" s="76">
        <v>41419.744033160037</v>
      </c>
      <c r="P625" s="46">
        <v>259473.16865873145</v>
      </c>
      <c r="Q625" s="46">
        <v>121417.05660706876</v>
      </c>
      <c r="R625" s="76">
        <v>465158873856.33545</v>
      </c>
      <c r="S625" s="56">
        <v>0.61217870420735776</v>
      </c>
      <c r="T625" s="56">
        <v>0.38920981865317122</v>
      </c>
      <c r="U625" s="46">
        <v>15.573122707906213</v>
      </c>
      <c r="V625" s="76">
        <v>3169287412812.8726</v>
      </c>
      <c r="W625" s="84">
        <v>1000.2861748518477</v>
      </c>
      <c r="X625" s="82">
        <v>4.5755285284023117E-2</v>
      </c>
      <c r="Y625" s="476">
        <v>2.0000000000000001E-4</v>
      </c>
    </row>
    <row r="626" spans="1:25" x14ac:dyDescent="0.2">
      <c r="A626" s="475">
        <v>622</v>
      </c>
      <c r="B626" s="56">
        <v>0.62493433456494163</v>
      </c>
      <c r="C626" s="46">
        <v>3541.1158652210202</v>
      </c>
      <c r="D626" s="56">
        <v>0.75481104391571086</v>
      </c>
      <c r="E626" s="56">
        <v>0.4303558512260483</v>
      </c>
      <c r="F626" s="250">
        <v>2023.79</v>
      </c>
      <c r="G626" s="76">
        <v>471154295782.10815</v>
      </c>
      <c r="H626" s="46">
        <v>18885239.164231654</v>
      </c>
      <c r="I626" s="76">
        <v>476150676666.36432</v>
      </c>
      <c r="J626" s="56">
        <v>0.34263574283111864</v>
      </c>
      <c r="K626" s="76">
        <v>11180642012.766365</v>
      </c>
      <c r="L626" s="76">
        <v>0</v>
      </c>
      <c r="M626" s="76">
        <v>316608632603.21112</v>
      </c>
      <c r="N626" s="76">
        <v>22086361764.28595</v>
      </c>
      <c r="O626" s="76">
        <v>38422.36999039365</v>
      </c>
      <c r="P626" s="46">
        <v>187272.10615389782</v>
      </c>
      <c r="Q626" s="46">
        <v>87147.296326133728</v>
      </c>
      <c r="R626" s="76">
        <v>1134547591754.1626</v>
      </c>
      <c r="S626" s="56">
        <v>0.59363963388961771</v>
      </c>
      <c r="T626" s="56">
        <v>0.5130344645449102</v>
      </c>
      <c r="U626" s="46">
        <v>17.830713236242136</v>
      </c>
      <c r="V626" s="76">
        <v>11490515708620.082</v>
      </c>
      <c r="W626" s="84">
        <v>3624.7573606140691</v>
      </c>
      <c r="X626" s="82">
        <v>4.070276014071525E-2</v>
      </c>
      <c r="Y626" s="476">
        <v>2.0000000000000001E-4</v>
      </c>
    </row>
    <row r="627" spans="1:25" x14ac:dyDescent="0.2">
      <c r="A627" s="475">
        <v>623</v>
      </c>
      <c r="B627" s="56">
        <v>0.64645767292402678</v>
      </c>
      <c r="C627" s="46">
        <v>5430.148325038017</v>
      </c>
      <c r="D627" s="56">
        <v>0.83912345200520944</v>
      </c>
      <c r="E627" s="56">
        <v>0.2467781956936855</v>
      </c>
      <c r="F627" s="250">
        <v>2025.05</v>
      </c>
      <c r="G627" s="76">
        <v>100726755108.3828</v>
      </c>
      <c r="H627" s="46">
        <v>21880303.853155117</v>
      </c>
      <c r="I627" s="76">
        <v>600225148390.56433</v>
      </c>
      <c r="J627" s="56">
        <v>0.36000109695594673</v>
      </c>
      <c r="K627" s="76">
        <v>46501342390.760551</v>
      </c>
      <c r="L627" s="76">
        <v>73023875967.802063</v>
      </c>
      <c r="M627" s="76">
        <v>110075070060.09129</v>
      </c>
      <c r="N627" s="76">
        <v>59201503361.607574</v>
      </c>
      <c r="O627" s="76">
        <v>19173.522789169489</v>
      </c>
      <c r="P627" s="46">
        <v>362408.16416373069</v>
      </c>
      <c r="Q627" s="46">
        <v>214959.17574480304</v>
      </c>
      <c r="R627" s="76">
        <v>1093738196184.0704</v>
      </c>
      <c r="S627" s="56">
        <v>0.51166231303111898</v>
      </c>
      <c r="T627" s="56">
        <v>0.251368957148427</v>
      </c>
      <c r="U627" s="46">
        <v>14.977239322069353</v>
      </c>
      <c r="V627" s="76">
        <v>4579142609242.9219</v>
      </c>
      <c r="W627" s="84">
        <v>1445.016497802686</v>
      </c>
      <c r="X627" s="82">
        <v>4.8445660454478755E-2</v>
      </c>
      <c r="Y627" s="476">
        <v>2.0000000000000001E-4</v>
      </c>
    </row>
    <row r="628" spans="1:25" x14ac:dyDescent="0.2">
      <c r="A628" s="475">
        <v>624</v>
      </c>
      <c r="B628" s="56">
        <v>0.39699674287485726</v>
      </c>
      <c r="C628" s="46">
        <v>2806.824710137902</v>
      </c>
      <c r="D628" s="56">
        <v>0.92484592039980096</v>
      </c>
      <c r="E628" s="56">
        <v>0.5062956529793613</v>
      </c>
      <c r="F628" s="250">
        <v>2024.34</v>
      </c>
      <c r="G628" s="76">
        <v>314995313732.55005</v>
      </c>
      <c r="H628" s="46">
        <v>26875244.919894304</v>
      </c>
      <c r="I628" s="76">
        <v>571777243053.17249</v>
      </c>
      <c r="J628" s="56">
        <v>0.2044078888166182</v>
      </c>
      <c r="K628" s="76">
        <v>17352338318.392754</v>
      </c>
      <c r="L628" s="76">
        <v>0</v>
      </c>
      <c r="M628" s="76">
        <v>235962091124.14136</v>
      </c>
      <c r="N628" s="76">
        <v>36187926762.660126</v>
      </c>
      <c r="O628" s="76">
        <v>26275.258706494427</v>
      </c>
      <c r="P628" s="46">
        <v>251245.09803582169</v>
      </c>
      <c r="Q628" s="46">
        <v>129848.36408945432</v>
      </c>
      <c r="R628" s="76">
        <v>1234300528704.6433</v>
      </c>
      <c r="S628" s="56">
        <v>0.50312549231940262</v>
      </c>
      <c r="T628" s="56">
        <v>0.31257342453093873</v>
      </c>
      <c r="U628" s="46">
        <v>17.818657022545924</v>
      </c>
      <c r="V628" s="76">
        <v>7490346201208.0908</v>
      </c>
      <c r="W628" s="84">
        <v>2365.2960268207589</v>
      </c>
      <c r="X628" s="82">
        <v>4.1523977310828353E-2</v>
      </c>
      <c r="Y628" s="476">
        <v>2.0000000000000001E-4</v>
      </c>
    </row>
    <row r="629" spans="1:25" x14ac:dyDescent="0.2">
      <c r="A629" s="475">
        <v>625</v>
      </c>
      <c r="B629" s="56">
        <v>0.4150066914467907</v>
      </c>
      <c r="C629" s="46">
        <v>5068.6640030756716</v>
      </c>
      <c r="D629" s="56">
        <v>0.89241413980269269</v>
      </c>
      <c r="E629" s="56">
        <v>0.58109257948053861</v>
      </c>
      <c r="F629" s="250">
        <v>2025.56</v>
      </c>
      <c r="G629" s="76">
        <v>202973985099.84515</v>
      </c>
      <c r="H629" s="46">
        <v>24216950.674510147</v>
      </c>
      <c r="I629" s="76">
        <v>542920424587.14355</v>
      </c>
      <c r="J629" s="56">
        <v>0.27826110271857796</v>
      </c>
      <c r="K629" s="76">
        <v>23905259115.225937</v>
      </c>
      <c r="L629" s="76">
        <v>37614632427.948532</v>
      </c>
      <c r="M629" s="76">
        <v>89888979254.752518</v>
      </c>
      <c r="N629" s="76">
        <v>47356420532.792534</v>
      </c>
      <c r="O629" s="76">
        <v>30024.535597541199</v>
      </c>
      <c r="P629" s="46">
        <v>324976.12888956955</v>
      </c>
      <c r="Q629" s="46">
        <v>185192.78192410711</v>
      </c>
      <c r="R629" s="76">
        <v>963618685356.71436</v>
      </c>
      <c r="S629" s="56">
        <v>0.47855882093339103</v>
      </c>
      <c r="T629" s="56">
        <v>0.30599066671330039</v>
      </c>
      <c r="U629" s="46">
        <v>16.949471748045188</v>
      </c>
      <c r="V629" s="76">
        <v>5397791204204.4062</v>
      </c>
      <c r="W629" s="84">
        <v>1703.489905272668</v>
      </c>
      <c r="X629" s="82">
        <v>4.3732291523521809E-2</v>
      </c>
      <c r="Y629" s="476">
        <v>2.0000000000000001E-4</v>
      </c>
    </row>
    <row r="630" spans="1:25" x14ac:dyDescent="0.2">
      <c r="A630" s="475">
        <v>626</v>
      </c>
      <c r="B630" s="56">
        <v>0.70338888399037469</v>
      </c>
      <c r="C630" s="46">
        <v>1500</v>
      </c>
      <c r="D630" s="56">
        <v>0.74939815133994692</v>
      </c>
      <c r="E630" s="56">
        <v>0.34451518444355139</v>
      </c>
      <c r="F630" s="250">
        <v>2024.51</v>
      </c>
      <c r="G630" s="76">
        <v>397942775350.35297</v>
      </c>
      <c r="H630" s="46">
        <v>19400658.244740464</v>
      </c>
      <c r="I630" s="76">
        <v>406457687708.29285</v>
      </c>
      <c r="J630" s="56">
        <v>0.25558319753882874</v>
      </c>
      <c r="K630" s="76">
        <v>3801115851.5197363</v>
      </c>
      <c r="L630" s="76">
        <v>0</v>
      </c>
      <c r="M630" s="76">
        <v>295269439298.99792</v>
      </c>
      <c r="N630" s="76">
        <v>25108851541.498531</v>
      </c>
      <c r="O630" s="76">
        <v>45000</v>
      </c>
      <c r="P630" s="46">
        <v>211261.63279126288</v>
      </c>
      <c r="Q630" s="46">
        <v>104255.79752514367</v>
      </c>
      <c r="R630" s="76">
        <v>1116426270821.1426</v>
      </c>
      <c r="S630" s="56">
        <v>0.5871059191140644</v>
      </c>
      <c r="T630" s="56">
        <v>0.40691776138717889</v>
      </c>
      <c r="U630" s="46">
        <v>18.246005051078441</v>
      </c>
      <c r="V630" s="76">
        <v>9001536830319.127</v>
      </c>
      <c r="W630" s="84">
        <v>2841.3709608859249</v>
      </c>
      <c r="X630" s="82">
        <v>4.0405205401944415E-2</v>
      </c>
      <c r="Y630" s="476">
        <v>2.0000000000000001E-4</v>
      </c>
    </row>
    <row r="631" spans="1:25" x14ac:dyDescent="0.2">
      <c r="A631" s="475">
        <v>627</v>
      </c>
      <c r="B631" s="56">
        <v>0.54934919354653955</v>
      </c>
      <c r="C631" s="46">
        <v>4785.4357796977692</v>
      </c>
      <c r="D631" s="56">
        <v>0.37450148824713936</v>
      </c>
      <c r="E631" s="56">
        <v>0.67689011428052748</v>
      </c>
      <c r="F631" s="250">
        <v>2023.75</v>
      </c>
      <c r="G631" s="76">
        <v>215433394640.78296</v>
      </c>
      <c r="H631" s="46">
        <v>6497545.9154813318</v>
      </c>
      <c r="I631" s="76">
        <v>212408844235.61292</v>
      </c>
      <c r="J631" s="56">
        <v>0.43030927979875866</v>
      </c>
      <c r="K631" s="76">
        <v>5192763837.3191633</v>
      </c>
      <c r="L631" s="76">
        <v>0</v>
      </c>
      <c r="M631" s="76">
        <v>197927202389.72873</v>
      </c>
      <c r="N631" s="76">
        <v>69156334760.806091</v>
      </c>
      <c r="O631" s="76">
        <v>27316.627547968823</v>
      </c>
      <c r="P631" s="46">
        <v>536514.98667469283</v>
      </c>
      <c r="Q631" s="46">
        <v>305057.09815899981</v>
      </c>
      <c r="R631" s="76">
        <v>687604762094.69678</v>
      </c>
      <c r="S631" s="56">
        <v>0.62564176311304909</v>
      </c>
      <c r="T631" s="56">
        <v>0.44436809333906552</v>
      </c>
      <c r="U631" s="46">
        <v>17.214016126160764</v>
      </c>
      <c r="V631" s="76">
        <v>5811116353855.6367</v>
      </c>
      <c r="W631" s="84">
        <v>1833.326684366426</v>
      </c>
      <c r="X631" s="82">
        <v>4.2135091290618334E-2</v>
      </c>
      <c r="Y631" s="476">
        <v>2.0000000000000001E-4</v>
      </c>
    </row>
    <row r="632" spans="1:25" x14ac:dyDescent="0.2">
      <c r="A632" s="475">
        <v>628</v>
      </c>
      <c r="B632" s="56">
        <v>0.6220527390652526</v>
      </c>
      <c r="C632" s="46">
        <v>2817.5586748472738</v>
      </c>
      <c r="D632" s="56">
        <v>0.71290177355624262</v>
      </c>
      <c r="E632" s="56">
        <v>0.51818818295715807</v>
      </c>
      <c r="F632" s="250">
        <v>2024.78</v>
      </c>
      <c r="G632" s="76">
        <v>158050609300.61041</v>
      </c>
      <c r="H632" s="46">
        <v>16546433.957153801</v>
      </c>
      <c r="I632" s="76">
        <v>468087067162.74884</v>
      </c>
      <c r="J632" s="56">
        <v>0.42512562520978203</v>
      </c>
      <c r="K632" s="76">
        <v>9458176599.6469822</v>
      </c>
      <c r="L632" s="76">
        <v>0</v>
      </c>
      <c r="M632" s="76">
        <v>203920504114.69113</v>
      </c>
      <c r="N632" s="76">
        <v>27832912567.340435</v>
      </c>
      <c r="O632" s="76">
        <v>18581.391200716556</v>
      </c>
      <c r="P632" s="46">
        <v>225937.9273545708</v>
      </c>
      <c r="Q632" s="46">
        <v>115523.7734161783</v>
      </c>
      <c r="R632" s="76">
        <v>1023449282587.4652</v>
      </c>
      <c r="S632" s="56">
        <v>0.61184120162449029</v>
      </c>
      <c r="T632" s="56">
        <v>0.29374343372077355</v>
      </c>
      <c r="U632" s="46">
        <v>16.102339937613767</v>
      </c>
      <c r="V632" s="76">
        <v>5374620174269.0859</v>
      </c>
      <c r="W632" s="84">
        <v>1695.9132856023703</v>
      </c>
      <c r="X632" s="82">
        <v>4.4822958189671157E-2</v>
      </c>
      <c r="Y632" s="476">
        <v>2.0000000000000001E-4</v>
      </c>
    </row>
    <row r="633" spans="1:25" x14ac:dyDescent="0.2">
      <c r="A633" s="475">
        <v>629</v>
      </c>
      <c r="B633" s="56">
        <v>0.45987002279000611</v>
      </c>
      <c r="C633" s="46">
        <v>1500</v>
      </c>
      <c r="D633" s="56">
        <v>0.77289759927534052</v>
      </c>
      <c r="E633" s="56">
        <v>0.32563418544156536</v>
      </c>
      <c r="F633" s="250">
        <v>2026.9</v>
      </c>
      <c r="G633" s="76">
        <v>154775696145.87448</v>
      </c>
      <c r="H633" s="46">
        <v>20352109.143312491</v>
      </c>
      <c r="I633" s="76">
        <v>487342484631.6687</v>
      </c>
      <c r="J633" s="56">
        <v>0.34642597865412572</v>
      </c>
      <c r="K633" s="76">
        <v>38189160228.157158</v>
      </c>
      <c r="L633" s="76">
        <v>93511907272.862488</v>
      </c>
      <c r="M633" s="76">
        <v>121851023710.17967</v>
      </c>
      <c r="N633" s="76">
        <v>43170216843.906281</v>
      </c>
      <c r="O633" s="76">
        <v>16865.542292950544</v>
      </c>
      <c r="P633" s="46">
        <v>310050.19897479331</v>
      </c>
      <c r="Q633" s="46">
        <v>176686.95346571461</v>
      </c>
      <c r="R633" s="76">
        <v>859159075342.79919</v>
      </c>
      <c r="S633" s="56">
        <v>0.49716389987596371</v>
      </c>
      <c r="T633" s="56">
        <v>0.35925467173418452</v>
      </c>
      <c r="U633" s="46">
        <v>15.867415457611616</v>
      </c>
      <c r="V633" s="76">
        <v>5543358615206.5996</v>
      </c>
      <c r="W633" s="84">
        <v>1749.052208603099</v>
      </c>
      <c r="X633" s="82">
        <v>4.4781933725238608E-2</v>
      </c>
      <c r="Y633" s="476">
        <v>2.0000000000000001E-4</v>
      </c>
    </row>
    <row r="634" spans="1:25" x14ac:dyDescent="0.2">
      <c r="A634" s="475">
        <v>630</v>
      </c>
      <c r="B634" s="56">
        <v>0.49660724161426467</v>
      </c>
      <c r="C634" s="46">
        <v>1500</v>
      </c>
      <c r="D634" s="56">
        <v>0.58628671476999694</v>
      </c>
      <c r="E634" s="56">
        <v>0.40196162287015486</v>
      </c>
      <c r="F634" s="250">
        <v>2024.94</v>
      </c>
      <c r="G634" s="76">
        <v>183628566436.67178</v>
      </c>
      <c r="H634" s="46">
        <v>12684626.033617185</v>
      </c>
      <c r="I634" s="76">
        <v>399763326488.78876</v>
      </c>
      <c r="J634" s="56">
        <v>0.41417720864506702</v>
      </c>
      <c r="K634" s="76">
        <v>9542012113.4831104</v>
      </c>
      <c r="L634" s="76">
        <v>0</v>
      </c>
      <c r="M634" s="76">
        <v>198060601657.49554</v>
      </c>
      <c r="N634" s="76">
        <v>22576221115.598701</v>
      </c>
      <c r="O634" s="76">
        <v>35320.287959245485</v>
      </c>
      <c r="P634" s="46">
        <v>178035.35811128179</v>
      </c>
      <c r="Q634" s="46">
        <v>83466.068557457795</v>
      </c>
      <c r="R634" s="76">
        <v>926569449617.13599</v>
      </c>
      <c r="S634" s="56">
        <v>0.61503968182866697</v>
      </c>
      <c r="T634" s="56">
        <v>0.31968554215048767</v>
      </c>
      <c r="U634" s="46">
        <v>16.686779401425781</v>
      </c>
      <c r="V634" s="76">
        <v>5588919854937.6729</v>
      </c>
      <c r="W634" s="84">
        <v>1763.6626077034091</v>
      </c>
      <c r="X634" s="82">
        <v>4.2461632688464222E-2</v>
      </c>
      <c r="Y634" s="476">
        <v>2.0000000000000001E-4</v>
      </c>
    </row>
    <row r="635" spans="1:25" x14ac:dyDescent="0.2">
      <c r="A635" s="475">
        <v>631</v>
      </c>
      <c r="B635" s="56">
        <v>0.44209277882232356</v>
      </c>
      <c r="C635" s="46">
        <v>3608.3232504790326</v>
      </c>
      <c r="D635" s="56">
        <v>0.58146513813736223</v>
      </c>
      <c r="E635" s="56">
        <v>0.35450221895352685</v>
      </c>
      <c r="F635" s="250">
        <v>2027.03</v>
      </c>
      <c r="G635" s="76">
        <v>46762954243.957275</v>
      </c>
      <c r="H635" s="46">
        <v>11782628.194137122</v>
      </c>
      <c r="I635" s="76">
        <v>287671266272.07214</v>
      </c>
      <c r="J635" s="56">
        <v>0.25783163419979538</v>
      </c>
      <c r="K635" s="76">
        <v>31200631983.236618</v>
      </c>
      <c r="L635" s="76">
        <v>72601906496.934021</v>
      </c>
      <c r="M635" s="76">
        <v>0</v>
      </c>
      <c r="N635" s="76">
        <v>67947298378.865448</v>
      </c>
      <c r="O635" s="76">
        <v>18464.069082809518</v>
      </c>
      <c r="P635" s="46">
        <v>419706.24640482024</v>
      </c>
      <c r="Q635" s="46">
        <v>266761.15945890779</v>
      </c>
      <c r="R635" s="76">
        <v>502543766152.68164</v>
      </c>
      <c r="S635" s="56">
        <v>0.40224549875925403</v>
      </c>
      <c r="T635" s="56">
        <v>0.22490149812090673</v>
      </c>
      <c r="U635" s="46">
        <v>15.021314750232548</v>
      </c>
      <c r="V635" s="76">
        <v>1917922531130.3718</v>
      </c>
      <c r="W635" s="84">
        <v>604.07895662286728</v>
      </c>
      <c r="X635" s="82">
        <v>4.7753198339278199E-2</v>
      </c>
      <c r="Y635" s="476">
        <v>2.0000000000000001E-4</v>
      </c>
    </row>
    <row r="636" spans="1:25" x14ac:dyDescent="0.2">
      <c r="A636" s="475">
        <v>632</v>
      </c>
      <c r="B636" s="56">
        <v>0.58358880159706483</v>
      </c>
      <c r="C636" s="46">
        <v>5633.0183093113892</v>
      </c>
      <c r="D636" s="56">
        <v>0.7785813057921297</v>
      </c>
      <c r="E636" s="56">
        <v>0.49930637670623534</v>
      </c>
      <c r="F636" s="250">
        <v>2024.92</v>
      </c>
      <c r="G636" s="76">
        <v>157809279351.66379</v>
      </c>
      <c r="H636" s="46">
        <v>19173883.007650875</v>
      </c>
      <c r="I636" s="76">
        <v>465354700287.17535</v>
      </c>
      <c r="J636" s="56">
        <v>0.28994621397710385</v>
      </c>
      <c r="K636" s="76">
        <v>16951575705.033939</v>
      </c>
      <c r="L636" s="76">
        <v>769019595.55980766</v>
      </c>
      <c r="M636" s="76">
        <v>180231120132.95071</v>
      </c>
      <c r="N636" s="76">
        <v>76902507021.293701</v>
      </c>
      <c r="O636" s="76">
        <v>29970.814698640956</v>
      </c>
      <c r="P636" s="46">
        <v>461076.63815788541</v>
      </c>
      <c r="Q636" s="46">
        <v>293502.9849011125</v>
      </c>
      <c r="R636" s="76">
        <v>1004699394004.9807</v>
      </c>
      <c r="S636" s="56">
        <v>0.5131652379300129</v>
      </c>
      <c r="T636" s="56">
        <v>0.27220932848075396</v>
      </c>
      <c r="U636" s="46">
        <v>16.398993220833038</v>
      </c>
      <c r="V636" s="76">
        <v>4986301619916.4385</v>
      </c>
      <c r="W636" s="84">
        <v>1573.7634258243984</v>
      </c>
      <c r="X636" s="82">
        <v>4.4426858851476334E-2</v>
      </c>
      <c r="Y636" s="476">
        <v>2.0000000000000001E-4</v>
      </c>
    </row>
    <row r="637" spans="1:25" x14ac:dyDescent="0.2">
      <c r="A637" s="475">
        <v>633</v>
      </c>
      <c r="B637" s="56">
        <v>0.62019948182267148</v>
      </c>
      <c r="C637" s="46">
        <v>2072.6976707732279</v>
      </c>
      <c r="D637" s="56">
        <v>0.6497988339388715</v>
      </c>
      <c r="E637" s="56">
        <v>0.24238438831055226</v>
      </c>
      <c r="F637" s="250">
        <v>2024.8</v>
      </c>
      <c r="G637" s="76">
        <v>158814353499.74521</v>
      </c>
      <c r="H637" s="46">
        <v>14962709.680380804</v>
      </c>
      <c r="I637" s="76">
        <v>393001869726.01483</v>
      </c>
      <c r="J637" s="56">
        <v>0.30288322686330049</v>
      </c>
      <c r="K637" s="76">
        <v>15773410038.265121</v>
      </c>
      <c r="L637" s="76">
        <v>17402111441.989391</v>
      </c>
      <c r="M637" s="76">
        <v>107344495661.6264</v>
      </c>
      <c r="N637" s="76">
        <v>34269657577.426605</v>
      </c>
      <c r="O637" s="76">
        <v>27094.78503047784</v>
      </c>
      <c r="P637" s="46">
        <v>236240.93991195952</v>
      </c>
      <c r="Q637" s="46">
        <v>124294.36660198786</v>
      </c>
      <c r="R637" s="76">
        <v>695103624026.61365</v>
      </c>
      <c r="S637" s="56">
        <v>0.4832227193491061</v>
      </c>
      <c r="T637" s="56">
        <v>0.36085273615943203</v>
      </c>
      <c r="U637" s="46">
        <v>16.692828447239261</v>
      </c>
      <c r="V637" s="76">
        <v>4760550870870.8164</v>
      </c>
      <c r="W637" s="84">
        <v>1503.1344590369672</v>
      </c>
      <c r="X637" s="82">
        <v>4.2389730129834352E-2</v>
      </c>
      <c r="Y637" s="476">
        <v>2.0000000000000001E-4</v>
      </c>
    </row>
    <row r="638" spans="1:25" x14ac:dyDescent="0.2">
      <c r="A638" s="475">
        <v>634</v>
      </c>
      <c r="B638" s="56">
        <v>0.34372016657286508</v>
      </c>
      <c r="C638" s="46">
        <v>3038.3571822691592</v>
      </c>
      <c r="D638" s="56">
        <v>0.60983071779191012</v>
      </c>
      <c r="E638" s="56">
        <v>0.69034026392551806</v>
      </c>
      <c r="F638" s="250">
        <v>2026.24</v>
      </c>
      <c r="G638" s="76">
        <v>74495705214.159668</v>
      </c>
      <c r="H638" s="46">
        <v>13439621.720025469</v>
      </c>
      <c r="I638" s="76">
        <v>444760920607.93561</v>
      </c>
      <c r="J638" s="56">
        <v>0.34372016657286508</v>
      </c>
      <c r="K638" s="76">
        <v>23286722944.836132</v>
      </c>
      <c r="L638" s="76">
        <v>12437524334.989527</v>
      </c>
      <c r="M638" s="76">
        <v>42087570737.632988</v>
      </c>
      <c r="N638" s="76">
        <v>78007219080.401596</v>
      </c>
      <c r="O638" s="76">
        <v>22530.419336653431</v>
      </c>
      <c r="P638" s="46">
        <v>475113.45874832734</v>
      </c>
      <c r="Q638" s="46">
        <v>309941.39308170992</v>
      </c>
      <c r="R638" s="76">
        <v>713228947059.88647</v>
      </c>
      <c r="S638" s="56">
        <v>0.44754393679367616</v>
      </c>
      <c r="T638" s="56">
        <v>0.27957669237626032</v>
      </c>
      <c r="U638" s="46">
        <v>15.060372563708009</v>
      </c>
      <c r="V638" s="76">
        <v>3417165428020.2686</v>
      </c>
      <c r="W638" s="84">
        <v>1078.6928854423697</v>
      </c>
      <c r="X638" s="82">
        <v>4.6745116055408376E-2</v>
      </c>
      <c r="Y638" s="476">
        <v>2.0000000000000001E-4</v>
      </c>
    </row>
    <row r="639" spans="1:25" x14ac:dyDescent="0.2">
      <c r="A639" s="475">
        <v>635</v>
      </c>
      <c r="B639" s="56">
        <v>0.56399518020464279</v>
      </c>
      <c r="C639" s="46">
        <v>7132.9296560383873</v>
      </c>
      <c r="D639" s="56">
        <v>0.7994618453896073</v>
      </c>
      <c r="E639" s="56">
        <v>0.21714106576816167</v>
      </c>
      <c r="F639" s="250">
        <v>2025.84</v>
      </c>
      <c r="G639" s="76">
        <v>248460454398.11044</v>
      </c>
      <c r="H639" s="46">
        <v>19664823.146090567</v>
      </c>
      <c r="I639" s="76">
        <v>428602398304.34021</v>
      </c>
      <c r="J639" s="56">
        <v>0.17077483289524364</v>
      </c>
      <c r="K639" s="76">
        <v>15215615782.187057</v>
      </c>
      <c r="L639" s="76">
        <v>25640038462.232544</v>
      </c>
      <c r="M639" s="76">
        <v>130601589181.14389</v>
      </c>
      <c r="N639" s="76">
        <v>23205649504.481033</v>
      </c>
      <c r="O639" s="76">
        <v>19966.661387692377</v>
      </c>
      <c r="P639" s="46">
        <v>216298.47077606653</v>
      </c>
      <c r="Q639" s="46">
        <v>83827.234443056979</v>
      </c>
      <c r="R639" s="76">
        <v>904716556288.87708</v>
      </c>
      <c r="S639" s="56">
        <v>0.48084571387755309</v>
      </c>
      <c r="T639" s="56">
        <v>0.31407480318773123</v>
      </c>
      <c r="U639" s="46">
        <v>18.16453456012561</v>
      </c>
      <c r="V639" s="76">
        <v>5526019920891.5664</v>
      </c>
      <c r="W639" s="84">
        <v>1743.265407257134</v>
      </c>
      <c r="X639" s="82">
        <v>4.1544644812139611E-2</v>
      </c>
      <c r="Y639" s="476">
        <v>2.0000000000000001E-4</v>
      </c>
    </row>
    <row r="640" spans="1:25" x14ac:dyDescent="0.2">
      <c r="A640" s="475">
        <v>636</v>
      </c>
      <c r="B640" s="56">
        <v>0.30480441365401423</v>
      </c>
      <c r="C640" s="46">
        <v>1500</v>
      </c>
      <c r="D640" s="56">
        <v>0.9369735453676844</v>
      </c>
      <c r="E640" s="56">
        <v>0.1950195500928511</v>
      </c>
      <c r="F640" s="250">
        <v>2025.45</v>
      </c>
      <c r="G640" s="76">
        <v>214916591609.9025</v>
      </c>
      <c r="H640" s="46">
        <v>28895227.075677678</v>
      </c>
      <c r="I640" s="76">
        <v>665304442385.5293</v>
      </c>
      <c r="J640" s="56">
        <v>0.30480441365401423</v>
      </c>
      <c r="K640" s="76">
        <v>24979055426.679111</v>
      </c>
      <c r="L640" s="76">
        <v>30197483972.653744</v>
      </c>
      <c r="M640" s="76">
        <v>115999252324.66721</v>
      </c>
      <c r="N640" s="76">
        <v>52993441917.670212</v>
      </c>
      <c r="O640" s="76">
        <v>20193.902797120638</v>
      </c>
      <c r="P640" s="46">
        <v>356403.10068146093</v>
      </c>
      <c r="Q640" s="46">
        <v>207958.69515645335</v>
      </c>
      <c r="R640" s="76">
        <v>1122079922951.1111</v>
      </c>
      <c r="S640" s="56">
        <v>0.47547808199121039</v>
      </c>
      <c r="T640" s="56">
        <v>0.33794541492081548</v>
      </c>
      <c r="U640" s="46">
        <v>16.27338064103958</v>
      </c>
      <c r="V640" s="76">
        <v>6736938168710.4609</v>
      </c>
      <c r="W640" s="84">
        <v>2127.1633643159566</v>
      </c>
      <c r="X640" s="82">
        <v>4.5070952893636315E-2</v>
      </c>
      <c r="Y640" s="476">
        <v>2.0000000000000001E-4</v>
      </c>
    </row>
    <row r="641" spans="1:25" x14ac:dyDescent="0.2">
      <c r="A641" s="475">
        <v>637</v>
      </c>
      <c r="B641" s="56">
        <v>0.21096382715719708</v>
      </c>
      <c r="C641" s="46">
        <v>4318.5709413960785</v>
      </c>
      <c r="D641" s="56">
        <v>0.89236889730845614</v>
      </c>
      <c r="E641" s="56">
        <v>0.39221166682919673</v>
      </c>
      <c r="F641" s="250">
        <v>2025.56</v>
      </c>
      <c r="G641" s="76">
        <v>179225618186.96335</v>
      </c>
      <c r="H641" s="46">
        <v>19023671.223486885</v>
      </c>
      <c r="I641" s="76">
        <v>516381750927.53027</v>
      </c>
      <c r="J641" s="56">
        <v>0.21096382715719708</v>
      </c>
      <c r="K641" s="76">
        <v>23585219335.520851</v>
      </c>
      <c r="L641" s="76">
        <v>49278197723.388161</v>
      </c>
      <c r="M641" s="76">
        <v>110956759751.93814</v>
      </c>
      <c r="N641" s="76">
        <v>5646787119.2674837</v>
      </c>
      <c r="O641" s="76">
        <v>24418.813992963998</v>
      </c>
      <c r="P641" s="46">
        <v>83568.587829905591</v>
      </c>
      <c r="Q641" s="46">
        <v>24687.632958021764</v>
      </c>
      <c r="R641" s="76">
        <v>871207174384.1311</v>
      </c>
      <c r="S641" s="56">
        <v>0.43645807757335975</v>
      </c>
      <c r="T641" s="56">
        <v>0.26884892445708963</v>
      </c>
      <c r="U641" s="46">
        <v>17.468875929609489</v>
      </c>
      <c r="V641" s="76">
        <v>4419519061944.3174</v>
      </c>
      <c r="W641" s="84">
        <v>1395.1335532599858</v>
      </c>
      <c r="X641" s="82">
        <v>4.2812248258145946E-2</v>
      </c>
      <c r="Y641" s="476">
        <v>2.0000000000000001E-4</v>
      </c>
    </row>
    <row r="642" spans="1:25" x14ac:dyDescent="0.2">
      <c r="A642" s="475">
        <v>638</v>
      </c>
      <c r="B642" s="56">
        <v>0.42894277878627834</v>
      </c>
      <c r="C642" s="46">
        <v>1526.1411895643023</v>
      </c>
      <c r="D642" s="56">
        <v>0.48791517950856722</v>
      </c>
      <c r="E642" s="56">
        <v>0.49037395422406321</v>
      </c>
      <c r="F642" s="250">
        <v>2025.1</v>
      </c>
      <c r="G642" s="76">
        <v>198679527931.81894</v>
      </c>
      <c r="H642" s="46">
        <v>9282316.7981252801</v>
      </c>
      <c r="I642" s="76">
        <v>305330452859.22589</v>
      </c>
      <c r="J642" s="56">
        <v>0.42894277878627829</v>
      </c>
      <c r="K642" s="76">
        <v>21470192211.265961</v>
      </c>
      <c r="L642" s="76">
        <v>20346363004.508419</v>
      </c>
      <c r="M642" s="76">
        <v>91638626968.607468</v>
      </c>
      <c r="N642" s="76">
        <v>29171634679.834778</v>
      </c>
      <c r="O642" s="76">
        <v>29160.965165911151</v>
      </c>
      <c r="P642" s="46">
        <v>297699.29242797144</v>
      </c>
      <c r="Q642" s="46">
        <v>141272.38607455426</v>
      </c>
      <c r="R642" s="76">
        <v>669300117614.78223</v>
      </c>
      <c r="S642" s="56">
        <v>0.59047032033078006</v>
      </c>
      <c r="T642" s="56">
        <v>0.46480330463127567</v>
      </c>
      <c r="U642" s="46">
        <v>16.777563444139478</v>
      </c>
      <c r="V642" s="76">
        <v>5774220826452.7109</v>
      </c>
      <c r="W642" s="84">
        <v>1823.7914163404455</v>
      </c>
      <c r="X642" s="82">
        <v>4.3270898458753454E-2</v>
      </c>
      <c r="Y642" s="476">
        <v>2.0000000000000001E-4</v>
      </c>
    </row>
    <row r="643" spans="1:25" x14ac:dyDescent="0.2">
      <c r="A643" s="475">
        <v>639</v>
      </c>
      <c r="B643" s="56">
        <v>0.53194457468112721</v>
      </c>
      <c r="C643" s="46">
        <v>3616.8766481622101</v>
      </c>
      <c r="D643" s="56">
        <v>0.67313016290317362</v>
      </c>
      <c r="E643" s="56">
        <v>0.29379698515674324</v>
      </c>
      <c r="F643" s="250">
        <v>2025.58</v>
      </c>
      <c r="G643" s="76">
        <v>259207727963.78699</v>
      </c>
      <c r="H643" s="46">
        <v>15086718.881224697</v>
      </c>
      <c r="I643" s="76">
        <v>495216148501.6637</v>
      </c>
      <c r="J643" s="56">
        <v>0.53194457468112721</v>
      </c>
      <c r="K643" s="76">
        <v>18610891895.79903</v>
      </c>
      <c r="L643" s="76">
        <v>17571811987.289001</v>
      </c>
      <c r="M643" s="76">
        <v>144106453329.43329</v>
      </c>
      <c r="N643" s="76">
        <v>15506074700.443287</v>
      </c>
      <c r="O643" s="76">
        <v>21846.057812853949</v>
      </c>
      <c r="P643" s="46">
        <v>167699.22469961111</v>
      </c>
      <c r="Q643" s="46">
        <v>74816.945570276992</v>
      </c>
      <c r="R643" s="76">
        <v>982290933227.0531</v>
      </c>
      <c r="S643" s="56">
        <v>0.64719784553418147</v>
      </c>
      <c r="T643" s="56">
        <v>0.47471474533276953</v>
      </c>
      <c r="U643" s="46">
        <v>16.295372295691443</v>
      </c>
      <c r="V643" s="76">
        <v>8314349007052.4092</v>
      </c>
      <c r="W643" s="84">
        <v>2623.7758213028105</v>
      </c>
      <c r="X643" s="82">
        <v>4.4929179934466587E-2</v>
      </c>
      <c r="Y643" s="476">
        <v>2.0000000000000001E-4</v>
      </c>
    </row>
    <row r="644" spans="1:25" x14ac:dyDescent="0.2">
      <c r="A644" s="475">
        <v>640</v>
      </c>
      <c r="B644" s="56">
        <v>0.47371028786481573</v>
      </c>
      <c r="C644" s="46">
        <v>6263.7938469972296</v>
      </c>
      <c r="D644" s="56">
        <v>0.33943641769140193</v>
      </c>
      <c r="E644" s="56">
        <v>0.21099466747805007</v>
      </c>
      <c r="F644" s="250">
        <v>2025.46</v>
      </c>
      <c r="G644" s="76">
        <v>73629833739.079254</v>
      </c>
      <c r="H644" s="46">
        <v>5740747.3630933091</v>
      </c>
      <c r="I644" s="76">
        <v>272825271184.16437</v>
      </c>
      <c r="J644" s="56">
        <v>0.47371028786481573</v>
      </c>
      <c r="K644" s="76">
        <v>13435283932.802711</v>
      </c>
      <c r="L644" s="76">
        <v>13517990031.179991</v>
      </c>
      <c r="M644" s="76">
        <v>90326942596.743362</v>
      </c>
      <c r="N644" s="76">
        <v>123824207416.11133</v>
      </c>
      <c r="O644" s="76">
        <v>38516.980742011729</v>
      </c>
      <c r="P644" s="46">
        <v>772522.17931645666</v>
      </c>
      <c r="Q644" s="46">
        <v>475902.6314526067</v>
      </c>
      <c r="R644" s="76">
        <v>603882158336.02295</v>
      </c>
      <c r="S644" s="56">
        <v>0.52406350080557784</v>
      </c>
      <c r="T644" s="56">
        <v>0.33370055761772482</v>
      </c>
      <c r="U644" s="46">
        <v>15.098902038641681</v>
      </c>
      <c r="V644" s="76">
        <v>3463784838872.5596</v>
      </c>
      <c r="W644" s="84">
        <v>1092.2749976596338</v>
      </c>
      <c r="X644" s="82">
        <v>4.6775035166333051E-2</v>
      </c>
      <c r="Y644" s="476">
        <v>2.0000000000000001E-4</v>
      </c>
    </row>
    <row r="645" spans="1:25" x14ac:dyDescent="0.2">
      <c r="A645" s="475">
        <v>641</v>
      </c>
      <c r="B645" s="56">
        <v>0.44785507328241531</v>
      </c>
      <c r="C645" s="46">
        <v>4671.0401760160757</v>
      </c>
      <c r="D645" s="56">
        <v>0.64328299578225157</v>
      </c>
      <c r="E645" s="56">
        <v>0.4368615286529462</v>
      </c>
      <c r="F645" s="250">
        <v>2023.76</v>
      </c>
      <c r="G645" s="76">
        <v>255144337689.91479</v>
      </c>
      <c r="H645" s="46">
        <v>14314789.57412488</v>
      </c>
      <c r="I645" s="76">
        <v>487142959989.81403</v>
      </c>
      <c r="J645" s="56">
        <v>0.44785507328241536</v>
      </c>
      <c r="K645" s="76">
        <v>17828906701.994736</v>
      </c>
      <c r="L645" s="76">
        <v>0</v>
      </c>
      <c r="M645" s="76">
        <v>239523369653.38177</v>
      </c>
      <c r="N645" s="76">
        <v>16976045494.370058</v>
      </c>
      <c r="O645" s="76">
        <v>35238.608212857587</v>
      </c>
      <c r="P645" s="46">
        <v>157894.30473443109</v>
      </c>
      <c r="Q645" s="46">
        <v>68516.063532677916</v>
      </c>
      <c r="R645" s="76">
        <v>990511881509.22473</v>
      </c>
      <c r="S645" s="56">
        <v>0.61333898423732081</v>
      </c>
      <c r="T645" s="56">
        <v>0.45477145449012923</v>
      </c>
      <c r="U645" s="46">
        <v>16.326418362352072</v>
      </c>
      <c r="V645" s="76">
        <v>8203684131290.7871</v>
      </c>
      <c r="W645" s="84">
        <v>2588.6589844727905</v>
      </c>
      <c r="X645" s="82">
        <v>4.382895193848569E-2</v>
      </c>
      <c r="Y645" s="476">
        <v>2.0000000000000001E-4</v>
      </c>
    </row>
    <row r="646" spans="1:25" x14ac:dyDescent="0.2">
      <c r="A646" s="475">
        <v>642</v>
      </c>
      <c r="B646" s="56">
        <v>0.52120611968385766</v>
      </c>
      <c r="C646" s="46">
        <v>6485.4841864556911</v>
      </c>
      <c r="D646" s="56">
        <v>1.0484103092165615</v>
      </c>
      <c r="E646" s="56">
        <v>0.60021469627229773</v>
      </c>
      <c r="F646" s="250">
        <v>2024.94</v>
      </c>
      <c r="G646" s="76">
        <v>158829284898.81714</v>
      </c>
      <c r="H646" s="46">
        <v>33248302.15660578</v>
      </c>
      <c r="I646" s="76">
        <v>701487716798.26697</v>
      </c>
      <c r="J646" s="56">
        <v>0.31859713049441674</v>
      </c>
      <c r="K646" s="76">
        <v>35941649201.927391</v>
      </c>
      <c r="L646" s="76">
        <v>12173368639.976465</v>
      </c>
      <c r="M646" s="76">
        <v>188507074964.70047</v>
      </c>
      <c r="N646" s="76">
        <v>14464575942.926178</v>
      </c>
      <c r="O646" s="76">
        <v>20107.773838841455</v>
      </c>
      <c r="P646" s="46">
        <v>148749.62568944533</v>
      </c>
      <c r="Q646" s="46">
        <v>60811.254525425313</v>
      </c>
      <c r="R646" s="76">
        <v>1214355330099.8186</v>
      </c>
      <c r="S646" s="56">
        <v>0.50563642095784667</v>
      </c>
      <c r="T646" s="56">
        <v>0.28011735822372918</v>
      </c>
      <c r="U646" s="46">
        <v>15.644135114026389</v>
      </c>
      <c r="V646" s="76">
        <v>5794291596973.04</v>
      </c>
      <c r="W646" s="84">
        <v>1827.8423177240632</v>
      </c>
      <c r="X646" s="82">
        <v>4.7090361813797811E-2</v>
      </c>
      <c r="Y646" s="476">
        <v>2.0000000000000001E-4</v>
      </c>
    </row>
    <row r="647" spans="1:25" x14ac:dyDescent="0.2">
      <c r="A647" s="475">
        <v>643</v>
      </c>
      <c r="B647" s="56">
        <v>0.46523756110230741</v>
      </c>
      <c r="C647" s="46">
        <v>6092.9644306556647</v>
      </c>
      <c r="D647" s="56">
        <v>0.71455174062731397</v>
      </c>
      <c r="E647" s="56">
        <v>0.19185764760366353</v>
      </c>
      <c r="F647" s="250">
        <v>2023.75</v>
      </c>
      <c r="G647" s="76">
        <v>695905322603.69971</v>
      </c>
      <c r="H647" s="46">
        <v>16164002.816433931</v>
      </c>
      <c r="I647" s="76">
        <v>509524400642.29028</v>
      </c>
      <c r="J647" s="56">
        <v>0.328409733310566</v>
      </c>
      <c r="K647" s="76">
        <v>10569165004.393829</v>
      </c>
      <c r="L647" s="76">
        <v>0</v>
      </c>
      <c r="M647" s="76">
        <v>573746877840.95984</v>
      </c>
      <c r="N647" s="76">
        <v>77878562347.50766</v>
      </c>
      <c r="O647" s="76">
        <v>25238.501387276716</v>
      </c>
      <c r="P647" s="46">
        <v>388900.11660586472</v>
      </c>
      <c r="Q647" s="46">
        <v>238720.14445716166</v>
      </c>
      <c r="R647" s="76">
        <v>1651596068044.5193</v>
      </c>
      <c r="S647" s="56">
        <v>0.62403913648805465</v>
      </c>
      <c r="T647" s="56">
        <v>0.50297004589503691</v>
      </c>
      <c r="U647" s="46">
        <v>18.008906221161944</v>
      </c>
      <c r="V647" s="76">
        <v>16299203530509.758</v>
      </c>
      <c r="W647" s="84">
        <v>5148.4108215532415</v>
      </c>
      <c r="X647" s="82">
        <v>4.0928256960750101E-2</v>
      </c>
      <c r="Y647" s="476">
        <v>2.0000000000000001E-4</v>
      </c>
    </row>
    <row r="648" spans="1:25" x14ac:dyDescent="0.2">
      <c r="A648" s="475">
        <v>644</v>
      </c>
      <c r="B648" s="56">
        <v>0.51768056856613121</v>
      </c>
      <c r="C648" s="46">
        <v>2910.2369282253517</v>
      </c>
      <c r="D648" s="56">
        <v>1.0890935388854337</v>
      </c>
      <c r="E648" s="56">
        <v>0.44887388376423604</v>
      </c>
      <c r="F648" s="250">
        <v>2025.16</v>
      </c>
      <c r="G648" s="76">
        <v>220349864247.7724</v>
      </c>
      <c r="H648" s="46">
        <v>38512909.54551968</v>
      </c>
      <c r="I648" s="76">
        <v>739627506775.36926</v>
      </c>
      <c r="J648" s="56">
        <v>0.2304546490352487</v>
      </c>
      <c r="K648" s="76">
        <v>22151861419.437237</v>
      </c>
      <c r="L648" s="76">
        <v>4099942583.9458981</v>
      </c>
      <c r="M648" s="76">
        <v>160283911348.30814</v>
      </c>
      <c r="N648" s="76">
        <v>64079774698.919067</v>
      </c>
      <c r="O648" s="76">
        <v>30236.035529389501</v>
      </c>
      <c r="P648" s="46">
        <v>413698.65878731606</v>
      </c>
      <c r="Q648" s="46">
        <v>248004.89983670416</v>
      </c>
      <c r="R648" s="76">
        <v>1286500318516.0103</v>
      </c>
      <c r="S648" s="56">
        <v>0.43627039613031321</v>
      </c>
      <c r="T648" s="56">
        <v>0.23384446249526092</v>
      </c>
      <c r="U648" s="46">
        <v>17.332716983084545</v>
      </c>
      <c r="V648" s="76">
        <v>5647403985869.084</v>
      </c>
      <c r="W648" s="84">
        <v>1782.1578725796294</v>
      </c>
      <c r="X648" s="82">
        <v>4.2916880101594806E-2</v>
      </c>
      <c r="Y648" s="476">
        <v>2.0000000000000001E-4</v>
      </c>
    </row>
    <row r="649" spans="1:25" x14ac:dyDescent="0.2">
      <c r="A649" s="475">
        <v>645</v>
      </c>
      <c r="B649" s="56">
        <v>0.4964165096351712</v>
      </c>
      <c r="C649" s="46">
        <v>2091.2124634767056</v>
      </c>
      <c r="D649" s="56">
        <v>0.27199239990954799</v>
      </c>
      <c r="E649" s="56">
        <v>0.38469835834389859</v>
      </c>
      <c r="F649" s="250">
        <v>2025.51</v>
      </c>
      <c r="G649" s="76">
        <v>99468992123.264481</v>
      </c>
      <c r="H649" s="46">
        <v>4560577.2610339113</v>
      </c>
      <c r="I649" s="76">
        <v>208732355457.49295</v>
      </c>
      <c r="J649" s="56">
        <v>0.49641650963517114</v>
      </c>
      <c r="K649" s="76">
        <v>12080530640.593435</v>
      </c>
      <c r="L649" s="76">
        <v>17339038501.888359</v>
      </c>
      <c r="M649" s="76">
        <v>77267242741.468399</v>
      </c>
      <c r="N649" s="76">
        <v>149032877081.35175</v>
      </c>
      <c r="O649" s="76">
        <v>25040.725525597642</v>
      </c>
      <c r="P649" s="46">
        <v>980241.86406319449</v>
      </c>
      <c r="Q649" s="46">
        <v>633935.58139179833</v>
      </c>
      <c r="R649" s="76">
        <v>602278879026.47461</v>
      </c>
      <c r="S649" s="56">
        <v>0.55443458935350443</v>
      </c>
      <c r="T649" s="56">
        <v>0.35144083331228532</v>
      </c>
      <c r="U649" s="46">
        <v>15.738053192737892</v>
      </c>
      <c r="V649" s="76">
        <v>3799337762228.8662</v>
      </c>
      <c r="W649" s="84">
        <v>1199.105822424694</v>
      </c>
      <c r="X649" s="82">
        <v>4.4563173745469656E-2</v>
      </c>
      <c r="Y649" s="476">
        <v>2.0000000000000001E-4</v>
      </c>
    </row>
    <row r="650" spans="1:25" x14ac:dyDescent="0.2">
      <c r="A650" s="475">
        <v>646</v>
      </c>
      <c r="B650" s="56">
        <v>0.70512409078974458</v>
      </c>
      <c r="C650" s="46">
        <v>6308.8763702752931</v>
      </c>
      <c r="D650" s="56">
        <v>0.98162417890260545</v>
      </c>
      <c r="E650" s="56">
        <v>0.53954288601724021</v>
      </c>
      <c r="F650" s="250">
        <v>2024.7</v>
      </c>
      <c r="G650" s="76">
        <v>189514877043.35303</v>
      </c>
      <c r="H650" s="46">
        <v>29017579.192615777</v>
      </c>
      <c r="I650" s="76">
        <v>603097591138.82349</v>
      </c>
      <c r="J650" s="56">
        <v>0.22976143229268342</v>
      </c>
      <c r="K650" s="76">
        <v>13087424716.609884</v>
      </c>
      <c r="L650" s="76">
        <v>5693054077.6393318</v>
      </c>
      <c r="M650" s="76">
        <v>159776744420.62973</v>
      </c>
      <c r="N650" s="76">
        <v>51064089282.488922</v>
      </c>
      <c r="O650" s="76">
        <v>20178.704824675351</v>
      </c>
      <c r="P650" s="46">
        <v>342395.37740534032</v>
      </c>
      <c r="Q650" s="46">
        <v>196281.80015469523</v>
      </c>
      <c r="R650" s="76">
        <v>1122819936668.2959</v>
      </c>
      <c r="S650" s="56">
        <v>0.46511000338268593</v>
      </c>
      <c r="T650" s="56">
        <v>0.25098836549656378</v>
      </c>
      <c r="U650" s="46">
        <v>16.970308160829731</v>
      </c>
      <c r="V650" s="76">
        <v>5125636051915.1201</v>
      </c>
      <c r="W650" s="84">
        <v>1614.7006637435679</v>
      </c>
      <c r="X650" s="82">
        <v>4.3990045946500383E-2</v>
      </c>
      <c r="Y650" s="476">
        <v>2.0000000000000001E-4</v>
      </c>
    </row>
    <row r="651" spans="1:25" x14ac:dyDescent="0.2">
      <c r="A651" s="475">
        <v>647</v>
      </c>
      <c r="B651" s="56">
        <v>0.27652110986377154</v>
      </c>
      <c r="C651" s="46">
        <v>1500</v>
      </c>
      <c r="D651" s="56">
        <v>0.22982990980647611</v>
      </c>
      <c r="E651" s="56">
        <v>0.25606461325140428</v>
      </c>
      <c r="F651" s="250">
        <v>2025.58</v>
      </c>
      <c r="G651" s="76">
        <v>147792213297.75827</v>
      </c>
      <c r="H651" s="46">
        <v>3700236.4449082809</v>
      </c>
      <c r="I651" s="76">
        <v>173349432148.78784</v>
      </c>
      <c r="J651" s="56">
        <v>0.27652110986377154</v>
      </c>
      <c r="K651" s="76">
        <v>10668363668.793598</v>
      </c>
      <c r="L651" s="76">
        <v>7013026440.8984661</v>
      </c>
      <c r="M651" s="76">
        <v>102046048934.4306</v>
      </c>
      <c r="N651" s="76">
        <v>157210706121.83267</v>
      </c>
      <c r="O651" s="76">
        <v>19851.433495106743</v>
      </c>
      <c r="P651" s="46">
        <v>931527.08466222871</v>
      </c>
      <c r="Q651" s="46">
        <v>599862.83951561619</v>
      </c>
      <c r="R651" s="76">
        <v>552940349168.99451</v>
      </c>
      <c r="S651" s="56">
        <v>0.47115221128998919</v>
      </c>
      <c r="T651" s="56">
        <v>0.36817874134534889</v>
      </c>
      <c r="U651" s="46">
        <v>17.28738006115108</v>
      </c>
      <c r="V651" s="76">
        <v>3897324474784.6543</v>
      </c>
      <c r="W651" s="84">
        <v>1229.2905004440852</v>
      </c>
      <c r="X651" s="82">
        <v>4.1902595534693089E-2</v>
      </c>
      <c r="Y651" s="476">
        <v>2.0000000000000001E-4</v>
      </c>
    </row>
    <row r="652" spans="1:25" x14ac:dyDescent="0.2">
      <c r="A652" s="475">
        <v>648</v>
      </c>
      <c r="B652" s="56">
        <v>0.45537536677852752</v>
      </c>
      <c r="C652" s="46">
        <v>2359.8022025886376</v>
      </c>
      <c r="D652" s="56">
        <v>0.80791471771456069</v>
      </c>
      <c r="E652" s="56">
        <v>0.65337769697478754</v>
      </c>
      <c r="F652" s="250">
        <v>2023.75</v>
      </c>
      <c r="G652" s="76">
        <v>305902725940.12042</v>
      </c>
      <c r="H652" s="46">
        <v>21485427.978521373</v>
      </c>
      <c r="I652" s="76">
        <v>581433235179.88672</v>
      </c>
      <c r="J652" s="56">
        <v>0.45537536677852752</v>
      </c>
      <c r="K652" s="76">
        <v>19064754628.739666</v>
      </c>
      <c r="L652" s="76">
        <v>1194141301.8850701</v>
      </c>
      <c r="M652" s="76">
        <v>274696053727.83197</v>
      </c>
      <c r="N652" s="76">
        <v>107139373572.99011</v>
      </c>
      <c r="O652" s="76">
        <v>22111.606866236805</v>
      </c>
      <c r="P652" s="46">
        <v>726846.62130103284</v>
      </c>
      <c r="Q652" s="46">
        <v>507021.32097747223</v>
      </c>
      <c r="R652" s="76">
        <v>1311872548188.6812</v>
      </c>
      <c r="S652" s="56">
        <v>0.5960320562151884</v>
      </c>
      <c r="T652" s="56">
        <v>0.42563464213440361</v>
      </c>
      <c r="U652" s="46">
        <v>16.231040373168156</v>
      </c>
      <c r="V652" s="76">
        <v>10279461789395.652</v>
      </c>
      <c r="W652" s="84">
        <v>3239.1196708110397</v>
      </c>
      <c r="X652" s="82">
        <v>4.3575374114376238E-2</v>
      </c>
      <c r="Y652" s="476">
        <v>2.0000000000000001E-4</v>
      </c>
    </row>
    <row r="653" spans="1:25" x14ac:dyDescent="0.2">
      <c r="A653" s="475">
        <v>649</v>
      </c>
      <c r="B653" s="56">
        <v>0.58110766273075165</v>
      </c>
      <c r="C653" s="46">
        <v>3850.1376188318791</v>
      </c>
      <c r="D653" s="56">
        <v>0.58132859289563843</v>
      </c>
      <c r="E653" s="56">
        <v>0.34765186673694431</v>
      </c>
      <c r="F653" s="250">
        <v>2025.56</v>
      </c>
      <c r="G653" s="76">
        <v>256771664269.8967</v>
      </c>
      <c r="H653" s="46">
        <v>12403398.147911407</v>
      </c>
      <c r="I653" s="76">
        <v>406311839716.08154</v>
      </c>
      <c r="J653" s="56">
        <v>0.44178004220316947</v>
      </c>
      <c r="K653" s="76">
        <v>11773908524.982058</v>
      </c>
      <c r="L653" s="76">
        <v>5688849826.3380156</v>
      </c>
      <c r="M653" s="76">
        <v>158254788944.91953</v>
      </c>
      <c r="N653" s="76">
        <v>27442347904.104782</v>
      </c>
      <c r="O653" s="76">
        <v>17530.933801317609</v>
      </c>
      <c r="P653" s="46">
        <v>207444.80072825984</v>
      </c>
      <c r="Q653" s="46">
        <v>104612.01473452998</v>
      </c>
      <c r="R653" s="76">
        <v>955176728508.02234</v>
      </c>
      <c r="S653" s="56">
        <v>0.62591600922483326</v>
      </c>
      <c r="T653" s="56">
        <v>0.43355423134760007</v>
      </c>
      <c r="U653" s="46">
        <v>16.690205556249403</v>
      </c>
      <c r="V653" s="76">
        <v>7710797875740.3076</v>
      </c>
      <c r="W653" s="84">
        <v>2432.7909812335288</v>
      </c>
      <c r="X653" s="82">
        <v>4.3108167520686358E-2</v>
      </c>
      <c r="Y653" s="476">
        <v>2.0000000000000001E-4</v>
      </c>
    </row>
    <row r="654" spans="1:25" x14ac:dyDescent="0.2">
      <c r="A654" s="475">
        <v>650</v>
      </c>
      <c r="B654" s="56">
        <v>0.44059960969095591</v>
      </c>
      <c r="C654" s="46">
        <v>4599.4751187752418</v>
      </c>
      <c r="D654" s="56">
        <v>0.93499753690171739</v>
      </c>
      <c r="E654" s="56">
        <v>0.46094165183599611</v>
      </c>
      <c r="F654" s="250">
        <v>2024.28</v>
      </c>
      <c r="G654" s="76">
        <v>286954340882.99133</v>
      </c>
      <c r="H654" s="46">
        <v>25737490.760624602</v>
      </c>
      <c r="I654" s="76">
        <v>620071724993.43799</v>
      </c>
      <c r="J654" s="56">
        <v>0.34978069882641771</v>
      </c>
      <c r="K654" s="76">
        <v>14055429224.666199</v>
      </c>
      <c r="L654" s="76">
        <v>0</v>
      </c>
      <c r="M654" s="76">
        <v>298084393151.14709</v>
      </c>
      <c r="N654" s="76">
        <v>100845961914.28445</v>
      </c>
      <c r="O654" s="76">
        <v>24772.838051033861</v>
      </c>
      <c r="P654" s="46">
        <v>606583.39528528997</v>
      </c>
      <c r="Q654" s="46">
        <v>404540.15934000246</v>
      </c>
      <c r="R654" s="76">
        <v>1518153910693.25</v>
      </c>
      <c r="S654" s="56">
        <v>0.57587950474031036</v>
      </c>
      <c r="T654" s="56">
        <v>0.32660764125320557</v>
      </c>
      <c r="U654" s="46">
        <v>16.431405316893521</v>
      </c>
      <c r="V654" s="76">
        <v>8858690862464.7305</v>
      </c>
      <c r="W654" s="84">
        <v>2791.3188133816202</v>
      </c>
      <c r="X654" s="82">
        <v>4.5059183997036775E-2</v>
      </c>
      <c r="Y654" s="476">
        <v>2.0000000000000001E-4</v>
      </c>
    </row>
    <row r="655" spans="1:25" x14ac:dyDescent="0.2">
      <c r="A655" s="475">
        <v>651</v>
      </c>
      <c r="B655" s="56">
        <v>0.36432931022697213</v>
      </c>
      <c r="C655" s="46">
        <v>4720.5481405312739</v>
      </c>
      <c r="D655" s="56">
        <v>0.37447468287874952</v>
      </c>
      <c r="E655" s="56">
        <v>0.7</v>
      </c>
      <c r="F655" s="250">
        <v>2024.7</v>
      </c>
      <c r="G655" s="76">
        <v>181543869664.31757</v>
      </c>
      <c r="H655" s="46">
        <v>6526690.2156482404</v>
      </c>
      <c r="I655" s="76">
        <v>245060214061.01541</v>
      </c>
      <c r="J655" s="56">
        <v>0.36432931022697213</v>
      </c>
      <c r="K655" s="76">
        <v>4000766538.5600204</v>
      </c>
      <c r="L655" s="76">
        <v>4439362688.5243807</v>
      </c>
      <c r="M655" s="76">
        <v>115028481090.91078</v>
      </c>
      <c r="N655" s="76">
        <v>69856307877.895721</v>
      </c>
      <c r="O655" s="76">
        <v>18385.665552212842</v>
      </c>
      <c r="P655" s="46">
        <v>488568.18766525737</v>
      </c>
      <c r="Q655" s="46">
        <v>271659.64278128982</v>
      </c>
      <c r="R655" s="76">
        <v>590021720802.49146</v>
      </c>
      <c r="S655" s="56">
        <v>0.54895847341307513</v>
      </c>
      <c r="T655" s="56">
        <v>0.45488945572753203</v>
      </c>
      <c r="U655" s="46">
        <v>17.035079219063288</v>
      </c>
      <c r="V655" s="76">
        <v>5118358046344.9893</v>
      </c>
      <c r="W655" s="84">
        <v>1614.7766203945378</v>
      </c>
      <c r="X655" s="82">
        <v>4.2087933253111644E-2</v>
      </c>
      <c r="Y655" s="476">
        <v>2.0000000000000001E-4</v>
      </c>
    </row>
    <row r="656" spans="1:25" x14ac:dyDescent="0.2">
      <c r="A656" s="475">
        <v>652</v>
      </c>
      <c r="B656" s="56">
        <v>0.57841924931876665</v>
      </c>
      <c r="C656" s="46">
        <v>4070.6866310646997</v>
      </c>
      <c r="D656" s="56">
        <v>0.78332011901692755</v>
      </c>
      <c r="E656" s="56">
        <v>0.40769552934487491</v>
      </c>
      <c r="F656" s="250">
        <v>2023.75</v>
      </c>
      <c r="G656" s="76">
        <v>499834688682.21942</v>
      </c>
      <c r="H656" s="46">
        <v>19633314.264744245</v>
      </c>
      <c r="I656" s="76">
        <v>498494628597.27661</v>
      </c>
      <c r="J656" s="56">
        <v>0.40002294225640522</v>
      </c>
      <c r="K656" s="76">
        <v>11848771432.014963</v>
      </c>
      <c r="L656" s="76">
        <v>0</v>
      </c>
      <c r="M656" s="76">
        <v>415119400913.763</v>
      </c>
      <c r="N656" s="76">
        <v>33745096715.888908</v>
      </c>
      <c r="O656" s="76">
        <v>42590.98161988119</v>
      </c>
      <c r="P656" s="46">
        <v>270705.1562734766</v>
      </c>
      <c r="Q656" s="46">
        <v>146984.98376840432</v>
      </c>
      <c r="R656" s="76">
        <v>1318463505545.9414</v>
      </c>
      <c r="S656" s="56">
        <v>0.63121951592351366</v>
      </c>
      <c r="T656" s="56">
        <v>0.49284987426352639</v>
      </c>
      <c r="U656" s="46">
        <v>17.585221612149201</v>
      </c>
      <c r="V656" s="76">
        <v>12552012860627.064</v>
      </c>
      <c r="W656" s="84">
        <v>3955.1325385021592</v>
      </c>
      <c r="X656" s="82">
        <v>4.1466191575112901E-2</v>
      </c>
      <c r="Y656" s="476">
        <v>2.0000000000000001E-4</v>
      </c>
    </row>
    <row r="657" spans="1:25" x14ac:dyDescent="0.2">
      <c r="A657" s="475">
        <v>653</v>
      </c>
      <c r="B657" s="56">
        <v>0.66101537651089071</v>
      </c>
      <c r="C657" s="46">
        <v>9199.3072711605055</v>
      </c>
      <c r="D657" s="56">
        <v>0.87408568668184072</v>
      </c>
      <c r="E657" s="56">
        <v>0.54689276731535263</v>
      </c>
      <c r="F657" s="250">
        <v>2024.5</v>
      </c>
      <c r="G657" s="76">
        <v>137067778645.93185</v>
      </c>
      <c r="H657" s="46">
        <v>20708728.170108002</v>
      </c>
      <c r="I657" s="76">
        <v>488854868501.57416</v>
      </c>
      <c r="J657" s="56">
        <v>0.34490277072711728</v>
      </c>
      <c r="K657" s="76">
        <v>11304114852.635712</v>
      </c>
      <c r="L657" s="76">
        <v>578187494.81261754</v>
      </c>
      <c r="M657" s="76">
        <v>106348613735.6819</v>
      </c>
      <c r="N657" s="76">
        <v>6780271665.0754757</v>
      </c>
      <c r="O657" s="76">
        <v>25709.806259689714</v>
      </c>
      <c r="P657" s="46">
        <v>105548.92365555253</v>
      </c>
      <c r="Q657" s="46">
        <v>29642.567351190337</v>
      </c>
      <c r="R657" s="76">
        <v>769152805213.98608</v>
      </c>
      <c r="S657" s="56">
        <v>0.50051973710439734</v>
      </c>
      <c r="T657" s="56">
        <v>0.35879387488653819</v>
      </c>
      <c r="U657" s="46">
        <v>15.922200906661214</v>
      </c>
      <c r="V657" s="76">
        <v>4828900895540.4326</v>
      </c>
      <c r="W657" s="84">
        <v>1523.8764814817368</v>
      </c>
      <c r="X657" s="82">
        <v>4.6553416589950547E-2</v>
      </c>
      <c r="Y657" s="476">
        <v>2.0000000000000001E-4</v>
      </c>
    </row>
    <row r="658" spans="1:25" x14ac:dyDescent="0.2">
      <c r="A658" s="475">
        <v>654</v>
      </c>
      <c r="B658" s="56">
        <v>0.62494584442758594</v>
      </c>
      <c r="C658" s="46">
        <v>1500</v>
      </c>
      <c r="D658" s="56">
        <v>0.32381083201490141</v>
      </c>
      <c r="E658" s="56">
        <v>0.20831162457619012</v>
      </c>
      <c r="F658" s="250">
        <v>2025.98</v>
      </c>
      <c r="G658" s="76">
        <v>106757701100.39952</v>
      </c>
      <c r="H658" s="46">
        <v>5384731.1290112417</v>
      </c>
      <c r="I658" s="76">
        <v>237010177822.53625</v>
      </c>
      <c r="J658" s="56">
        <v>0.54414662356506005</v>
      </c>
      <c r="K658" s="76">
        <v>11665404810.471994</v>
      </c>
      <c r="L658" s="76">
        <v>4242585869.4337273</v>
      </c>
      <c r="M658" s="76">
        <v>67385527899.870277</v>
      </c>
      <c r="N658" s="76">
        <v>42551030413.213631</v>
      </c>
      <c r="O658" s="76">
        <v>16126.468099194155</v>
      </c>
      <c r="P658" s="46">
        <v>338114.00485285919</v>
      </c>
      <c r="Q658" s="46">
        <v>171177.00343299468</v>
      </c>
      <c r="R658" s="76">
        <v>468495238513.77808</v>
      </c>
      <c r="S658" s="56">
        <v>0.61103680276313443</v>
      </c>
      <c r="T658" s="56">
        <v>0.46046603655157514</v>
      </c>
      <c r="U658" s="46">
        <v>15.879282291896377</v>
      </c>
      <c r="V658" s="76">
        <v>3882790486020.1997</v>
      </c>
      <c r="W658" s="84">
        <v>1224.7153093638917</v>
      </c>
      <c r="X658" s="82">
        <v>4.4644120738550487E-2</v>
      </c>
      <c r="Y658" s="476">
        <v>2.0000000000000001E-4</v>
      </c>
    </row>
    <row r="659" spans="1:25" x14ac:dyDescent="0.2">
      <c r="A659" s="475">
        <v>655</v>
      </c>
      <c r="B659" s="56">
        <v>0.58340716618312238</v>
      </c>
      <c r="C659" s="46">
        <v>3818.2054967534959</v>
      </c>
      <c r="D659" s="56">
        <v>0.54423722819882003</v>
      </c>
      <c r="E659" s="56">
        <v>0.48518890372234341</v>
      </c>
      <c r="F659" s="250">
        <v>2024.8</v>
      </c>
      <c r="G659" s="76">
        <v>170064726793.26047</v>
      </c>
      <c r="H659" s="46">
        <v>10395022.507621855</v>
      </c>
      <c r="I659" s="76">
        <v>373104604049.50598</v>
      </c>
      <c r="J659" s="56">
        <v>0.45980966866480322</v>
      </c>
      <c r="K659" s="76">
        <v>12428865408.57222</v>
      </c>
      <c r="L659" s="76">
        <v>8580286066.3013124</v>
      </c>
      <c r="M659" s="76">
        <v>107477041338.77582</v>
      </c>
      <c r="N659" s="76">
        <v>34134769683.906399</v>
      </c>
      <c r="O659" s="76">
        <v>29750.219233055137</v>
      </c>
      <c r="P659" s="46">
        <v>235504.28920316178</v>
      </c>
      <c r="Q659" s="46">
        <v>125926.93204276913</v>
      </c>
      <c r="R659" s="76">
        <v>719061060002.13403</v>
      </c>
      <c r="S659" s="56">
        <v>0.5913291035284961</v>
      </c>
      <c r="T659" s="56">
        <v>0.43878647926054737</v>
      </c>
      <c r="U659" s="46">
        <v>16.173668257137017</v>
      </c>
      <c r="V659" s="76">
        <v>5689264012764.1191</v>
      </c>
      <c r="W659" s="84">
        <v>1795.4264640280353</v>
      </c>
      <c r="X659" s="82">
        <v>4.431442250491386E-2</v>
      </c>
      <c r="Y659" s="476">
        <v>2.0000000000000001E-4</v>
      </c>
    </row>
    <row r="660" spans="1:25" x14ac:dyDescent="0.2">
      <c r="A660" s="475">
        <v>656</v>
      </c>
      <c r="B660" s="56">
        <v>0.41588376345119826</v>
      </c>
      <c r="C660" s="46">
        <v>3725.7720661393732</v>
      </c>
      <c r="D660" s="56">
        <v>0.82579582186817357</v>
      </c>
      <c r="E660" s="56">
        <v>0.19058204165205545</v>
      </c>
      <c r="F660" s="250">
        <v>2025.5</v>
      </c>
      <c r="G660" s="76">
        <v>262665629139.81268</v>
      </c>
      <c r="H660" s="46">
        <v>20586791.861266818</v>
      </c>
      <c r="I660" s="76">
        <v>540307242824.31641</v>
      </c>
      <c r="J660" s="56">
        <v>0.38545292147362775</v>
      </c>
      <c r="K660" s="76">
        <v>17883196163.167</v>
      </c>
      <c r="L660" s="76">
        <v>17897270637.923725</v>
      </c>
      <c r="M660" s="76">
        <v>130167304354.37689</v>
      </c>
      <c r="N660" s="76">
        <v>86708464212.838699</v>
      </c>
      <c r="O660" s="76">
        <v>22700.371162549847</v>
      </c>
      <c r="P660" s="46">
        <v>534446.78137454763</v>
      </c>
      <c r="Q660" s="46">
        <v>350332.18867190392</v>
      </c>
      <c r="R660" s="76">
        <v>1124415423559.2087</v>
      </c>
      <c r="S660" s="56">
        <v>0.55372552281316989</v>
      </c>
      <c r="T660" s="56">
        <v>0.37918021130423563</v>
      </c>
      <c r="U660" s="46">
        <v>16.639889221472831</v>
      </c>
      <c r="V660" s="76">
        <v>7790289264899.4033</v>
      </c>
      <c r="W660" s="84">
        <v>2457.7304765020876</v>
      </c>
      <c r="X660" s="82">
        <v>4.3907891396518163E-2</v>
      </c>
      <c r="Y660" s="476">
        <v>2.0000000000000001E-4</v>
      </c>
    </row>
    <row r="661" spans="1:25" x14ac:dyDescent="0.2">
      <c r="A661" s="475">
        <v>657</v>
      </c>
      <c r="B661" s="56">
        <v>0.49286365368733365</v>
      </c>
      <c r="C661" s="46">
        <v>1561.1642271742103</v>
      </c>
      <c r="D661" s="56">
        <v>0.80417334997215295</v>
      </c>
      <c r="E661" s="56">
        <v>0.58192952323149294</v>
      </c>
      <c r="F661" s="250">
        <v>2024.56</v>
      </c>
      <c r="G661" s="76">
        <v>346828402651.82861</v>
      </c>
      <c r="H661" s="46">
        <v>21079629.773474451</v>
      </c>
      <c r="I661" s="76">
        <v>533091733945.57373</v>
      </c>
      <c r="J661" s="56">
        <v>0.25524915532459869</v>
      </c>
      <c r="K661" s="76">
        <v>5176185637.5353594</v>
      </c>
      <c r="L661" s="76">
        <v>0</v>
      </c>
      <c r="M661" s="76">
        <v>308989877286.16071</v>
      </c>
      <c r="N661" s="76">
        <v>72616307598.729904</v>
      </c>
      <c r="O661" s="76">
        <v>24997.659043621858</v>
      </c>
      <c r="P661" s="46">
        <v>392707.5528403346</v>
      </c>
      <c r="Q661" s="46">
        <v>239241.25112839876</v>
      </c>
      <c r="R661" s="76">
        <v>1384128813135.1025</v>
      </c>
      <c r="S661" s="56">
        <v>0.5591658910256716</v>
      </c>
      <c r="T661" s="56">
        <v>0.32993664214638591</v>
      </c>
      <c r="U661" s="46">
        <v>17.541632493689228</v>
      </c>
      <c r="V661" s="76">
        <v>8978555323658.1504</v>
      </c>
      <c r="W661" s="84">
        <v>2833.7179057475091</v>
      </c>
      <c r="X661" s="82">
        <v>4.0691510592767079E-2</v>
      </c>
      <c r="Y661" s="476">
        <v>2.0000000000000001E-4</v>
      </c>
    </row>
    <row r="662" spans="1:25" x14ac:dyDescent="0.2">
      <c r="A662" s="475">
        <v>658</v>
      </c>
      <c r="B662" s="56">
        <v>0.43046472792089219</v>
      </c>
      <c r="C662" s="46">
        <v>3909.3890423729517</v>
      </c>
      <c r="D662" s="56">
        <v>1.2078206384729331</v>
      </c>
      <c r="E662" s="56">
        <v>0.48402630700070293</v>
      </c>
      <c r="F662" s="250">
        <v>2024.51</v>
      </c>
      <c r="G662" s="76">
        <v>241466137993.88907</v>
      </c>
      <c r="H662" s="46">
        <v>35692126.380290985</v>
      </c>
      <c r="I662" s="76">
        <v>843289944921.70215</v>
      </c>
      <c r="J662" s="56">
        <v>0.29796080672103609</v>
      </c>
      <c r="K662" s="76">
        <v>13738381841.452084</v>
      </c>
      <c r="L662" s="76">
        <v>0</v>
      </c>
      <c r="M662" s="76">
        <v>233682187711.08737</v>
      </c>
      <c r="N662" s="76">
        <v>32728411884.940823</v>
      </c>
      <c r="O662" s="76">
        <v>21571.496085949973</v>
      </c>
      <c r="P662" s="46">
        <v>207031.55142219501</v>
      </c>
      <c r="Q662" s="46">
        <v>115551.81431580739</v>
      </c>
      <c r="R662" s="76">
        <v>1518556782548.7095</v>
      </c>
      <c r="S662" s="56">
        <v>0.50719428454000892</v>
      </c>
      <c r="T662" s="56">
        <v>0.25377764140519826</v>
      </c>
      <c r="U662" s="46">
        <v>16.691862163531304</v>
      </c>
      <c r="V662" s="76">
        <v>7020250607839.4834</v>
      </c>
      <c r="W662" s="84">
        <v>2215.3776589195822</v>
      </c>
      <c r="X662" s="82">
        <v>4.441877276860854E-2</v>
      </c>
      <c r="Y662" s="476">
        <v>2.0000000000000001E-4</v>
      </c>
    </row>
    <row r="663" spans="1:25" x14ac:dyDescent="0.2">
      <c r="A663" s="475">
        <v>659</v>
      </c>
      <c r="B663" s="56">
        <v>0.4239642906745657</v>
      </c>
      <c r="C663" s="46">
        <v>5749.9553973590801</v>
      </c>
      <c r="D663" s="56">
        <v>1.088653393113832</v>
      </c>
      <c r="E663" s="56">
        <v>0.18050993356654182</v>
      </c>
      <c r="F663" s="250">
        <v>2026.49</v>
      </c>
      <c r="G663" s="76">
        <v>108395711612.87885</v>
      </c>
      <c r="H663" s="46">
        <v>28446234.878993642</v>
      </c>
      <c r="I663" s="76">
        <v>654198474578.78259</v>
      </c>
      <c r="J663" s="56">
        <v>0.31882265555679257</v>
      </c>
      <c r="K663" s="76">
        <v>36340182413.061157</v>
      </c>
      <c r="L663" s="76">
        <v>80687018339.098999</v>
      </c>
      <c r="M663" s="76">
        <v>34927865363.707413</v>
      </c>
      <c r="N663" s="76">
        <v>5958430338.679574</v>
      </c>
      <c r="O663" s="76">
        <v>22458.771368853533</v>
      </c>
      <c r="P663" s="46">
        <v>93363.960929371708</v>
      </c>
      <c r="Q663" s="46">
        <v>23429.078197594528</v>
      </c>
      <c r="R663" s="76">
        <v>923358343296.16064</v>
      </c>
      <c r="S663" s="56">
        <v>0.43755223350427075</v>
      </c>
      <c r="T663" s="56">
        <v>0.30118055206883515</v>
      </c>
      <c r="U663" s="46">
        <v>15.205170153597329</v>
      </c>
      <c r="V663" s="76">
        <v>4619814824252.2383</v>
      </c>
      <c r="W663" s="84">
        <v>1458.4578013786031</v>
      </c>
      <c r="X663" s="82">
        <v>4.8984650265834317E-2</v>
      </c>
      <c r="Y663" s="476">
        <v>2.0000000000000001E-4</v>
      </c>
    </row>
    <row r="664" spans="1:25" x14ac:dyDescent="0.2">
      <c r="A664" s="475">
        <v>660</v>
      </c>
      <c r="B664" s="56">
        <v>0.28578774695484177</v>
      </c>
      <c r="C664" s="46">
        <v>4440.4125788826323</v>
      </c>
      <c r="D664" s="56">
        <v>0.60631664945367403</v>
      </c>
      <c r="E664" s="56">
        <v>0.7</v>
      </c>
      <c r="F664" s="250">
        <v>2024.34</v>
      </c>
      <c r="G664" s="76">
        <v>145711281468.09271</v>
      </c>
      <c r="H664" s="46">
        <v>12850424.34842849</v>
      </c>
      <c r="I664" s="76">
        <v>347556648177.62976</v>
      </c>
      <c r="J664" s="56">
        <v>0.28578774695484177</v>
      </c>
      <c r="K664" s="76">
        <v>7409242776.8020239</v>
      </c>
      <c r="L664" s="76">
        <v>3870591423.2812567</v>
      </c>
      <c r="M664" s="76">
        <v>144903554793.84888</v>
      </c>
      <c r="N664" s="76">
        <v>31759941162.713844</v>
      </c>
      <c r="O664" s="76">
        <v>29166.496470885257</v>
      </c>
      <c r="P664" s="46">
        <v>248228.7101438058</v>
      </c>
      <c r="Q664" s="46">
        <v>134054.17036226799</v>
      </c>
      <c r="R664" s="76">
        <v>711655106566.17761</v>
      </c>
      <c r="S664" s="56">
        <v>0.52052365983269366</v>
      </c>
      <c r="T664" s="56">
        <v>0.29617024729932573</v>
      </c>
      <c r="U664" s="46">
        <v>17.099911459628075</v>
      </c>
      <c r="V664" s="76">
        <v>3945056503654.6606</v>
      </c>
      <c r="W664" s="84">
        <v>1246.0529296786171</v>
      </c>
      <c r="X664" s="82">
        <v>4.2759170042797376E-2</v>
      </c>
      <c r="Y664" s="476">
        <v>2.0000000000000001E-4</v>
      </c>
    </row>
    <row r="665" spans="1:25" x14ac:dyDescent="0.2">
      <c r="A665" s="475">
        <v>661</v>
      </c>
      <c r="B665" s="56">
        <v>0.45288761459998012</v>
      </c>
      <c r="C665" s="46">
        <v>5154.7169634144575</v>
      </c>
      <c r="D665" s="56">
        <v>0.75466330404321413</v>
      </c>
      <c r="E665" s="56">
        <v>0.29891390416474928</v>
      </c>
      <c r="F665" s="250">
        <v>2025.94</v>
      </c>
      <c r="G665" s="76">
        <v>274877179788.95938</v>
      </c>
      <c r="H665" s="46">
        <v>17684718.080698524</v>
      </c>
      <c r="I665" s="76">
        <v>529108231119.42401</v>
      </c>
      <c r="J665" s="56">
        <v>0.43166673880924722</v>
      </c>
      <c r="K665" s="76">
        <v>11018266103.070919</v>
      </c>
      <c r="L665" s="76">
        <v>18152330576.812016</v>
      </c>
      <c r="M665" s="76">
        <v>162093759251.74069</v>
      </c>
      <c r="N665" s="76">
        <v>55027738251.293701</v>
      </c>
      <c r="O665" s="76">
        <v>10000</v>
      </c>
      <c r="P665" s="46">
        <v>361807.42677961459</v>
      </c>
      <c r="Q665" s="46">
        <v>216654.71784422421</v>
      </c>
      <c r="R665" s="76">
        <v>1080503512413.0302</v>
      </c>
      <c r="S665" s="56">
        <v>0.5889243367846253</v>
      </c>
      <c r="T665" s="56">
        <v>0.45519614322982083</v>
      </c>
      <c r="U665" s="46">
        <v>16.323618480671517</v>
      </c>
      <c r="V665" s="76">
        <v>8858186582487.6016</v>
      </c>
      <c r="W665" s="84">
        <v>2794.861786140043</v>
      </c>
      <c r="X665" s="82">
        <v>4.4691031206960365E-2</v>
      </c>
      <c r="Y665" s="476">
        <v>2.0000000000000001E-4</v>
      </c>
    </row>
    <row r="666" spans="1:25" x14ac:dyDescent="0.2">
      <c r="A666" s="475">
        <v>662</v>
      </c>
      <c r="B666" s="56">
        <v>0.63467263837811538</v>
      </c>
      <c r="C666" s="46">
        <v>5525.2852743286758</v>
      </c>
      <c r="D666" s="56">
        <v>0.28312691300213394</v>
      </c>
      <c r="E666" s="56">
        <v>0.34172464105309486</v>
      </c>
      <c r="F666" s="250">
        <v>2026.1</v>
      </c>
      <c r="G666" s="76">
        <v>66983862149.405914</v>
      </c>
      <c r="H666" s="46">
        <v>4763709.9042764893</v>
      </c>
      <c r="I666" s="76">
        <v>180994223369.92551</v>
      </c>
      <c r="J666" s="56">
        <v>0.46979845416490795</v>
      </c>
      <c r="K666" s="76">
        <v>29251604935.715744</v>
      </c>
      <c r="L666" s="76">
        <v>44776726419.725685</v>
      </c>
      <c r="M666" s="76">
        <v>32836331674.172432</v>
      </c>
      <c r="N666" s="76">
        <v>79660356998.476669</v>
      </c>
      <c r="O666" s="76">
        <v>25637.160815002524</v>
      </c>
      <c r="P666" s="46">
        <v>578378.80013014562</v>
      </c>
      <c r="Q666" s="46">
        <v>338083.51663464366</v>
      </c>
      <c r="R666" s="76">
        <v>426701448594.01416</v>
      </c>
      <c r="S666" s="56">
        <v>0.52944302572369217</v>
      </c>
      <c r="T666" s="56">
        <v>0.40266307963067788</v>
      </c>
      <c r="U666" s="46">
        <v>15.114399327994901</v>
      </c>
      <c r="V666" s="76">
        <v>2970607036839.1846</v>
      </c>
      <c r="W666" s="84">
        <v>936.82267124272528</v>
      </c>
      <c r="X666" s="82">
        <v>4.6600957096969681E-2</v>
      </c>
      <c r="Y666" s="476">
        <v>2.0000000000000001E-4</v>
      </c>
    </row>
    <row r="667" spans="1:25" x14ac:dyDescent="0.2">
      <c r="A667" s="475">
        <v>663</v>
      </c>
      <c r="B667" s="56">
        <v>0.35798571953444075</v>
      </c>
      <c r="C667" s="46">
        <v>3725.1279874826905</v>
      </c>
      <c r="D667" s="56">
        <v>0.95437384660792657</v>
      </c>
      <c r="E667" s="56">
        <v>0.36410709749234865</v>
      </c>
      <c r="F667" s="250">
        <v>2025.82</v>
      </c>
      <c r="G667" s="76">
        <v>406447250519.16742</v>
      </c>
      <c r="H667" s="46">
        <v>28421157.97155387</v>
      </c>
      <c r="I667" s="76">
        <v>612124188611.15234</v>
      </c>
      <c r="J667" s="56">
        <v>0.28900011883196608</v>
      </c>
      <c r="K667" s="76">
        <v>24344718814.123646</v>
      </c>
      <c r="L667" s="76">
        <v>20594960844.694939</v>
      </c>
      <c r="M667" s="76">
        <v>173419739955.97711</v>
      </c>
      <c r="N667" s="76">
        <v>26442788640.885967</v>
      </c>
      <c r="O667" s="76">
        <v>28830.801981448858</v>
      </c>
      <c r="P667" s="46">
        <v>217809.39544340293</v>
      </c>
      <c r="Q667" s="46">
        <v>105315.39021416927</v>
      </c>
      <c r="R667" s="76">
        <v>1184927661123.2134</v>
      </c>
      <c r="S667" s="56">
        <v>0.51870086525923209</v>
      </c>
      <c r="T667" s="56">
        <v>0.45115880730092384</v>
      </c>
      <c r="U667" s="46">
        <v>17.48125576966822</v>
      </c>
      <c r="V667" s="76">
        <v>10094086338908.045</v>
      </c>
      <c r="W667" s="84">
        <v>3184.2051926317936</v>
      </c>
      <c r="X667" s="82">
        <v>4.2396326099558887E-2</v>
      </c>
      <c r="Y667" s="476">
        <v>2.0000000000000001E-4</v>
      </c>
    </row>
    <row r="668" spans="1:25" x14ac:dyDescent="0.2">
      <c r="A668" s="475">
        <v>664</v>
      </c>
      <c r="B668" s="56">
        <v>0.49059610339744442</v>
      </c>
      <c r="C668" s="46">
        <v>6849.9617909110366</v>
      </c>
      <c r="D668" s="56">
        <v>1.4442746133871687</v>
      </c>
      <c r="E668" s="56">
        <v>0.35175473048351402</v>
      </c>
      <c r="F668" s="250">
        <v>2025.15</v>
      </c>
      <c r="G668" s="76">
        <v>123042007354.72894</v>
      </c>
      <c r="H668" s="46">
        <v>25615430.719377913</v>
      </c>
      <c r="I668" s="76">
        <v>629819820660.34497</v>
      </c>
      <c r="J668" s="56">
        <v>0.3097921811252965</v>
      </c>
      <c r="K668" s="76">
        <v>49098308922.368484</v>
      </c>
      <c r="L668" s="76">
        <v>95996083242.648453</v>
      </c>
      <c r="M668" s="76">
        <v>140639009666.45847</v>
      </c>
      <c r="N668" s="76">
        <v>1775739735.3838232</v>
      </c>
      <c r="O668" s="76">
        <v>41377.649377781658</v>
      </c>
      <c r="P668" s="46">
        <v>47911</v>
      </c>
      <c r="Q668" s="46">
        <v>6541</v>
      </c>
      <c r="R668" s="76">
        <v>1192878589960.2329</v>
      </c>
      <c r="S668" s="56">
        <v>0.52009609044959526</v>
      </c>
      <c r="T668" s="56">
        <v>0.20753167463163988</v>
      </c>
      <c r="U668" s="46">
        <v>15.798831683072722</v>
      </c>
      <c r="V668" s="76">
        <v>4249308810949.1343</v>
      </c>
      <c r="W668" s="84">
        <v>1341.4862405179579</v>
      </c>
      <c r="X668" s="82">
        <v>4.7090648224022529E-2</v>
      </c>
      <c r="Y668" s="476">
        <v>2.0000000000000001E-4</v>
      </c>
    </row>
    <row r="669" spans="1:25" x14ac:dyDescent="0.2">
      <c r="A669" s="475">
        <v>665</v>
      </c>
      <c r="B669" s="56">
        <v>0.40244471170426244</v>
      </c>
      <c r="C669" s="46">
        <v>5543.5798509427586</v>
      </c>
      <c r="D669" s="56">
        <v>0.61459553000863321</v>
      </c>
      <c r="E669" s="56">
        <v>0.5677530131617029</v>
      </c>
      <c r="F669" s="250">
        <v>2025.75</v>
      </c>
      <c r="G669" s="76">
        <v>166631039577.75131</v>
      </c>
      <c r="H669" s="46">
        <v>12627331.04099603</v>
      </c>
      <c r="I669" s="76">
        <v>368990676609.93628</v>
      </c>
      <c r="J669" s="56">
        <v>0.35214117683496549</v>
      </c>
      <c r="K669" s="76">
        <v>26480106107.232849</v>
      </c>
      <c r="L669" s="76">
        <v>70958614242.160187</v>
      </c>
      <c r="M669" s="76">
        <v>118446265357.89163</v>
      </c>
      <c r="N669" s="76">
        <v>41480308571.664444</v>
      </c>
      <c r="O669" s="76">
        <v>23490.135503039062</v>
      </c>
      <c r="P669" s="46">
        <v>273807.17788967717</v>
      </c>
      <c r="Q669" s="46">
        <v>152993.62488938362</v>
      </c>
      <c r="R669" s="76">
        <v>786838085362.91418</v>
      </c>
      <c r="S669" s="56">
        <v>0.54334174942496094</v>
      </c>
      <c r="T669" s="56">
        <v>0.34512192390488217</v>
      </c>
      <c r="U669" s="46">
        <v>16.583810868044488</v>
      </c>
      <c r="V669" s="76">
        <v>5064371968035.4131</v>
      </c>
      <c r="W669" s="84">
        <v>1597.5998759620543</v>
      </c>
      <c r="X669" s="82">
        <v>4.2932817268489042E-2</v>
      </c>
      <c r="Y669" s="476">
        <v>2.0000000000000001E-4</v>
      </c>
    </row>
    <row r="670" spans="1:25" x14ac:dyDescent="0.2">
      <c r="A670" s="475">
        <v>666</v>
      </c>
      <c r="B670" s="56">
        <v>0.52554351615673101</v>
      </c>
      <c r="C670" s="46">
        <v>1500</v>
      </c>
      <c r="D670" s="56">
        <v>0.82628345534214032</v>
      </c>
      <c r="E670" s="56">
        <v>0.4770870752342859</v>
      </c>
      <c r="F670" s="250">
        <v>2026.12</v>
      </c>
      <c r="G670" s="76">
        <v>160572257582.45407</v>
      </c>
      <c r="H670" s="46">
        <v>22511671.566463076</v>
      </c>
      <c r="I670" s="76">
        <v>497268345003.75165</v>
      </c>
      <c r="J670" s="56">
        <v>0.31917610964016552</v>
      </c>
      <c r="K670" s="76">
        <v>22118535914.595604</v>
      </c>
      <c r="L670" s="76">
        <v>68343058354.460762</v>
      </c>
      <c r="M670" s="76">
        <v>59061010758.581131</v>
      </c>
      <c r="N670" s="76">
        <v>103208550186.28795</v>
      </c>
      <c r="O670" s="76">
        <v>35920.550076748332</v>
      </c>
      <c r="P670" s="46">
        <v>639286.84364106995</v>
      </c>
      <c r="Q670" s="46">
        <v>434805.21801025729</v>
      </c>
      <c r="R670" s="76">
        <v>970421843330.53491</v>
      </c>
      <c r="S670" s="56">
        <v>0.47810845800301488</v>
      </c>
      <c r="T670" s="56">
        <v>0.31982444336503257</v>
      </c>
      <c r="U670" s="46">
        <v>16.020333707638304</v>
      </c>
      <c r="V670" s="76">
        <v>5494258982006.4746</v>
      </c>
      <c r="W670" s="84">
        <v>1734.004929330164</v>
      </c>
      <c r="X670" s="82">
        <v>4.5508403831066926E-2</v>
      </c>
      <c r="Y670" s="476">
        <v>2.0000000000000001E-4</v>
      </c>
    </row>
    <row r="671" spans="1:25" x14ac:dyDescent="0.2">
      <c r="A671" s="475">
        <v>667</v>
      </c>
      <c r="B671" s="56">
        <v>0.51739227177705249</v>
      </c>
      <c r="C671" s="46">
        <v>1500</v>
      </c>
      <c r="D671" s="56">
        <v>0.94557297030009579</v>
      </c>
      <c r="E671" s="56">
        <v>0.34934849820242553</v>
      </c>
      <c r="F671" s="250">
        <v>2025.44</v>
      </c>
      <c r="G671" s="76">
        <v>248785457781.26221</v>
      </c>
      <c r="H671" s="46">
        <v>29546503.900756098</v>
      </c>
      <c r="I671" s="76">
        <v>686380757740.43262</v>
      </c>
      <c r="J671" s="56">
        <v>0.41423506988480951</v>
      </c>
      <c r="K671" s="76">
        <v>28662271928.322987</v>
      </c>
      <c r="L671" s="76">
        <v>8034776266.8434172</v>
      </c>
      <c r="M671" s="76">
        <v>126124828130.78548</v>
      </c>
      <c r="N671" s="76">
        <v>62956303697.591118</v>
      </c>
      <c r="O671" s="76">
        <v>28756.911660563379</v>
      </c>
      <c r="P671" s="46">
        <v>447010.75465763098</v>
      </c>
      <c r="Q671" s="46">
        <v>277621.81750782649</v>
      </c>
      <c r="R671" s="76">
        <v>1274082339430.5044</v>
      </c>
      <c r="S671" s="56">
        <v>0.55190111245279938</v>
      </c>
      <c r="T671" s="56">
        <v>0.37787030788680431</v>
      </c>
      <c r="U671" s="46">
        <v>16.049103794867577</v>
      </c>
      <c r="V671" s="76">
        <v>8562990559183.5957</v>
      </c>
      <c r="W671" s="84">
        <v>2701.8608762403524</v>
      </c>
      <c r="X671" s="82">
        <v>4.5182755758964202E-2</v>
      </c>
      <c r="Y671" s="476">
        <v>2.0000000000000001E-4</v>
      </c>
    </row>
    <row r="672" spans="1:25" x14ac:dyDescent="0.2">
      <c r="A672" s="475">
        <v>668</v>
      </c>
      <c r="B672" s="56">
        <v>0.50270073624354217</v>
      </c>
      <c r="C672" s="46">
        <v>7811.8858018739365</v>
      </c>
      <c r="D672" s="56">
        <v>0.93573508562109442</v>
      </c>
      <c r="E672" s="56">
        <v>0.62947032731601182</v>
      </c>
      <c r="F672" s="250">
        <v>2025.44</v>
      </c>
      <c r="G672" s="76">
        <v>244170360110.63031</v>
      </c>
      <c r="H672" s="46">
        <v>25385525.385963295</v>
      </c>
      <c r="I672" s="76">
        <v>606671320224.10474</v>
      </c>
      <c r="J672" s="56">
        <v>0.24642975988003624</v>
      </c>
      <c r="K672" s="76">
        <v>21108736419.450394</v>
      </c>
      <c r="L672" s="76">
        <v>11216891888.192772</v>
      </c>
      <c r="M672" s="76">
        <v>115678434418.57901</v>
      </c>
      <c r="N672" s="76">
        <v>15674723345.784191</v>
      </c>
      <c r="O672" s="76">
        <v>18650.533328156158</v>
      </c>
      <c r="P672" s="46">
        <v>127968.73021721955</v>
      </c>
      <c r="Q672" s="46">
        <v>54604.328139293255</v>
      </c>
      <c r="R672" s="76">
        <v>1060122058019.8857</v>
      </c>
      <c r="S672" s="56">
        <v>0.4664427880870185</v>
      </c>
      <c r="T672" s="56">
        <v>0.32239694251615358</v>
      </c>
      <c r="U672" s="46">
        <v>17.2190006794828</v>
      </c>
      <c r="V672" s="76">
        <v>6358174032961.9043</v>
      </c>
      <c r="W672" s="84">
        <v>2007.4953559712021</v>
      </c>
      <c r="X672" s="82">
        <v>4.3569033029293165E-2</v>
      </c>
      <c r="Y672" s="476">
        <v>2.0000000000000001E-4</v>
      </c>
    </row>
    <row r="673" spans="1:25" x14ac:dyDescent="0.2">
      <c r="A673" s="475">
        <v>669</v>
      </c>
      <c r="B673" s="56">
        <v>0.50540540435526682</v>
      </c>
      <c r="C673" s="46">
        <v>1500</v>
      </c>
      <c r="D673" s="56">
        <v>0.60500077874305513</v>
      </c>
      <c r="E673" s="56">
        <v>0.48657719653842013</v>
      </c>
      <c r="F673" s="250">
        <v>2023.75</v>
      </c>
      <c r="G673" s="76">
        <v>259138346903.34012</v>
      </c>
      <c r="H673" s="46">
        <v>13374143.287847254</v>
      </c>
      <c r="I673" s="76">
        <v>376223411031.16779</v>
      </c>
      <c r="J673" s="56">
        <v>0.45029078711868153</v>
      </c>
      <c r="K673" s="76">
        <v>8692578645.508007</v>
      </c>
      <c r="L673" s="76">
        <v>0</v>
      </c>
      <c r="M673" s="76">
        <v>317702866524.34332</v>
      </c>
      <c r="N673" s="76">
        <v>54234902669.342133</v>
      </c>
      <c r="O673" s="76">
        <v>34008.798491555695</v>
      </c>
      <c r="P673" s="46">
        <v>399080.62313591875</v>
      </c>
      <c r="Q673" s="46">
        <v>249792.1816521482</v>
      </c>
      <c r="R673" s="76">
        <v>1036635226228.6202</v>
      </c>
      <c r="S673" s="56">
        <v>0.64053796392587381</v>
      </c>
      <c r="T673" s="56">
        <v>0.3852240453557581</v>
      </c>
      <c r="U673" s="46">
        <v>16.865177117446471</v>
      </c>
      <c r="V673" s="76">
        <v>7506981849448.1309</v>
      </c>
      <c r="W673" s="84">
        <v>2369.4106743344805</v>
      </c>
      <c r="X673" s="82">
        <v>4.2673364385823052E-2</v>
      </c>
      <c r="Y673" s="476">
        <v>2.0000000000000001E-4</v>
      </c>
    </row>
    <row r="674" spans="1:25" x14ac:dyDescent="0.2">
      <c r="A674" s="475">
        <v>670</v>
      </c>
      <c r="B674" s="56">
        <v>0.49623038528465047</v>
      </c>
      <c r="C674" s="46">
        <v>3302.4346088594284</v>
      </c>
      <c r="D674" s="56">
        <v>0.58297167652690129</v>
      </c>
      <c r="E674" s="56">
        <v>0.21992408830226123</v>
      </c>
      <c r="F674" s="250">
        <v>2024.62</v>
      </c>
      <c r="G674" s="76">
        <v>316671623421.3703</v>
      </c>
      <c r="H674" s="46">
        <v>11815380.027285807</v>
      </c>
      <c r="I674" s="76">
        <v>368269823000.33185</v>
      </c>
      <c r="J674" s="56">
        <v>0.42228410662360505</v>
      </c>
      <c r="K674" s="76">
        <v>16713995774.031321</v>
      </c>
      <c r="L674" s="76">
        <v>1334613493.2681885</v>
      </c>
      <c r="M674" s="76">
        <v>233492958244.45761</v>
      </c>
      <c r="N674" s="76">
        <v>61693903812.670044</v>
      </c>
      <c r="O674" s="76">
        <v>21582.17701484686</v>
      </c>
      <c r="P674" s="46">
        <v>390587.60371466377</v>
      </c>
      <c r="Q674" s="46">
        <v>243759.65857558593</v>
      </c>
      <c r="R674" s="76">
        <v>1049532436882.4006</v>
      </c>
      <c r="S674" s="56">
        <v>0.62992639177958376</v>
      </c>
      <c r="T674" s="56">
        <v>0.42938669017370801</v>
      </c>
      <c r="U674" s="46">
        <v>17.157161183862858</v>
      </c>
      <c r="V674" s="76">
        <v>8473477122218.1631</v>
      </c>
      <c r="W674" s="84">
        <v>2672.7001031143309</v>
      </c>
      <c r="X674" s="82">
        <v>4.2723825834524227E-2</v>
      </c>
      <c r="Y674" s="476">
        <v>2.0000000000000001E-4</v>
      </c>
    </row>
    <row r="675" spans="1:25" x14ac:dyDescent="0.2">
      <c r="A675" s="475">
        <v>671</v>
      </c>
      <c r="B675" s="56">
        <v>0.40216496491580978</v>
      </c>
      <c r="C675" s="46">
        <v>1500</v>
      </c>
      <c r="D675" s="56">
        <v>0.70519622556107986</v>
      </c>
      <c r="E675" s="56">
        <v>0.48275852380512135</v>
      </c>
      <c r="F675" s="250">
        <v>2026.39</v>
      </c>
      <c r="G675" s="76">
        <v>111432199455.175</v>
      </c>
      <c r="H675" s="46">
        <v>17438277.14539906</v>
      </c>
      <c r="I675" s="76">
        <v>536091893203.12939</v>
      </c>
      <c r="J675" s="56">
        <v>0.40216496491580978</v>
      </c>
      <c r="K675" s="76">
        <v>15436866726.53142</v>
      </c>
      <c r="L675" s="76">
        <v>16214654080.51639</v>
      </c>
      <c r="M675" s="76">
        <v>49126533294.855217</v>
      </c>
      <c r="N675" s="76">
        <v>63038761851.386169</v>
      </c>
      <c r="O675" s="76">
        <v>26496.101785425191</v>
      </c>
      <c r="P675" s="46">
        <v>402020.8306978778</v>
      </c>
      <c r="Q675" s="46">
        <v>249221.25699156642</v>
      </c>
      <c r="R675" s="76">
        <v>824306536255.54077</v>
      </c>
      <c r="S675" s="56">
        <v>0.49538583430216765</v>
      </c>
      <c r="T675" s="56">
        <v>0.3590286253192907</v>
      </c>
      <c r="U675" s="46">
        <v>15.173270745533751</v>
      </c>
      <c r="V675" s="76">
        <v>5164793997435.2373</v>
      </c>
      <c r="W675" s="84">
        <v>1630.3769537147971</v>
      </c>
      <c r="X675" s="82">
        <v>4.6044851205436561E-2</v>
      </c>
      <c r="Y675" s="476">
        <v>2.0000000000000001E-4</v>
      </c>
    </row>
    <row r="676" spans="1:25" x14ac:dyDescent="0.2">
      <c r="A676" s="475">
        <v>672</v>
      </c>
      <c r="B676" s="56">
        <v>0.50434364277909005</v>
      </c>
      <c r="C676" s="46">
        <v>5927.7276105017199</v>
      </c>
      <c r="D676" s="56">
        <v>0.83424765496052689</v>
      </c>
      <c r="E676" s="56">
        <v>0.51943156246950306</v>
      </c>
      <c r="F676" s="250">
        <v>2027.1</v>
      </c>
      <c r="G676" s="76">
        <v>96029711143.565521</v>
      </c>
      <c r="H676" s="46">
        <v>21229092.006767068</v>
      </c>
      <c r="I676" s="76">
        <v>634831326332.8136</v>
      </c>
      <c r="J676" s="56">
        <v>0.48122929862619968</v>
      </c>
      <c r="K676" s="76">
        <v>57068317616.93438</v>
      </c>
      <c r="L676" s="76">
        <v>120664600238.51485</v>
      </c>
      <c r="M676" s="76">
        <v>0</v>
      </c>
      <c r="N676" s="76">
        <v>20088849646.990658</v>
      </c>
      <c r="O676" s="76">
        <v>23916.541330036172</v>
      </c>
      <c r="P676" s="46">
        <v>186385.50944205726</v>
      </c>
      <c r="Q676" s="46">
        <v>85237.114994508127</v>
      </c>
      <c r="R676" s="76">
        <v>955207920696.00891</v>
      </c>
      <c r="S676" s="56">
        <v>0.54899807451078853</v>
      </c>
      <c r="T676" s="56">
        <v>0.39192313740917217</v>
      </c>
      <c r="U676" s="46">
        <v>14.380996106135452</v>
      </c>
      <c r="V676" s="76">
        <v>6054293840681.2295</v>
      </c>
      <c r="W676" s="84">
        <v>1911.5131304525571</v>
      </c>
      <c r="X676" s="82">
        <v>4.9433812809366852E-2</v>
      </c>
      <c r="Y676" s="476">
        <v>2.0000000000000001E-4</v>
      </c>
    </row>
    <row r="677" spans="1:25" x14ac:dyDescent="0.2">
      <c r="A677" s="475">
        <v>673</v>
      </c>
      <c r="B677" s="56">
        <v>0.49835598022895039</v>
      </c>
      <c r="C677" s="46">
        <v>3802.9071912378363</v>
      </c>
      <c r="D677" s="56">
        <v>0.78057578276403872</v>
      </c>
      <c r="E677" s="56">
        <v>0.55007660119548851</v>
      </c>
      <c r="F677" s="250">
        <v>2024.7</v>
      </c>
      <c r="G677" s="76">
        <v>253602837601.05948</v>
      </c>
      <c r="H677" s="46">
        <v>19395515.106630933</v>
      </c>
      <c r="I677" s="76">
        <v>581181737245.72632</v>
      </c>
      <c r="J677" s="56">
        <v>0.49032119692396225</v>
      </c>
      <c r="K677" s="76">
        <v>4470298812.6329536</v>
      </c>
      <c r="L677" s="76">
        <v>13007416380.652916</v>
      </c>
      <c r="M677" s="76">
        <v>121949047524.31183</v>
      </c>
      <c r="N677" s="76">
        <v>46638213893.145821</v>
      </c>
      <c r="O677" s="76">
        <v>10000</v>
      </c>
      <c r="P677" s="46">
        <v>344416.6158104011</v>
      </c>
      <c r="Q677" s="46">
        <v>202641.01489460241</v>
      </c>
      <c r="R677" s="76">
        <v>1026338208356.1996</v>
      </c>
      <c r="S677" s="56">
        <v>0.59518824041547513</v>
      </c>
      <c r="T677" s="56">
        <v>0.46194552939191919</v>
      </c>
      <c r="U677" s="46">
        <v>16.198524797812187</v>
      </c>
      <c r="V677" s="76">
        <v>8595812143240.6396</v>
      </c>
      <c r="W677" s="84">
        <v>2713.3202874834601</v>
      </c>
      <c r="X677" s="82">
        <v>4.4027181178338502E-2</v>
      </c>
      <c r="Y677" s="476">
        <v>2.0000000000000001E-4</v>
      </c>
    </row>
    <row r="678" spans="1:25" x14ac:dyDescent="0.2">
      <c r="A678" s="475">
        <v>674</v>
      </c>
      <c r="B678" s="56">
        <v>0.46904703053932578</v>
      </c>
      <c r="C678" s="46">
        <v>6767.2028705038847</v>
      </c>
      <c r="D678" s="56">
        <v>0.79545687140543075</v>
      </c>
      <c r="E678" s="56">
        <v>0.59878436884062414</v>
      </c>
      <c r="F678" s="250">
        <v>2023.75</v>
      </c>
      <c r="G678" s="76">
        <v>388474278307.55267</v>
      </c>
      <c r="H678" s="46">
        <v>19555874.662179507</v>
      </c>
      <c r="I678" s="76">
        <v>475396353351.53864</v>
      </c>
      <c r="J678" s="56">
        <v>0.32126480364831933</v>
      </c>
      <c r="K678" s="76">
        <v>11909532961.293776</v>
      </c>
      <c r="L678" s="76">
        <v>0</v>
      </c>
      <c r="M678" s="76">
        <v>396640830443.79541</v>
      </c>
      <c r="N678" s="76">
        <v>78295004659.671982</v>
      </c>
      <c r="O678" s="76">
        <v>41978.400081228356</v>
      </c>
      <c r="P678" s="46">
        <v>490864.11209715781</v>
      </c>
      <c r="Q678" s="46">
        <v>316577.10660488892</v>
      </c>
      <c r="R678" s="76">
        <v>1365666848049.1401</v>
      </c>
      <c r="S678" s="56">
        <v>0.59803125878286911</v>
      </c>
      <c r="T678" s="56">
        <v>0.38438631984053695</v>
      </c>
      <c r="U678" s="46">
        <v>17.406866612860668</v>
      </c>
      <c r="V678" s="76">
        <v>10193788612449.354</v>
      </c>
      <c r="W678" s="84">
        <v>3215.1969458452809</v>
      </c>
      <c r="X678" s="82">
        <v>4.1058036930359303E-2</v>
      </c>
      <c r="Y678" s="476">
        <v>2.0000000000000001E-4</v>
      </c>
    </row>
    <row r="679" spans="1:25" x14ac:dyDescent="0.2">
      <c r="A679" s="475">
        <v>675</v>
      </c>
      <c r="B679" s="56">
        <v>0.56366558674032474</v>
      </c>
      <c r="C679" s="46">
        <v>1500</v>
      </c>
      <c r="D679" s="56">
        <v>0.81252304688337418</v>
      </c>
      <c r="E679" s="56">
        <v>0.55906184627122246</v>
      </c>
      <c r="F679" s="250">
        <v>2025.44</v>
      </c>
      <c r="G679" s="76">
        <v>291406407041.62677</v>
      </c>
      <c r="H679" s="46">
        <v>22518901.822559975</v>
      </c>
      <c r="I679" s="76">
        <v>369840420643.94373</v>
      </c>
      <c r="J679" s="56">
        <v>-8.4872467640046967E-3</v>
      </c>
      <c r="K679" s="76">
        <v>13933200754.387177</v>
      </c>
      <c r="L679" s="76">
        <v>16727557984.674728</v>
      </c>
      <c r="M679" s="76">
        <v>172299261241.92569</v>
      </c>
      <c r="N679" s="76">
        <v>54020707966.755692</v>
      </c>
      <c r="O679" s="76">
        <v>28525.601356648836</v>
      </c>
      <c r="P679" s="46">
        <v>345808.58919178898</v>
      </c>
      <c r="Q679" s="46">
        <v>202914.63110095751</v>
      </c>
      <c r="R679" s="76">
        <v>1013816300300.7203</v>
      </c>
      <c r="S679" s="56">
        <v>0.4695795731265861</v>
      </c>
      <c r="T679" s="56">
        <v>0.27521711553890682</v>
      </c>
      <c r="U679" s="46">
        <v>20.99702454222107</v>
      </c>
      <c r="V679" s="76">
        <v>6323087490702.6279</v>
      </c>
      <c r="W679" s="84">
        <v>1994.6203958310878</v>
      </c>
      <c r="X679" s="82">
        <v>3.5496583805049678E-2</v>
      </c>
      <c r="Y679" s="476">
        <v>2.0000000000000001E-4</v>
      </c>
    </row>
    <row r="680" spans="1:25" x14ac:dyDescent="0.2">
      <c r="A680" s="475">
        <v>676</v>
      </c>
      <c r="B680" s="56">
        <v>0.56999375691730914</v>
      </c>
      <c r="C680" s="46">
        <v>5902.0028842490883</v>
      </c>
      <c r="D680" s="56">
        <v>0.7296150945396731</v>
      </c>
      <c r="E680" s="56">
        <v>0.28161995678268281</v>
      </c>
      <c r="F680" s="250">
        <v>2023.75</v>
      </c>
      <c r="G680" s="76">
        <v>370403329665.94153</v>
      </c>
      <c r="H680" s="46">
        <v>16777221.733491238</v>
      </c>
      <c r="I680" s="76">
        <v>395018345976.00159</v>
      </c>
      <c r="J680" s="56">
        <v>0.29341866789496618</v>
      </c>
      <c r="K680" s="76">
        <v>14498046427.351055</v>
      </c>
      <c r="L680" s="76">
        <v>0</v>
      </c>
      <c r="M680" s="76">
        <v>395756910169.63843</v>
      </c>
      <c r="N680" s="76">
        <v>34690308481.539268</v>
      </c>
      <c r="O680" s="76">
        <v>38144.128378446178</v>
      </c>
      <c r="P680" s="46">
        <v>263253.65152092773</v>
      </c>
      <c r="Q680" s="46">
        <v>142592.56566083571</v>
      </c>
      <c r="R680" s="76">
        <v>1202674246098.0725</v>
      </c>
      <c r="S680" s="56">
        <v>0.61508315135589731</v>
      </c>
      <c r="T680" s="56">
        <v>0.39495225974632281</v>
      </c>
      <c r="U680" s="46">
        <v>17.622337112208708</v>
      </c>
      <c r="V680" s="76">
        <v>9122557770666.8457</v>
      </c>
      <c r="W680" s="84">
        <v>2878.5043648273804</v>
      </c>
      <c r="X680" s="82">
        <v>4.1939097132307493E-2</v>
      </c>
      <c r="Y680" s="476">
        <v>2.0000000000000001E-4</v>
      </c>
    </row>
    <row r="681" spans="1:25" x14ac:dyDescent="0.2">
      <c r="A681" s="475">
        <v>677</v>
      </c>
      <c r="B681" s="56">
        <v>0.51358247155401027</v>
      </c>
      <c r="C681" s="46">
        <v>1884.0684570433982</v>
      </c>
      <c r="D681" s="56">
        <v>0.65183946959464778</v>
      </c>
      <c r="E681" s="56">
        <v>0.44776547033963143</v>
      </c>
      <c r="F681" s="250">
        <v>2024</v>
      </c>
      <c r="G681" s="76">
        <v>382833264162.27783</v>
      </c>
      <c r="H681" s="46">
        <v>15018795.929283576</v>
      </c>
      <c r="I681" s="76">
        <v>375386380485.50671</v>
      </c>
      <c r="J681" s="56">
        <v>0.25124935243991431</v>
      </c>
      <c r="K681" s="76">
        <v>6346652919.6113539</v>
      </c>
      <c r="L681" s="76">
        <v>0</v>
      </c>
      <c r="M681" s="76">
        <v>298049325848.30145</v>
      </c>
      <c r="N681" s="76">
        <v>44095033879.484077</v>
      </c>
      <c r="O681" s="76">
        <v>15156.62768957325</v>
      </c>
      <c r="P681" s="46">
        <v>278013.70153246401</v>
      </c>
      <c r="Q681" s="46">
        <v>155313.95482051637</v>
      </c>
      <c r="R681" s="76">
        <v>1121780839008.5559</v>
      </c>
      <c r="S681" s="56">
        <v>0.58983035434233677</v>
      </c>
      <c r="T681" s="56">
        <v>0.40020445192265097</v>
      </c>
      <c r="U681" s="46">
        <v>18.096126861653261</v>
      </c>
      <c r="V681" s="76">
        <v>9146488251209.8086</v>
      </c>
      <c r="W681" s="84">
        <v>2887.1971460210275</v>
      </c>
      <c r="X681" s="82">
        <v>3.9343522057095091E-2</v>
      </c>
      <c r="Y681" s="476">
        <v>2.0000000000000001E-4</v>
      </c>
    </row>
    <row r="682" spans="1:25" x14ac:dyDescent="0.2">
      <c r="A682" s="475">
        <v>678</v>
      </c>
      <c r="B682" s="56">
        <v>0.40384928928046104</v>
      </c>
      <c r="C682" s="46">
        <v>2643.299199802469</v>
      </c>
      <c r="D682" s="56">
        <v>0.75659781224814571</v>
      </c>
      <c r="E682" s="56">
        <v>0.36459268102639636</v>
      </c>
      <c r="F682" s="250">
        <v>2027.55</v>
      </c>
      <c r="G682" s="76">
        <v>57377252937.989105</v>
      </c>
      <c r="H682" s="46">
        <v>18309415.579753693</v>
      </c>
      <c r="I682" s="76">
        <v>389880226354.94415</v>
      </c>
      <c r="J682" s="56">
        <v>7.0178083272761649E-2</v>
      </c>
      <c r="K682" s="76">
        <v>39162752345.68541</v>
      </c>
      <c r="L682" s="76">
        <v>125853658046.95926</v>
      </c>
      <c r="M682" s="76">
        <v>0</v>
      </c>
      <c r="N682" s="76">
        <v>86824448700.406235</v>
      </c>
      <c r="O682" s="76">
        <v>24719.409492608091</v>
      </c>
      <c r="P682" s="46">
        <v>441006.77316984464</v>
      </c>
      <c r="Q682" s="46">
        <v>278330.83328918891</v>
      </c>
      <c r="R682" s="76">
        <v>683592770960.96069</v>
      </c>
      <c r="S682" s="56">
        <v>0.28195506457815428</v>
      </c>
      <c r="T682" s="56">
        <v>3.8216544694631684E-2</v>
      </c>
      <c r="U682" s="46">
        <v>40.146253087205821</v>
      </c>
      <c r="V682" s="76">
        <v>1138938781505.8127</v>
      </c>
      <c r="W682" s="84">
        <v>359.63472184165755</v>
      </c>
      <c r="X682" s="82">
        <v>1.9787605867005641E-2</v>
      </c>
      <c r="Y682" s="476">
        <v>2.0000000000000001E-4</v>
      </c>
    </row>
    <row r="683" spans="1:25" x14ac:dyDescent="0.2">
      <c r="A683" s="475">
        <v>679</v>
      </c>
      <c r="B683" s="56">
        <v>0.60716003833716381</v>
      </c>
      <c r="C683" s="46">
        <v>1972.1133511199851</v>
      </c>
      <c r="D683" s="56">
        <v>0.98545098884259652</v>
      </c>
      <c r="E683" s="56">
        <v>0.55019174275706362</v>
      </c>
      <c r="F683" s="250">
        <v>2024.96</v>
      </c>
      <c r="G683" s="76">
        <v>445120247814.2406</v>
      </c>
      <c r="H683" s="46">
        <v>31543072.148691345</v>
      </c>
      <c r="I683" s="76">
        <v>689390306716.7688</v>
      </c>
      <c r="J683" s="56">
        <v>0.34874703415211739</v>
      </c>
      <c r="K683" s="76">
        <v>27758871760.861546</v>
      </c>
      <c r="L683" s="76">
        <v>0</v>
      </c>
      <c r="M683" s="76">
        <v>370927305460.92505</v>
      </c>
      <c r="N683" s="76">
        <v>98473744725.441162</v>
      </c>
      <c r="O683" s="76">
        <v>18351.986872455585</v>
      </c>
      <c r="P683" s="46">
        <v>615419.98765161005</v>
      </c>
      <c r="Q683" s="46">
        <v>409932.36996350042</v>
      </c>
      <c r="R683" s="76">
        <v>1769691648962.1084</v>
      </c>
      <c r="S683" s="56">
        <v>0.58628833785460877</v>
      </c>
      <c r="T683" s="56">
        <v>0.36707490409850158</v>
      </c>
      <c r="U683" s="46">
        <v>17.053448764129136</v>
      </c>
      <c r="V683" s="76">
        <v>12106199328355.83</v>
      </c>
      <c r="W683" s="84">
        <v>3816.0926783437026</v>
      </c>
      <c r="X683" s="82">
        <v>4.3010522122232032E-2</v>
      </c>
      <c r="Y683" s="476">
        <v>2.0000000000000001E-4</v>
      </c>
    </row>
    <row r="684" spans="1:25" x14ac:dyDescent="0.2">
      <c r="A684" s="475">
        <v>680</v>
      </c>
      <c r="B684" s="56">
        <v>0.5063435767890373</v>
      </c>
      <c r="C684" s="46">
        <v>8205.6075842645278</v>
      </c>
      <c r="D684" s="56">
        <v>0.84682207632686501</v>
      </c>
      <c r="E684" s="56">
        <v>0.3717828105854239</v>
      </c>
      <c r="F684" s="250">
        <v>2027.12</v>
      </c>
      <c r="G684" s="76">
        <v>99726560474.81514</v>
      </c>
      <c r="H684" s="46">
        <v>20500170.969078951</v>
      </c>
      <c r="I684" s="76">
        <v>509407516463.81494</v>
      </c>
      <c r="J684" s="56">
        <v>0.31513321056080568</v>
      </c>
      <c r="K684" s="76">
        <v>48369646960.131424</v>
      </c>
      <c r="L684" s="76">
        <v>110204678047.48112</v>
      </c>
      <c r="M684" s="76">
        <v>0</v>
      </c>
      <c r="N684" s="76">
        <v>34921447615.454018</v>
      </c>
      <c r="O684" s="76">
        <v>44263.831357148076</v>
      </c>
      <c r="P684" s="46">
        <v>258150.84530505643</v>
      </c>
      <c r="Q684" s="46">
        <v>136417.19607970538</v>
      </c>
      <c r="R684" s="76">
        <v>804175042437.2959</v>
      </c>
      <c r="S684" s="56">
        <v>0.46217442502704875</v>
      </c>
      <c r="T684" s="56">
        <v>0.3179123298427709</v>
      </c>
      <c r="U684" s="46">
        <v>14.942724085709536</v>
      </c>
      <c r="V684" s="76">
        <v>4221425648210.3145</v>
      </c>
      <c r="W684" s="84">
        <v>1331.2224226393862</v>
      </c>
      <c r="X684" s="82">
        <v>4.8864866394804224E-2</v>
      </c>
      <c r="Y684" s="476">
        <v>2.0000000000000001E-4</v>
      </c>
    </row>
    <row r="685" spans="1:25" x14ac:dyDescent="0.2">
      <c r="A685" s="475">
        <v>681</v>
      </c>
      <c r="B685" s="56">
        <v>0.42573248914648748</v>
      </c>
      <c r="C685" s="46">
        <v>2920.7784234405794</v>
      </c>
      <c r="D685" s="56">
        <v>1.0265867495404917</v>
      </c>
      <c r="E685" s="56">
        <v>0.38992834915151819</v>
      </c>
      <c r="F685" s="250">
        <v>2024.54</v>
      </c>
      <c r="G685" s="76">
        <v>189605203516.65308</v>
      </c>
      <c r="H685" s="46">
        <v>34098422.006605305</v>
      </c>
      <c r="I685" s="76">
        <v>746672680084.79358</v>
      </c>
      <c r="J685" s="56">
        <v>0.34298931483795203</v>
      </c>
      <c r="K685" s="76">
        <v>17310180508.936272</v>
      </c>
      <c r="L685" s="76">
        <v>0</v>
      </c>
      <c r="M685" s="76">
        <v>195594344939.5647</v>
      </c>
      <c r="N685" s="76">
        <v>76674285990.982422</v>
      </c>
      <c r="O685" s="76">
        <v>34910.932434493421</v>
      </c>
      <c r="P685" s="46">
        <v>494699.16351252393</v>
      </c>
      <c r="Q685" s="46">
        <v>312658.06172556785</v>
      </c>
      <c r="R685" s="76">
        <v>1379402400464.5623</v>
      </c>
      <c r="S685" s="56">
        <v>0.51239522379809022</v>
      </c>
      <c r="T685" s="56">
        <v>0.29517128916335772</v>
      </c>
      <c r="U685" s="46">
        <v>15.754989992426635</v>
      </c>
      <c r="V685" s="76">
        <v>7161791937392.499</v>
      </c>
      <c r="W685" s="84">
        <v>2261.0599874777918</v>
      </c>
      <c r="X685" s="82">
        <v>4.5892686437709843E-2</v>
      </c>
      <c r="Y685" s="476">
        <v>2.0000000000000001E-4</v>
      </c>
    </row>
    <row r="686" spans="1:25" x14ac:dyDescent="0.2">
      <c r="A686" s="475">
        <v>682</v>
      </c>
      <c r="B686" s="56">
        <v>0.47963047752501786</v>
      </c>
      <c r="C686" s="46">
        <v>4596.5791886368143</v>
      </c>
      <c r="D686" s="56">
        <v>0.31147693133361942</v>
      </c>
      <c r="E686" s="56">
        <v>0.19319984074277557</v>
      </c>
      <c r="F686" s="250">
        <v>2024.81</v>
      </c>
      <c r="G686" s="76">
        <v>219044687681.32138</v>
      </c>
      <c r="H686" s="46">
        <v>4951372.3784560338</v>
      </c>
      <c r="I686" s="76">
        <v>198196652580.0549</v>
      </c>
      <c r="J686" s="56">
        <v>0.47692419550950804</v>
      </c>
      <c r="K686" s="76">
        <v>3056974607.2532101</v>
      </c>
      <c r="L686" s="76">
        <v>63098413.403975122</v>
      </c>
      <c r="M686" s="76">
        <v>189198635542.7197</v>
      </c>
      <c r="N686" s="76">
        <v>62409179994.741829</v>
      </c>
      <c r="O686" s="76">
        <v>18180.227201910806</v>
      </c>
      <c r="P686" s="46">
        <v>447190.57101453957</v>
      </c>
      <c r="Q686" s="46">
        <v>245142.85003830283</v>
      </c>
      <c r="R686" s="76">
        <v>711651142440.43066</v>
      </c>
      <c r="S686" s="56">
        <v>0.66055369871654301</v>
      </c>
      <c r="T686" s="56">
        <v>0.4458687717150141</v>
      </c>
      <c r="U686" s="46">
        <v>17.133050232350371</v>
      </c>
      <c r="V686" s="76">
        <v>6014880020577.6143</v>
      </c>
      <c r="W686" s="84">
        <v>1899.4475691295897</v>
      </c>
      <c r="X686" s="82">
        <v>4.236724516067366E-2</v>
      </c>
      <c r="Y686" s="476">
        <v>2.0000000000000001E-4</v>
      </c>
    </row>
    <row r="687" spans="1:25" x14ac:dyDescent="0.2">
      <c r="A687" s="475">
        <v>683</v>
      </c>
      <c r="B687" s="56">
        <v>0.30489388533529271</v>
      </c>
      <c r="C687" s="46">
        <v>8024.0100884892217</v>
      </c>
      <c r="D687" s="56">
        <v>0.62912375878515914</v>
      </c>
      <c r="E687" s="56">
        <v>7.7000175677278959E-2</v>
      </c>
      <c r="F687" s="250">
        <v>2023.75</v>
      </c>
      <c r="G687" s="76">
        <v>301861997763.43677</v>
      </c>
      <c r="H687" s="46">
        <v>13244761.795970296</v>
      </c>
      <c r="I687" s="76">
        <v>451792095011.00793</v>
      </c>
      <c r="J687" s="56">
        <v>0.30489388533529271</v>
      </c>
      <c r="K687" s="76">
        <v>16012725519.851488</v>
      </c>
      <c r="L687" s="76">
        <v>0</v>
      </c>
      <c r="M687" s="76">
        <v>305637781184.87561</v>
      </c>
      <c r="N687" s="76">
        <v>25272611323.127865</v>
      </c>
      <c r="O687" s="76">
        <v>22660.823299778993</v>
      </c>
      <c r="P687" s="46">
        <v>209594.9037671613</v>
      </c>
      <c r="Q687" s="46">
        <v>105267.17299508031</v>
      </c>
      <c r="R687" s="76">
        <v>1072115515081.144</v>
      </c>
      <c r="S687" s="56">
        <v>0.57355829111224055</v>
      </c>
      <c r="T687" s="56">
        <v>0.37697505395787961</v>
      </c>
      <c r="U687" s="46">
        <v>17.427688200777752</v>
      </c>
      <c r="V687" s="76">
        <v>7664080322088.2969</v>
      </c>
      <c r="W687" s="84">
        <v>2417.130007635702</v>
      </c>
      <c r="X687" s="82">
        <v>4.2280246479237296E-2</v>
      </c>
      <c r="Y687" s="476">
        <v>2.0000000000000001E-4</v>
      </c>
    </row>
    <row r="688" spans="1:25" x14ac:dyDescent="0.2">
      <c r="A688" s="475">
        <v>684</v>
      </c>
      <c r="B688" s="56">
        <v>0.46352882210711538</v>
      </c>
      <c r="C688" s="46">
        <v>5073.3294126718893</v>
      </c>
      <c r="D688" s="56">
        <v>0.76004230079334723</v>
      </c>
      <c r="E688" s="56">
        <v>0.53504382446029997</v>
      </c>
      <c r="F688" s="250">
        <v>2024.19</v>
      </c>
      <c r="G688" s="76">
        <v>240693942677.43805</v>
      </c>
      <c r="H688" s="46">
        <v>18508901.147329472</v>
      </c>
      <c r="I688" s="76">
        <v>561630272284.61877</v>
      </c>
      <c r="J688" s="56">
        <v>0.46352882210711543</v>
      </c>
      <c r="K688" s="76">
        <v>19576752394.695465</v>
      </c>
      <c r="L688" s="76">
        <v>0</v>
      </c>
      <c r="M688" s="76">
        <v>267450363958.43481</v>
      </c>
      <c r="N688" s="76">
        <v>37364163398.84269</v>
      </c>
      <c r="O688" s="76">
        <v>16438.505860216654</v>
      </c>
      <c r="P688" s="46">
        <v>278865.68398943602</v>
      </c>
      <c r="Q688" s="46">
        <v>153555.09759043515</v>
      </c>
      <c r="R688" s="76">
        <v>1313669893347.0549</v>
      </c>
      <c r="S688" s="56">
        <v>0.63315190719159675</v>
      </c>
      <c r="T688" s="56">
        <v>0.36204464479844567</v>
      </c>
      <c r="U688" s="46">
        <v>15.984054832768278</v>
      </c>
      <c r="V688" s="76">
        <v>8489630425430.04</v>
      </c>
      <c r="W688" s="84">
        <v>2679.8264768204472</v>
      </c>
      <c r="X688" s="82">
        <v>4.4842287505530029E-2</v>
      </c>
      <c r="Y688" s="476">
        <v>2.0000000000000001E-4</v>
      </c>
    </row>
    <row r="689" spans="1:25" x14ac:dyDescent="0.2">
      <c r="A689" s="475">
        <v>685</v>
      </c>
      <c r="B689" s="56">
        <v>0.60828077182702278</v>
      </c>
      <c r="C689" s="46">
        <v>4953.6677776121169</v>
      </c>
      <c r="D689" s="56">
        <v>0.96412634850467904</v>
      </c>
      <c r="E689" s="56">
        <v>0.57924613731616637</v>
      </c>
      <c r="F689" s="250">
        <v>2025.13</v>
      </c>
      <c r="G689" s="76">
        <v>315848667255.27271</v>
      </c>
      <c r="H689" s="46">
        <v>28048598.432089612</v>
      </c>
      <c r="I689" s="76">
        <v>411560945751.24402</v>
      </c>
      <c r="J689" s="56">
        <v>-5.2525419493046899E-2</v>
      </c>
      <c r="K689" s="76">
        <v>15526638826.040335</v>
      </c>
      <c r="L689" s="76">
        <v>16971595275.381346</v>
      </c>
      <c r="M689" s="76">
        <v>217638808864.05502</v>
      </c>
      <c r="N689" s="76">
        <v>129787654029.26945</v>
      </c>
      <c r="O689" s="76">
        <v>35591.933799500352</v>
      </c>
      <c r="P689" s="46">
        <v>750642.60705819877</v>
      </c>
      <c r="Q689" s="46">
        <v>520397.70405806787</v>
      </c>
      <c r="R689" s="76">
        <v>1204612488655.1799</v>
      </c>
      <c r="S689" s="56">
        <v>0.44133961302991959</v>
      </c>
      <c r="T689" s="56">
        <v>0.2528935419150542</v>
      </c>
      <c r="U689" s="46">
        <v>21.939070466179381</v>
      </c>
      <c r="V689" s="76">
        <v>7053004511308.6133</v>
      </c>
      <c r="W689" s="84">
        <v>2222.6580777834624</v>
      </c>
      <c r="X689" s="82">
        <v>3.4767690164964109E-2</v>
      </c>
      <c r="Y689" s="476">
        <v>2.0000000000000001E-4</v>
      </c>
    </row>
    <row r="690" spans="1:25" x14ac:dyDescent="0.2">
      <c r="A690" s="475">
        <v>686</v>
      </c>
      <c r="B690" s="56">
        <v>0.41960958537849313</v>
      </c>
      <c r="C690" s="46">
        <v>3828.5589783460941</v>
      </c>
      <c r="D690" s="56">
        <v>0.71712337379229874</v>
      </c>
      <c r="E690" s="56">
        <v>0.44106544456578028</v>
      </c>
      <c r="F690" s="250">
        <v>2025.64</v>
      </c>
      <c r="G690" s="76">
        <v>138932169830.24527</v>
      </c>
      <c r="H690" s="46">
        <v>16856229.101130974</v>
      </c>
      <c r="I690" s="76">
        <v>559771562293.46753</v>
      </c>
      <c r="J690" s="56">
        <v>0.41960958537849313</v>
      </c>
      <c r="K690" s="76">
        <v>29942802631.748253</v>
      </c>
      <c r="L690" s="76">
        <v>30613846368.244019</v>
      </c>
      <c r="M690" s="76">
        <v>144551147167.14761</v>
      </c>
      <c r="N690" s="76">
        <v>127316889859.32777</v>
      </c>
      <c r="O690" s="76">
        <v>24786.025438738237</v>
      </c>
      <c r="P690" s="46">
        <v>691437.35028303345</v>
      </c>
      <c r="Q690" s="46">
        <v>481559.30848444538</v>
      </c>
      <c r="R690" s="76">
        <v>1118949463714.8772</v>
      </c>
      <c r="S690" s="56">
        <v>0.5307239821258436</v>
      </c>
      <c r="T690" s="56">
        <v>0.29850461916345944</v>
      </c>
      <c r="U690" s="46">
        <v>15.377389804938684</v>
      </c>
      <c r="V690" s="76">
        <v>5708160244771.2451</v>
      </c>
      <c r="W690" s="84">
        <v>1799.0990834019503</v>
      </c>
      <c r="X690" s="82">
        <v>4.7173458187650598E-2</v>
      </c>
      <c r="Y690" s="476">
        <v>2.0000000000000001E-4</v>
      </c>
    </row>
    <row r="691" spans="1:25" x14ac:dyDescent="0.2">
      <c r="A691" s="475">
        <v>687</v>
      </c>
      <c r="B691" s="56">
        <v>0.60239715188248955</v>
      </c>
      <c r="C691" s="46">
        <v>1500</v>
      </c>
      <c r="D691" s="56">
        <v>1.0717365183233589</v>
      </c>
      <c r="E691" s="56">
        <v>0.23797605558405002</v>
      </c>
      <c r="F691" s="250">
        <v>2024.85</v>
      </c>
      <c r="G691" s="76">
        <v>415535347083.44287</v>
      </c>
      <c r="H691" s="46">
        <v>38505650.848708354</v>
      </c>
      <c r="I691" s="76">
        <v>871266246450.5094</v>
      </c>
      <c r="J691" s="56">
        <v>0.34817336438540025</v>
      </c>
      <c r="K691" s="76">
        <v>24080693106.092453</v>
      </c>
      <c r="L691" s="76">
        <v>0</v>
      </c>
      <c r="M691" s="76">
        <v>322247191741.00018</v>
      </c>
      <c r="N691" s="76">
        <v>67027860780.748131</v>
      </c>
      <c r="O691" s="76">
        <v>21933.256782587177</v>
      </c>
      <c r="P691" s="46">
        <v>425086.31053482066</v>
      </c>
      <c r="Q691" s="46">
        <v>257214.91392434738</v>
      </c>
      <c r="R691" s="76">
        <v>1785999867883.7961</v>
      </c>
      <c r="S691" s="56">
        <v>0.55306449675529701</v>
      </c>
      <c r="T691" s="56">
        <v>0.37602182543886237</v>
      </c>
      <c r="U691" s="46">
        <v>16.657334790435652</v>
      </c>
      <c r="V691" s="76">
        <v>12354898423246.727</v>
      </c>
      <c r="W691" s="84">
        <v>3899.2487140096209</v>
      </c>
      <c r="X691" s="82">
        <v>4.362160209256636E-2</v>
      </c>
      <c r="Y691" s="476">
        <v>2.0000000000000001E-4</v>
      </c>
    </row>
    <row r="692" spans="1:25" x14ac:dyDescent="0.2">
      <c r="A692" s="475">
        <v>688</v>
      </c>
      <c r="B692" s="56">
        <v>0.41050409505875701</v>
      </c>
      <c r="C692" s="46">
        <v>5186.4744843025856</v>
      </c>
      <c r="D692" s="56">
        <v>0.73178970886397154</v>
      </c>
      <c r="E692" s="56">
        <v>0.49449571376233559</v>
      </c>
      <c r="F692" s="250">
        <v>2024.1</v>
      </c>
      <c r="G692" s="76">
        <v>262053299017.8378</v>
      </c>
      <c r="H692" s="46">
        <v>17250743.361722425</v>
      </c>
      <c r="I692" s="76">
        <v>368722639972.57074</v>
      </c>
      <c r="J692" s="56">
        <v>0.20538902320030139</v>
      </c>
      <c r="K692" s="76">
        <v>4449557903.5750675</v>
      </c>
      <c r="L692" s="76">
        <v>534392904.5931052</v>
      </c>
      <c r="M692" s="76">
        <v>210754382821.98694</v>
      </c>
      <c r="N692" s="76">
        <v>57912058777.792511</v>
      </c>
      <c r="O692" s="76">
        <v>39252.017797473054</v>
      </c>
      <c r="P692" s="46">
        <v>377546.26811167132</v>
      </c>
      <c r="Q692" s="46">
        <v>229427.02101550656</v>
      </c>
      <c r="R692" s="76">
        <v>939834887564.88391</v>
      </c>
      <c r="S692" s="56">
        <v>0.52911571405226054</v>
      </c>
      <c r="T692" s="56">
        <v>0.32643738963612595</v>
      </c>
      <c r="U692" s="46">
        <v>18.10301369395884</v>
      </c>
      <c r="V692" s="76">
        <v>6004852586789.4229</v>
      </c>
      <c r="W692" s="84">
        <v>1896.4381137078394</v>
      </c>
      <c r="X692" s="82">
        <v>4.0827247457597776E-2</v>
      </c>
      <c r="Y692" s="476">
        <v>2.0000000000000001E-4</v>
      </c>
    </row>
    <row r="693" spans="1:25" x14ac:dyDescent="0.2">
      <c r="A693" s="475">
        <v>689</v>
      </c>
      <c r="B693" s="56">
        <v>0.56522952246866509</v>
      </c>
      <c r="C693" s="46">
        <v>1500</v>
      </c>
      <c r="D693" s="56">
        <v>0.86999996827751391</v>
      </c>
      <c r="E693" s="56">
        <v>0.39020830855014721</v>
      </c>
      <c r="F693" s="250">
        <v>2026.38</v>
      </c>
      <c r="G693" s="76">
        <v>203911844621.68188</v>
      </c>
      <c r="H693" s="46">
        <v>25196841.336283613</v>
      </c>
      <c r="I693" s="76">
        <v>520070728728.24927</v>
      </c>
      <c r="J693" s="56">
        <v>0.22831534195183345</v>
      </c>
      <c r="K693" s="76">
        <v>5696259523.335701</v>
      </c>
      <c r="L693" s="76">
        <v>19225645316.372662</v>
      </c>
      <c r="M693" s="76">
        <v>77975269898.641403</v>
      </c>
      <c r="N693" s="76">
        <v>35508205727.716911</v>
      </c>
      <c r="O693" s="76">
        <v>10000</v>
      </c>
      <c r="P693" s="46">
        <v>258611.51835057914</v>
      </c>
      <c r="Q693" s="46">
        <v>136292.28646367771</v>
      </c>
      <c r="R693" s="76">
        <v>887596550680.57288</v>
      </c>
      <c r="S693" s="56">
        <v>0.44001420113960776</v>
      </c>
      <c r="T693" s="56">
        <v>0.31427796638242467</v>
      </c>
      <c r="U693" s="46">
        <v>17.359197826994716</v>
      </c>
      <c r="V693" s="76">
        <v>5371256535483.0693</v>
      </c>
      <c r="W693" s="84">
        <v>1694.8614919690601</v>
      </c>
      <c r="X693" s="82">
        <v>4.1652443765947768E-2</v>
      </c>
      <c r="Y693" s="476">
        <v>2.0000000000000001E-4</v>
      </c>
    </row>
    <row r="694" spans="1:25" x14ac:dyDescent="0.2">
      <c r="A694" s="475">
        <v>690</v>
      </c>
      <c r="B694" s="56">
        <v>0.63689159409702489</v>
      </c>
      <c r="C694" s="46">
        <v>4355.0190929438504</v>
      </c>
      <c r="D694" s="56">
        <v>1.1233618238478886</v>
      </c>
      <c r="E694" s="56">
        <v>0.23856746872656226</v>
      </c>
      <c r="F694" s="250">
        <v>2023.75</v>
      </c>
      <c r="G694" s="76">
        <v>697108253524.25842</v>
      </c>
      <c r="H694" s="46">
        <v>40039346.76298286</v>
      </c>
      <c r="I694" s="76">
        <v>744000943367.28088</v>
      </c>
      <c r="J694" s="56">
        <v>0.20280515634108043</v>
      </c>
      <c r="K694" s="76">
        <v>30892636422.689701</v>
      </c>
      <c r="L694" s="76">
        <v>0</v>
      </c>
      <c r="M694" s="76">
        <v>707398387827.92407</v>
      </c>
      <c r="N694" s="76">
        <v>35337647601.287773</v>
      </c>
      <c r="O694" s="76">
        <v>32703.39547698338</v>
      </c>
      <c r="P694" s="46">
        <v>265907.40479477006</v>
      </c>
      <c r="Q694" s="46">
        <v>136713.99542097506</v>
      </c>
      <c r="R694" s="76">
        <v>2483191173589.5562</v>
      </c>
      <c r="S694" s="56">
        <v>0.60824391830214453</v>
      </c>
      <c r="T694" s="56">
        <v>0.31015820436433655</v>
      </c>
      <c r="U694" s="46">
        <v>18.376885025414587</v>
      </c>
      <c r="V694" s="76">
        <v>15193703075766.051</v>
      </c>
      <c r="W694" s="84">
        <v>4799.7911260634874</v>
      </c>
      <c r="X694" s="82">
        <v>4.0743386202409616E-2</v>
      </c>
      <c r="Y694" s="476">
        <v>2.0000000000000001E-4</v>
      </c>
    </row>
    <row r="695" spans="1:25" x14ac:dyDescent="0.2">
      <c r="A695" s="475">
        <v>691</v>
      </c>
      <c r="B695" s="56">
        <v>0.4378730113506244</v>
      </c>
      <c r="C695" s="46">
        <v>8148.992003132862</v>
      </c>
      <c r="D695" s="56">
        <v>0.70302039769222591</v>
      </c>
      <c r="E695" s="56">
        <v>0.43876206239418053</v>
      </c>
      <c r="F695" s="250">
        <v>2023.98</v>
      </c>
      <c r="G695" s="76">
        <v>473972373048.16718</v>
      </c>
      <c r="H695" s="46">
        <v>15986769.010257641</v>
      </c>
      <c r="I695" s="76">
        <v>402419495239.64801</v>
      </c>
      <c r="J695" s="56">
        <v>0.3589646380142939</v>
      </c>
      <c r="K695" s="76">
        <v>12908013310.405344</v>
      </c>
      <c r="L695" s="76">
        <v>4449898234.6853256</v>
      </c>
      <c r="M695" s="76">
        <v>464569795539.70471</v>
      </c>
      <c r="N695" s="76">
        <v>14171124318.075609</v>
      </c>
      <c r="O695" s="76">
        <v>29214.470812783438</v>
      </c>
      <c r="P695" s="46">
        <v>149235.07642151928</v>
      </c>
      <c r="Q695" s="46">
        <v>61745.325021211684</v>
      </c>
      <c r="R695" s="76">
        <v>1298969950870.2656</v>
      </c>
      <c r="S695" s="56">
        <v>0.65467331384809146</v>
      </c>
      <c r="T695" s="56">
        <v>0.46964649900828481</v>
      </c>
      <c r="U695" s="46">
        <v>17.627351405353998</v>
      </c>
      <c r="V695" s="76">
        <v>11687137527225.201</v>
      </c>
      <c r="W695" s="84">
        <v>3682.8051082187121</v>
      </c>
      <c r="X695" s="82">
        <v>4.1698551998925693E-2</v>
      </c>
      <c r="Y695" s="476">
        <v>2.0000000000000001E-4</v>
      </c>
    </row>
    <row r="696" spans="1:25" x14ac:dyDescent="0.2">
      <c r="A696" s="475">
        <v>692</v>
      </c>
      <c r="B696" s="56">
        <v>0.45485237911624393</v>
      </c>
      <c r="C696" s="46">
        <v>1722.3085841473658</v>
      </c>
      <c r="D696" s="56">
        <v>0.52087843313298277</v>
      </c>
      <c r="E696" s="56">
        <v>0.7</v>
      </c>
      <c r="F696" s="250">
        <v>2024.63</v>
      </c>
      <c r="G696" s="76">
        <v>126710271464.30324</v>
      </c>
      <c r="H696" s="46">
        <v>10975650.950621037</v>
      </c>
      <c r="I696" s="76">
        <v>388578255203.25317</v>
      </c>
      <c r="J696" s="56">
        <v>0.45485237911624399</v>
      </c>
      <c r="K696" s="76">
        <v>6787264108.7401981</v>
      </c>
      <c r="L696" s="76">
        <v>3967224924.100596</v>
      </c>
      <c r="M696" s="76">
        <v>143837967375.68866</v>
      </c>
      <c r="N696" s="76">
        <v>84469939002.949753</v>
      </c>
      <c r="O696" s="76">
        <v>37554.211371515499</v>
      </c>
      <c r="P696" s="46">
        <v>523205.40657827858</v>
      </c>
      <c r="Q696" s="46">
        <v>327037.66284558258</v>
      </c>
      <c r="R696" s="76">
        <v>792674202274.53235</v>
      </c>
      <c r="S696" s="56">
        <v>0.5646865936698392</v>
      </c>
      <c r="T696" s="56">
        <v>0.34225523468871455</v>
      </c>
      <c r="U696" s="46">
        <v>15.76234936466914</v>
      </c>
      <c r="V696" s="76">
        <v>4834772441180.7637</v>
      </c>
      <c r="W696" s="84">
        <v>1523.3548608828257</v>
      </c>
      <c r="X696" s="82">
        <v>4.5146494682747201E-2</v>
      </c>
      <c r="Y696" s="476">
        <v>2.0000000000000001E-4</v>
      </c>
    </row>
    <row r="697" spans="1:25" x14ac:dyDescent="0.2">
      <c r="A697" s="475">
        <v>693</v>
      </c>
      <c r="B697" s="56">
        <v>0.43208827333234801</v>
      </c>
      <c r="C697" s="46">
        <v>4943.6186503189265</v>
      </c>
      <c r="D697" s="56">
        <v>0.80271046435624904</v>
      </c>
      <c r="E697" s="56">
        <v>0.42580441607022523</v>
      </c>
      <c r="F697" s="250">
        <v>2023.75</v>
      </c>
      <c r="G697" s="76">
        <v>516101243731.78375</v>
      </c>
      <c r="H697" s="46">
        <v>20070514.514076661</v>
      </c>
      <c r="I697" s="76">
        <v>508446937191.85437</v>
      </c>
      <c r="J697" s="56">
        <v>0.34567046272659396</v>
      </c>
      <c r="K697" s="76">
        <v>3516284628.2238646</v>
      </c>
      <c r="L697" s="76">
        <v>0</v>
      </c>
      <c r="M697" s="76">
        <v>401262922273.51868</v>
      </c>
      <c r="N697" s="76">
        <v>41883459006.524918</v>
      </c>
      <c r="O697" s="76">
        <v>41828.719960995921</v>
      </c>
      <c r="P697" s="46">
        <v>295884.75710648642</v>
      </c>
      <c r="Q697" s="46">
        <v>165344.61645765204</v>
      </c>
      <c r="R697" s="76">
        <v>1360581739290.28</v>
      </c>
      <c r="S697" s="56">
        <v>0.61154212419829002</v>
      </c>
      <c r="T697" s="56">
        <v>0.46112548702527745</v>
      </c>
      <c r="U697" s="46">
        <v>17.927295311620547</v>
      </c>
      <c r="V697" s="76">
        <v>12199151393618.77</v>
      </c>
      <c r="W697" s="84">
        <v>3850.4310759495261</v>
      </c>
      <c r="X697" s="82">
        <v>4.1123298965983102E-2</v>
      </c>
      <c r="Y697" s="476">
        <v>2.0000000000000001E-4</v>
      </c>
    </row>
    <row r="698" spans="1:25" x14ac:dyDescent="0.2">
      <c r="A698" s="475">
        <v>694</v>
      </c>
      <c r="B698" s="56">
        <v>0.58080657976416061</v>
      </c>
      <c r="C698" s="46">
        <v>3374.6826813407879</v>
      </c>
      <c r="D698" s="56">
        <v>1.2119933733695032</v>
      </c>
      <c r="E698" s="56">
        <v>0.49723771297777508</v>
      </c>
      <c r="F698" s="250">
        <v>2023.75</v>
      </c>
      <c r="G698" s="76">
        <v>633943941986.11157</v>
      </c>
      <c r="H698" s="46">
        <v>47678128.937735163</v>
      </c>
      <c r="I698" s="76">
        <v>801022975298.90979</v>
      </c>
      <c r="J698" s="56">
        <v>0.28119419455606109</v>
      </c>
      <c r="K698" s="76">
        <v>10811967576.801447</v>
      </c>
      <c r="L698" s="76">
        <v>0</v>
      </c>
      <c r="M698" s="76">
        <v>488355810373.11047</v>
      </c>
      <c r="N698" s="76">
        <v>47984726109.872192</v>
      </c>
      <c r="O698" s="76">
        <v>10000</v>
      </c>
      <c r="P698" s="46">
        <v>378221.52559846803</v>
      </c>
      <c r="Q698" s="46">
        <v>218005.05254993212</v>
      </c>
      <c r="R698" s="76">
        <v>2007526493651.5122</v>
      </c>
      <c r="S698" s="56">
        <v>0.57722446263322746</v>
      </c>
      <c r="T698" s="56">
        <v>0.39286896853436704</v>
      </c>
      <c r="U698" s="46">
        <v>17.805042392499637</v>
      </c>
      <c r="V698" s="76">
        <v>15126333437084.98</v>
      </c>
      <c r="W698" s="84">
        <v>4772.4329552750387</v>
      </c>
      <c r="X698" s="82">
        <v>4.19025327496007E-2</v>
      </c>
      <c r="Y698" s="476">
        <v>2.0000000000000001E-4</v>
      </c>
    </row>
    <row r="699" spans="1:25" x14ac:dyDescent="0.2">
      <c r="A699" s="475">
        <v>695</v>
      </c>
      <c r="B699" s="56">
        <v>0.46284274682003784</v>
      </c>
      <c r="C699" s="46">
        <v>6393.7140342174152</v>
      </c>
      <c r="D699" s="56">
        <v>1.0803747004151485</v>
      </c>
      <c r="E699" s="56">
        <v>0.18408496571319366</v>
      </c>
      <c r="F699" s="250">
        <v>2023.75</v>
      </c>
      <c r="G699" s="76">
        <v>431172988521.01453</v>
      </c>
      <c r="H699" s="46">
        <v>29285581.626176056</v>
      </c>
      <c r="I699" s="76">
        <v>696615721349.39038</v>
      </c>
      <c r="J699" s="56">
        <v>0.3332058367284344</v>
      </c>
      <c r="K699" s="76">
        <v>16227043668.203957</v>
      </c>
      <c r="L699" s="76">
        <v>0</v>
      </c>
      <c r="M699" s="76">
        <v>353977604109.93652</v>
      </c>
      <c r="N699" s="76">
        <v>20906555051.503033</v>
      </c>
      <c r="O699" s="76">
        <v>29207.149596315263</v>
      </c>
      <c r="P699" s="46">
        <v>156899.92345401956</v>
      </c>
      <c r="Q699" s="46">
        <v>81604.458610829228</v>
      </c>
      <c r="R699" s="76">
        <v>1486867686199.1443</v>
      </c>
      <c r="S699" s="56">
        <v>0.570909318732024</v>
      </c>
      <c r="T699" s="56">
        <v>0.42500819076329061</v>
      </c>
      <c r="U699" s="46">
        <v>17.047626034600874</v>
      </c>
      <c r="V699" s="76">
        <v>11720836421119.602</v>
      </c>
      <c r="W699" s="84">
        <v>3695.9621689883766</v>
      </c>
      <c r="X699" s="82">
        <v>4.3503959025153589E-2</v>
      </c>
      <c r="Y699" s="476">
        <v>2.0000000000000001E-4</v>
      </c>
    </row>
    <row r="700" spans="1:25" x14ac:dyDescent="0.2">
      <c r="A700" s="475">
        <v>696</v>
      </c>
      <c r="B700" s="56">
        <v>0.3679689772515643</v>
      </c>
      <c r="C700" s="46">
        <v>1925.4030854369867</v>
      </c>
      <c r="D700" s="56">
        <v>0.72074796086529236</v>
      </c>
      <c r="E700" s="56">
        <v>0.27949258336673632</v>
      </c>
      <c r="F700" s="250">
        <v>2023.84</v>
      </c>
      <c r="G700" s="76">
        <v>426182403471.08075</v>
      </c>
      <c r="H700" s="46">
        <v>17343402.481442895</v>
      </c>
      <c r="I700" s="76">
        <v>451832652787.70099</v>
      </c>
      <c r="J700" s="56">
        <v>0.3679689772515643</v>
      </c>
      <c r="K700" s="76">
        <v>13677752701.626909</v>
      </c>
      <c r="L700" s="76">
        <v>0</v>
      </c>
      <c r="M700" s="76">
        <v>277656610229.6618</v>
      </c>
      <c r="N700" s="76">
        <v>13337772162.632257</v>
      </c>
      <c r="O700" s="76">
        <v>14853.115151914257</v>
      </c>
      <c r="P700" s="46">
        <v>137345.79799601354</v>
      </c>
      <c r="Q700" s="46">
        <v>53916.219064037097</v>
      </c>
      <c r="R700" s="76">
        <v>1059133406449.6422</v>
      </c>
      <c r="S700" s="56">
        <v>0.60464241942588592</v>
      </c>
      <c r="T700" s="56">
        <v>0.50510051130717115</v>
      </c>
      <c r="U700" s="46">
        <v>17.742849568860965</v>
      </c>
      <c r="V700" s="76">
        <v>10418402479643.705</v>
      </c>
      <c r="W700" s="84">
        <v>3288.8063387143252</v>
      </c>
      <c r="X700" s="82">
        <v>4.1201518207097415E-2</v>
      </c>
      <c r="Y700" s="476">
        <v>2.0000000000000001E-4</v>
      </c>
    </row>
    <row r="701" spans="1:25" x14ac:dyDescent="0.2">
      <c r="A701" s="475">
        <v>697</v>
      </c>
      <c r="B701" s="56">
        <v>0.51028088520246573</v>
      </c>
      <c r="C701" s="46">
        <v>4078.1141044045676</v>
      </c>
      <c r="D701" s="56">
        <v>0.51725624190557384</v>
      </c>
      <c r="E701" s="56">
        <v>0.36141404205138117</v>
      </c>
      <c r="F701" s="250">
        <v>2023.75</v>
      </c>
      <c r="G701" s="76">
        <v>254509436655.88617</v>
      </c>
      <c r="H701" s="46">
        <v>10079141.637845961</v>
      </c>
      <c r="I701" s="76">
        <v>269575242175.50195</v>
      </c>
      <c r="J701" s="56">
        <v>0.3579394133640228</v>
      </c>
      <c r="K701" s="76">
        <v>10162063720.604822</v>
      </c>
      <c r="L701" s="76">
        <v>0</v>
      </c>
      <c r="M701" s="76">
        <v>226586810196.8446</v>
      </c>
      <c r="N701" s="76">
        <v>29194102634.320274</v>
      </c>
      <c r="O701" s="76">
        <v>30500.347148474193</v>
      </c>
      <c r="P701" s="46">
        <v>237640.89742415166</v>
      </c>
      <c r="Q701" s="46">
        <v>128085.1628650574</v>
      </c>
      <c r="R701" s="76">
        <v>768003264020.27856</v>
      </c>
      <c r="S701" s="56">
        <v>0.6176779176546412</v>
      </c>
      <c r="T701" s="56">
        <v>0.44828412865642209</v>
      </c>
      <c r="U701" s="46">
        <v>17.386226420486278</v>
      </c>
      <c r="V701" s="76">
        <v>6710337280854.043</v>
      </c>
      <c r="W701" s="84">
        <v>2115.9033122927999</v>
      </c>
      <c r="X701" s="82">
        <v>4.1255617152213979E-2</v>
      </c>
      <c r="Y701" s="476">
        <v>2.0000000000000001E-4</v>
      </c>
    </row>
    <row r="702" spans="1:25" x14ac:dyDescent="0.2">
      <c r="A702" s="475">
        <v>698</v>
      </c>
      <c r="B702" s="56">
        <v>0.50188396271599423</v>
      </c>
      <c r="C702" s="46">
        <v>5379.4066943888356</v>
      </c>
      <c r="D702" s="56">
        <v>0.30749693773804249</v>
      </c>
      <c r="E702" s="56">
        <v>0.32827524803852287</v>
      </c>
      <c r="F702" s="250">
        <v>2025.72</v>
      </c>
      <c r="G702" s="76">
        <v>113124760352.04721</v>
      </c>
      <c r="H702" s="46">
        <v>5233601.3320213882</v>
      </c>
      <c r="I702" s="76">
        <v>187755004146.11407</v>
      </c>
      <c r="J702" s="56">
        <v>0.42228467308548867</v>
      </c>
      <c r="K702" s="76">
        <v>8236490036.1974249</v>
      </c>
      <c r="L702" s="76">
        <v>1195944491.5644877</v>
      </c>
      <c r="M702" s="76">
        <v>92554704994.11908</v>
      </c>
      <c r="N702" s="76">
        <v>22398499758.464485</v>
      </c>
      <c r="O702" s="76">
        <v>29466.741599295456</v>
      </c>
      <c r="P702" s="46">
        <v>205774.90323538304</v>
      </c>
      <c r="Q702" s="46">
        <v>87375.839558490348</v>
      </c>
      <c r="R702" s="76">
        <v>468069968710.83942</v>
      </c>
      <c r="S702" s="56">
        <v>0.61523999415267705</v>
      </c>
      <c r="T702" s="56">
        <v>0.38877529816008904</v>
      </c>
      <c r="U702" s="46">
        <v>16.655432247210079</v>
      </c>
      <c r="V702" s="76">
        <v>3405937609888.6089</v>
      </c>
      <c r="W702" s="84">
        <v>1075.113395790293</v>
      </c>
      <c r="X702" s="82">
        <v>4.2900270240410127E-2</v>
      </c>
      <c r="Y702" s="476">
        <v>2.0000000000000001E-4</v>
      </c>
    </row>
    <row r="703" spans="1:25" x14ac:dyDescent="0.2">
      <c r="A703" s="475">
        <v>699</v>
      </c>
      <c r="B703" s="56">
        <v>0.32821167079597136</v>
      </c>
      <c r="C703" s="46">
        <v>2658.8393810777161</v>
      </c>
      <c r="D703" s="56">
        <v>0.6141903915497734</v>
      </c>
      <c r="E703" s="56">
        <v>0.4483576254719619</v>
      </c>
      <c r="F703" s="250">
        <v>2024.71</v>
      </c>
      <c r="G703" s="76">
        <v>296057149843.26367</v>
      </c>
      <c r="H703" s="46">
        <v>13505164.706322372</v>
      </c>
      <c r="I703" s="76">
        <v>428757316700.45508</v>
      </c>
      <c r="J703" s="56">
        <v>0.32821167079597136</v>
      </c>
      <c r="K703" s="76">
        <v>1578294819.1439435</v>
      </c>
      <c r="L703" s="76">
        <v>0</v>
      </c>
      <c r="M703" s="76">
        <v>240156765530.69418</v>
      </c>
      <c r="N703" s="76">
        <v>34191134024.213902</v>
      </c>
      <c r="O703" s="76">
        <v>25303.98141553246</v>
      </c>
      <c r="P703" s="46">
        <v>255110.06290306395</v>
      </c>
      <c r="Q703" s="46">
        <v>139004.61166247446</v>
      </c>
      <c r="R703" s="76">
        <v>1031370443080.1827</v>
      </c>
      <c r="S703" s="56">
        <v>0.58277973139979578</v>
      </c>
      <c r="T703" s="56">
        <v>0.39918993382030049</v>
      </c>
      <c r="U703" s="46">
        <v>17.311466222685219</v>
      </c>
      <c r="V703" s="76">
        <v>7776716667546.2119</v>
      </c>
      <c r="W703" s="84">
        <v>2453.311278597017</v>
      </c>
      <c r="X703" s="82">
        <v>4.2535518050851567E-2</v>
      </c>
      <c r="Y703" s="476">
        <v>2.0000000000000001E-4</v>
      </c>
    </row>
    <row r="704" spans="1:25" x14ac:dyDescent="0.2">
      <c r="A704" s="475">
        <v>700</v>
      </c>
      <c r="B704" s="56">
        <v>0.5403685709883943</v>
      </c>
      <c r="C704" s="46">
        <v>3690.5385488933562</v>
      </c>
      <c r="D704" s="56">
        <v>0.75028549871872086</v>
      </c>
      <c r="E704" s="56">
        <v>0.55937158819944421</v>
      </c>
      <c r="F704" s="250">
        <v>2027.37</v>
      </c>
      <c r="G704" s="76">
        <v>89694117505.108932</v>
      </c>
      <c r="H704" s="46">
        <v>18692188.743468482</v>
      </c>
      <c r="I704" s="76">
        <v>375255006089.1297</v>
      </c>
      <c r="J704" s="56">
        <v>0.21822870594906174</v>
      </c>
      <c r="K704" s="76">
        <v>35087282695.939331</v>
      </c>
      <c r="L704" s="76">
        <v>70905146858.921051</v>
      </c>
      <c r="M704" s="76">
        <v>0</v>
      </c>
      <c r="N704" s="76">
        <v>80939431868.969971</v>
      </c>
      <c r="O704" s="76">
        <v>23142.575305332888</v>
      </c>
      <c r="P704" s="46">
        <v>521711.80377996899</v>
      </c>
      <c r="Q704" s="46">
        <v>342617.14924900502</v>
      </c>
      <c r="R704" s="76">
        <v>663839723818.81299</v>
      </c>
      <c r="S704" s="56">
        <v>0.39155365931072544</v>
      </c>
      <c r="T704" s="56">
        <v>0.26256946892200983</v>
      </c>
      <c r="U704" s="46">
        <v>15.728349086418563</v>
      </c>
      <c r="V704" s="76">
        <v>3051556297864.9751</v>
      </c>
      <c r="W704" s="84">
        <v>963.33994545501696</v>
      </c>
      <c r="X704" s="82">
        <v>4.6407254536616302E-2</v>
      </c>
      <c r="Y704" s="476">
        <v>2.0000000000000001E-4</v>
      </c>
    </row>
    <row r="705" spans="1:25" x14ac:dyDescent="0.2">
      <c r="A705" s="475">
        <v>701</v>
      </c>
      <c r="B705" s="56">
        <v>0.58845066445933625</v>
      </c>
      <c r="C705" s="46">
        <v>6686.2734689555</v>
      </c>
      <c r="D705" s="56">
        <v>0.80110978437194214</v>
      </c>
      <c r="E705" s="56">
        <v>0.37656403040201286</v>
      </c>
      <c r="F705" s="250">
        <v>2024.34</v>
      </c>
      <c r="G705" s="76">
        <v>287290695733.39771</v>
      </c>
      <c r="H705" s="46">
        <v>19644289.469617788</v>
      </c>
      <c r="I705" s="76">
        <v>551852043090.11157</v>
      </c>
      <c r="J705" s="56">
        <v>0.38440470622248413</v>
      </c>
      <c r="K705" s="76">
        <v>18918552619.574951</v>
      </c>
      <c r="L705" s="76">
        <v>0</v>
      </c>
      <c r="M705" s="76">
        <v>215988211616.57736</v>
      </c>
      <c r="N705" s="76">
        <v>38849160659.375053</v>
      </c>
      <c r="O705" s="76">
        <v>31413.410433694757</v>
      </c>
      <c r="P705" s="46">
        <v>272472.57001048652</v>
      </c>
      <c r="Q705" s="46">
        <v>147920.13606724798</v>
      </c>
      <c r="R705" s="76">
        <v>1145137290515.3479</v>
      </c>
      <c r="S705" s="56">
        <v>0.57400073903699378</v>
      </c>
      <c r="T705" s="56">
        <v>0.42214416843534747</v>
      </c>
      <c r="U705" s="46">
        <v>16.512896297688894</v>
      </c>
      <c r="V705" s="76">
        <v>8859845652229.0664</v>
      </c>
      <c r="W705" s="84">
        <v>2797.0433910952252</v>
      </c>
      <c r="X705" s="82">
        <v>4.4002363035344584E-2</v>
      </c>
      <c r="Y705" s="476">
        <v>2.0000000000000001E-4</v>
      </c>
    </row>
    <row r="706" spans="1:25" x14ac:dyDescent="0.2">
      <c r="A706" s="475">
        <v>702</v>
      </c>
      <c r="B706" s="56">
        <v>0.50935325138072229</v>
      </c>
      <c r="C706" s="46">
        <v>7613.0852428280559</v>
      </c>
      <c r="D706" s="56">
        <v>0.97281389766350723</v>
      </c>
      <c r="E706" s="56">
        <v>0.48066466110143585</v>
      </c>
      <c r="F706" s="250">
        <v>2024.78</v>
      </c>
      <c r="G706" s="76">
        <v>214207345749.87131</v>
      </c>
      <c r="H706" s="46">
        <v>28380414.146076787</v>
      </c>
      <c r="I706" s="76">
        <v>619492545507.13965</v>
      </c>
      <c r="J706" s="56">
        <v>0.34565881687591571</v>
      </c>
      <c r="K706" s="76">
        <v>5423719374.3925133</v>
      </c>
      <c r="L706" s="76">
        <v>4058263995.7749772</v>
      </c>
      <c r="M706" s="76">
        <v>188591644571.49652</v>
      </c>
      <c r="N706" s="76">
        <v>124724694210.735</v>
      </c>
      <c r="O706" s="76">
        <v>36876.76575169139</v>
      </c>
      <c r="P706" s="46">
        <v>791158.47638778784</v>
      </c>
      <c r="Q706" s="46">
        <v>553266.53333545313</v>
      </c>
      <c r="R706" s="76">
        <v>1223701003068.9915</v>
      </c>
      <c r="S706" s="56">
        <v>0.50845154243067359</v>
      </c>
      <c r="T706" s="56">
        <v>0.32782774835645662</v>
      </c>
      <c r="U706" s="46">
        <v>16.184205919943793</v>
      </c>
      <c r="V706" s="76">
        <v>7096532444143.1396</v>
      </c>
      <c r="W706" s="84">
        <v>2239.1469851568131</v>
      </c>
      <c r="X706" s="82">
        <v>4.5463840620278376E-2</v>
      </c>
      <c r="Y706" s="476">
        <v>2.0000000000000001E-4</v>
      </c>
    </row>
    <row r="707" spans="1:25" x14ac:dyDescent="0.2">
      <c r="A707" s="475">
        <v>703</v>
      </c>
      <c r="B707" s="56">
        <v>0.32454448942296732</v>
      </c>
      <c r="C707" s="46">
        <v>3116.0942267406926</v>
      </c>
      <c r="D707" s="56">
        <v>0.57657158345087023</v>
      </c>
      <c r="E707" s="56">
        <v>0.58987684491273151</v>
      </c>
      <c r="F707" s="250">
        <v>2024.26</v>
      </c>
      <c r="G707" s="76">
        <v>215132377507.6817</v>
      </c>
      <c r="H707" s="46">
        <v>12155888.354040494</v>
      </c>
      <c r="I707" s="76">
        <v>361884560637.94568</v>
      </c>
      <c r="J707" s="56">
        <v>0.32454448942296732</v>
      </c>
      <c r="K707" s="76">
        <v>9879203411.7528191</v>
      </c>
      <c r="L707" s="76">
        <v>0</v>
      </c>
      <c r="M707" s="76">
        <v>165526400283.47922</v>
      </c>
      <c r="N707" s="76">
        <v>27144689168.023506</v>
      </c>
      <c r="O707" s="76">
        <v>27043.376437620875</v>
      </c>
      <c r="P707" s="46">
        <v>192772.09270840252</v>
      </c>
      <c r="Q707" s="46">
        <v>94123.121044058062</v>
      </c>
      <c r="R707" s="76">
        <v>819858403239.95605</v>
      </c>
      <c r="S707" s="56">
        <v>0.56549279772216932</v>
      </c>
      <c r="T707" s="56">
        <v>0.36214035055130289</v>
      </c>
      <c r="U707" s="46">
        <v>17.312197113749388</v>
      </c>
      <c r="V707" s="76">
        <v>5654795691429.7578</v>
      </c>
      <c r="W707" s="84">
        <v>1784.0906135891153</v>
      </c>
      <c r="X707" s="82">
        <v>4.2040341808175223E-2</v>
      </c>
      <c r="Y707" s="476">
        <v>2.0000000000000001E-4</v>
      </c>
    </row>
    <row r="708" spans="1:25" x14ac:dyDescent="0.2">
      <c r="A708" s="475">
        <v>704</v>
      </c>
      <c r="B708" s="56">
        <v>0.61976321849284743</v>
      </c>
      <c r="C708" s="46">
        <v>6944.6965835531282</v>
      </c>
      <c r="D708" s="56">
        <v>0.58613363984706535</v>
      </c>
      <c r="E708" s="56">
        <v>0.21916768462447159</v>
      </c>
      <c r="F708" s="250">
        <v>2026.61</v>
      </c>
      <c r="G708" s="76">
        <v>126431434774.0721</v>
      </c>
      <c r="H708" s="46">
        <v>12038383.301768202</v>
      </c>
      <c r="I708" s="76">
        <v>432408096456.68634</v>
      </c>
      <c r="J708" s="56">
        <v>0.52490000651085045</v>
      </c>
      <c r="K708" s="76">
        <v>23388546413.542496</v>
      </c>
      <c r="L708" s="76">
        <v>12714046160.033524</v>
      </c>
      <c r="M708" s="76">
        <v>42029103438.910194</v>
      </c>
      <c r="N708" s="76">
        <v>44552800571.178444</v>
      </c>
      <c r="O708" s="76">
        <v>38376.487009936878</v>
      </c>
      <c r="P708" s="46">
        <v>324313.25567628653</v>
      </c>
      <c r="Q708" s="46">
        <v>192124.14780155773</v>
      </c>
      <c r="R708" s="76">
        <v>739830539758.72778</v>
      </c>
      <c r="S708" s="56">
        <v>0.59433670774861758</v>
      </c>
      <c r="T708" s="56">
        <v>0.41846504565649734</v>
      </c>
      <c r="U708" s="46">
        <v>15.339676164320053</v>
      </c>
      <c r="V708" s="76">
        <v>5300334109675.252</v>
      </c>
      <c r="W708" s="84">
        <v>1672.2071473101294</v>
      </c>
      <c r="X708" s="82">
        <v>4.6967752708703452E-2</v>
      </c>
      <c r="Y708" s="476">
        <v>2.0000000000000001E-4</v>
      </c>
    </row>
    <row r="709" spans="1:25" x14ac:dyDescent="0.2">
      <c r="A709" s="475">
        <v>705</v>
      </c>
      <c r="B709" s="56">
        <v>0.42834793382406461</v>
      </c>
      <c r="C709" s="46">
        <v>7144.2321021363123</v>
      </c>
      <c r="D709" s="56">
        <v>0.78858348159698555</v>
      </c>
      <c r="E709" s="56">
        <v>0.14916804109730941</v>
      </c>
      <c r="F709" s="250">
        <v>2025.85</v>
      </c>
      <c r="G709" s="76">
        <v>139474683446.05072</v>
      </c>
      <c r="H709" s="46">
        <v>18953933.092747331</v>
      </c>
      <c r="I709" s="76">
        <v>493873594925.24792</v>
      </c>
      <c r="J709" s="56">
        <v>0.30781496022339205</v>
      </c>
      <c r="K709" s="76">
        <v>22983773003.946533</v>
      </c>
      <c r="L709" s="76">
        <v>10968883558.975094</v>
      </c>
      <c r="M709" s="76">
        <v>131793755754.62057</v>
      </c>
      <c r="N709" s="76">
        <v>79548801964.07402</v>
      </c>
      <c r="O709" s="76">
        <v>29341.905768938559</v>
      </c>
      <c r="P709" s="46">
        <v>458424.64880654309</v>
      </c>
      <c r="Q709" s="46">
        <v>291109.65267654735</v>
      </c>
      <c r="R709" s="76">
        <v>943029147153.70361</v>
      </c>
      <c r="S709" s="56">
        <v>0.48955546435709663</v>
      </c>
      <c r="T709" s="56">
        <v>0.30262702920460766</v>
      </c>
      <c r="U709" s="46">
        <v>15.816695639732755</v>
      </c>
      <c r="V709" s="76">
        <v>4972089314832.2773</v>
      </c>
      <c r="W709" s="84">
        <v>1567.5589017131974</v>
      </c>
      <c r="X709" s="82">
        <v>4.6147425472859521E-2</v>
      </c>
      <c r="Y709" s="476">
        <v>2.0000000000000001E-4</v>
      </c>
    </row>
    <row r="710" spans="1:25" x14ac:dyDescent="0.2">
      <c r="A710" s="475">
        <v>706</v>
      </c>
      <c r="B710" s="56">
        <v>0.47421418864191572</v>
      </c>
      <c r="C710" s="46">
        <v>10821.31918632115</v>
      </c>
      <c r="D710" s="56">
        <v>0.70934498746929697</v>
      </c>
      <c r="E710" s="56">
        <v>0.6598381303082822</v>
      </c>
      <c r="F710" s="250">
        <v>2025.82</v>
      </c>
      <c r="G710" s="76">
        <v>73046431744.811279</v>
      </c>
      <c r="H710" s="46">
        <v>15975610.730080346</v>
      </c>
      <c r="I710" s="76">
        <v>435756220905.80725</v>
      </c>
      <c r="J710" s="56">
        <v>0.32329993275004354</v>
      </c>
      <c r="K710" s="76">
        <v>25039304580.028564</v>
      </c>
      <c r="L710" s="76">
        <v>32432110687.569672</v>
      </c>
      <c r="M710" s="76">
        <v>69360010911.683533</v>
      </c>
      <c r="N710" s="76">
        <v>53540927888.060905</v>
      </c>
      <c r="O710" s="76">
        <v>35111.86686981863</v>
      </c>
      <c r="P710" s="46">
        <v>338334.76953120244</v>
      </c>
      <c r="Q710" s="46">
        <v>199764.03097421781</v>
      </c>
      <c r="R710" s="76">
        <v>702180549900.52747</v>
      </c>
      <c r="S710" s="56">
        <v>0.45552557305095936</v>
      </c>
      <c r="T710" s="56">
        <v>0.27851871898376152</v>
      </c>
      <c r="U710" s="46">
        <v>15.012246115581579</v>
      </c>
      <c r="V710" s="76">
        <v>3230851120401.2539</v>
      </c>
      <c r="W710" s="84">
        <v>1019.8841026888512</v>
      </c>
      <c r="X710" s="82">
        <v>4.8669528690439043E-2</v>
      </c>
      <c r="Y710" s="476">
        <v>2.0000000000000001E-4</v>
      </c>
    </row>
    <row r="711" spans="1:25" x14ac:dyDescent="0.2">
      <c r="A711" s="475">
        <v>707</v>
      </c>
      <c r="B711" s="56">
        <v>0.76071373690161903</v>
      </c>
      <c r="C711" s="46">
        <v>3617.7394170101038</v>
      </c>
      <c r="D711" s="56">
        <v>1.1414344569625541</v>
      </c>
      <c r="E711" s="56">
        <v>0.59038691522643683</v>
      </c>
      <c r="F711" s="250">
        <v>2023.75</v>
      </c>
      <c r="G711" s="76">
        <v>500535123010.08875</v>
      </c>
      <c r="H711" s="46">
        <v>40250297.774145782</v>
      </c>
      <c r="I711" s="76">
        <v>677136685249.11694</v>
      </c>
      <c r="J711" s="56">
        <v>-5.6681690803664697E-2</v>
      </c>
      <c r="K711" s="76">
        <v>21923790636.557152</v>
      </c>
      <c r="L711" s="76">
        <v>0</v>
      </c>
      <c r="M711" s="76">
        <v>442327710041.94141</v>
      </c>
      <c r="N711" s="76">
        <v>64623891068.707191</v>
      </c>
      <c r="O711" s="76">
        <v>27838.807624187644</v>
      </c>
      <c r="P711" s="46">
        <v>362063.86358855024</v>
      </c>
      <c r="Q711" s="46">
        <v>207440.20214898116</v>
      </c>
      <c r="R711" s="76">
        <v>1716837849653.2803</v>
      </c>
      <c r="S711" s="56">
        <v>0.43614203495713644</v>
      </c>
      <c r="T711" s="56">
        <v>0.2323374438524515</v>
      </c>
      <c r="U711" s="46">
        <v>25.20231619383685</v>
      </c>
      <c r="V711" s="76">
        <v>10643561954468.441</v>
      </c>
      <c r="W711" s="84">
        <v>3357.0566756833696</v>
      </c>
      <c r="X711" s="82">
        <v>3.0304043217202783E-2</v>
      </c>
      <c r="Y711" s="476">
        <v>2.0000000000000001E-4</v>
      </c>
    </row>
    <row r="712" spans="1:25" x14ac:dyDescent="0.2">
      <c r="A712" s="475">
        <v>708</v>
      </c>
      <c r="B712" s="56">
        <v>0.53235262816571038</v>
      </c>
      <c r="C712" s="46">
        <v>2582.4995071085382</v>
      </c>
      <c r="D712" s="56">
        <v>0.94867452979183842</v>
      </c>
      <c r="E712" s="56">
        <v>0.55587307293048793</v>
      </c>
      <c r="F712" s="250">
        <v>2024.6</v>
      </c>
      <c r="G712" s="76">
        <v>160447981769.72226</v>
      </c>
      <c r="H712" s="46">
        <v>28429267.32498312</v>
      </c>
      <c r="I712" s="76">
        <v>649998948618.58716</v>
      </c>
      <c r="J712" s="56">
        <v>0.37563151652811888</v>
      </c>
      <c r="K712" s="76">
        <v>30937364275.920395</v>
      </c>
      <c r="L712" s="76">
        <v>10004058056.430136</v>
      </c>
      <c r="M712" s="76">
        <v>113671049603.90498</v>
      </c>
      <c r="N712" s="76">
        <v>38207486867.795708</v>
      </c>
      <c r="O712" s="76">
        <v>43875.189893903298</v>
      </c>
      <c r="P712" s="46">
        <v>297141.52135221794</v>
      </c>
      <c r="Q712" s="46">
        <v>163102.54112527292</v>
      </c>
      <c r="R712" s="76">
        <v>1027221513686.796</v>
      </c>
      <c r="S712" s="56">
        <v>0.50089344483800513</v>
      </c>
      <c r="T712" s="56">
        <v>0.35139703851346421</v>
      </c>
      <c r="U712" s="46">
        <v>15.532460037034328</v>
      </c>
      <c r="V712" s="76">
        <v>6379385668308.3486</v>
      </c>
      <c r="W712" s="84">
        <v>2011.358453791255</v>
      </c>
      <c r="X712" s="82">
        <v>4.5198045647051037E-2</v>
      </c>
      <c r="Y712" s="476">
        <v>2.0000000000000001E-4</v>
      </c>
    </row>
    <row r="713" spans="1:25" x14ac:dyDescent="0.2">
      <c r="A713" s="475">
        <v>709</v>
      </c>
      <c r="B713" s="56">
        <v>0.5547044069826369</v>
      </c>
      <c r="C713" s="46">
        <v>1500</v>
      </c>
      <c r="D713" s="56">
        <v>0.80420218659150444</v>
      </c>
      <c r="E713" s="56">
        <v>0.45182694727771927</v>
      </c>
      <c r="F713" s="250">
        <v>2026.03</v>
      </c>
      <c r="G713" s="76">
        <v>232927408666.44379</v>
      </c>
      <c r="H713" s="46">
        <v>21572616.5902224</v>
      </c>
      <c r="I713" s="76">
        <v>604626750523.2876</v>
      </c>
      <c r="J713" s="56">
        <v>0.43471229016750967</v>
      </c>
      <c r="K713" s="76">
        <v>36460290349.726845</v>
      </c>
      <c r="L713" s="76">
        <v>94183980612.763382</v>
      </c>
      <c r="M713" s="76">
        <v>62391077688.730644</v>
      </c>
      <c r="N713" s="76">
        <v>55823818542.146561</v>
      </c>
      <c r="O713" s="76">
        <v>27089.712514551706</v>
      </c>
      <c r="P713" s="46">
        <v>371576.82337271905</v>
      </c>
      <c r="Q713" s="46">
        <v>222901.40024698395</v>
      </c>
      <c r="R713" s="76">
        <v>1072461003937.1798</v>
      </c>
      <c r="S713" s="56">
        <v>0.55339831069127587</v>
      </c>
      <c r="T713" s="56">
        <v>0.41712811234835262</v>
      </c>
      <c r="U713" s="46">
        <v>16.001189988090971</v>
      </c>
      <c r="V713" s="76">
        <v>7877109016703.8271</v>
      </c>
      <c r="W713" s="84">
        <v>2486.45884743848</v>
      </c>
      <c r="X713" s="82">
        <v>4.5404327767181493E-2</v>
      </c>
      <c r="Y713" s="476">
        <v>2.0000000000000001E-4</v>
      </c>
    </row>
    <row r="714" spans="1:25" x14ac:dyDescent="0.2">
      <c r="A714" s="475">
        <v>710</v>
      </c>
      <c r="B714" s="56">
        <v>0.52801446902660187</v>
      </c>
      <c r="C714" s="46">
        <v>5772.2919617987891</v>
      </c>
      <c r="D714" s="56">
        <v>1.1192353540888462</v>
      </c>
      <c r="E714" s="56">
        <v>0.43290829904485201</v>
      </c>
      <c r="F714" s="250">
        <v>2024.83</v>
      </c>
      <c r="G714" s="76">
        <v>288212168483.89764</v>
      </c>
      <c r="H714" s="46">
        <v>38308813.453989975</v>
      </c>
      <c r="I714" s="76">
        <v>885498258736.68713</v>
      </c>
      <c r="J714" s="56">
        <v>0.31285974985717313</v>
      </c>
      <c r="K714" s="76">
        <v>17470983564.602501</v>
      </c>
      <c r="L714" s="76">
        <v>0</v>
      </c>
      <c r="M714" s="76">
        <v>231686641093.48538</v>
      </c>
      <c r="N714" s="76">
        <v>161619349095.57639</v>
      </c>
      <c r="O714" s="76">
        <v>33244.17297346783</v>
      </c>
      <c r="P714" s="46">
        <v>848263.88764654729</v>
      </c>
      <c r="Q714" s="46">
        <v>594329.75359070371</v>
      </c>
      <c r="R714" s="76">
        <v>1694039157499.2717</v>
      </c>
      <c r="S714" s="56">
        <v>0.48232955686022716</v>
      </c>
      <c r="T714" s="56">
        <v>0.3028917271553509</v>
      </c>
      <c r="U714" s="46">
        <v>16.336782955089916</v>
      </c>
      <c r="V714" s="76">
        <v>9020359319385.3105</v>
      </c>
      <c r="W714" s="84">
        <v>2847.7961918006986</v>
      </c>
      <c r="X714" s="82">
        <v>4.5337760977539783E-2</v>
      </c>
      <c r="Y714" s="476">
        <v>2.0000000000000001E-4</v>
      </c>
    </row>
    <row r="715" spans="1:25" x14ac:dyDescent="0.2">
      <c r="A715" s="475">
        <v>711</v>
      </c>
      <c r="B715" s="56">
        <v>0.54124555335963587</v>
      </c>
      <c r="C715" s="46">
        <v>7639.0550034491571</v>
      </c>
      <c r="D715" s="56">
        <v>0.67382103794151704</v>
      </c>
      <c r="E715" s="56">
        <v>0.3239905776846973</v>
      </c>
      <c r="F715" s="250">
        <v>2023.86</v>
      </c>
      <c r="G715" s="76">
        <v>414504203528.89282</v>
      </c>
      <c r="H715" s="46">
        <v>14444274.020866102</v>
      </c>
      <c r="I715" s="76">
        <v>436527526747.70233</v>
      </c>
      <c r="J715" s="56">
        <v>0.43455326014071183</v>
      </c>
      <c r="K715" s="76">
        <v>14683258137.134155</v>
      </c>
      <c r="L715" s="76">
        <v>0</v>
      </c>
      <c r="M715" s="76">
        <v>443413024028.05298</v>
      </c>
      <c r="N715" s="76">
        <v>42268949518.108017</v>
      </c>
      <c r="O715" s="76">
        <v>35101.943470957631</v>
      </c>
      <c r="P715" s="46">
        <v>305681.30453130009</v>
      </c>
      <c r="Q715" s="46">
        <v>175709.72319807066</v>
      </c>
      <c r="R715" s="76">
        <v>1287278106066.2925</v>
      </c>
      <c r="S715" s="56">
        <v>0.65540714422428137</v>
      </c>
      <c r="T715" s="56">
        <v>0.46280331681580289</v>
      </c>
      <c r="U715" s="46">
        <v>17.127295546427529</v>
      </c>
      <c r="V715" s="76">
        <v>11475493903883.201</v>
      </c>
      <c r="W715" s="84">
        <v>3621.8048330007982</v>
      </c>
      <c r="X715" s="82">
        <v>4.1634843090095595E-2</v>
      </c>
      <c r="Y715" s="476">
        <v>2.0000000000000001E-4</v>
      </c>
    </row>
    <row r="716" spans="1:25" x14ac:dyDescent="0.2">
      <c r="A716" s="475">
        <v>712</v>
      </c>
      <c r="B716" s="56">
        <v>0.54527360484079201</v>
      </c>
      <c r="C716" s="46">
        <v>8876.920710554703</v>
      </c>
      <c r="D716" s="56">
        <v>1.1590044670801021</v>
      </c>
      <c r="E716" s="56">
        <v>0.34115411784788641</v>
      </c>
      <c r="F716" s="250">
        <v>2024.29</v>
      </c>
      <c r="G716" s="76">
        <v>234232503416.78421</v>
      </c>
      <c r="H716" s="46">
        <v>39909016.167298481</v>
      </c>
      <c r="I716" s="76">
        <v>773549805666.14563</v>
      </c>
      <c r="J716" s="56">
        <v>0.17696126337843976</v>
      </c>
      <c r="K716" s="76">
        <v>21336351358.772621</v>
      </c>
      <c r="L716" s="76">
        <v>6856072513.5062809</v>
      </c>
      <c r="M716" s="76">
        <v>169514915745.90964</v>
      </c>
      <c r="N716" s="76">
        <v>37331897291.441116</v>
      </c>
      <c r="O716" s="76">
        <v>30476.044011024253</v>
      </c>
      <c r="P716" s="46">
        <v>267996.15817209135</v>
      </c>
      <c r="Q716" s="46">
        <v>137862.60130431771</v>
      </c>
      <c r="R716" s="76">
        <v>1248250585529.7009</v>
      </c>
      <c r="S716" s="56">
        <v>0.38914785121788353</v>
      </c>
      <c r="T716" s="56">
        <v>0.2702885635439215</v>
      </c>
      <c r="U716" s="46">
        <v>17.084543481313894</v>
      </c>
      <c r="V716" s="76">
        <v>6132374342649.4863</v>
      </c>
      <c r="W716" s="84">
        <v>1936.4219290705732</v>
      </c>
      <c r="X716" s="82">
        <v>4.3680009216667801E-2</v>
      </c>
      <c r="Y716" s="476">
        <v>2.0000000000000001E-4</v>
      </c>
    </row>
    <row r="717" spans="1:25" x14ac:dyDescent="0.2">
      <c r="A717" s="475">
        <v>713</v>
      </c>
      <c r="B717" s="56">
        <v>0.57425469826409892</v>
      </c>
      <c r="C717" s="46">
        <v>3072.4701341532882</v>
      </c>
      <c r="D717" s="56">
        <v>0.45283424873776212</v>
      </c>
      <c r="E717" s="56">
        <v>0.26109364908862664</v>
      </c>
      <c r="F717" s="250">
        <v>2025.25</v>
      </c>
      <c r="G717" s="76">
        <v>148015220762.33527</v>
      </c>
      <c r="H717" s="46">
        <v>8608070.935477322</v>
      </c>
      <c r="I717" s="76">
        <v>321873325762.29523</v>
      </c>
      <c r="J717" s="56">
        <v>0.50087719343494363</v>
      </c>
      <c r="K717" s="76">
        <v>13711627522.44993</v>
      </c>
      <c r="L717" s="76">
        <v>12886336141.04332</v>
      </c>
      <c r="M717" s="76">
        <v>114618372709.86993</v>
      </c>
      <c r="N717" s="76">
        <v>84052485937.717026</v>
      </c>
      <c r="O717" s="76">
        <v>24924.157013318229</v>
      </c>
      <c r="P717" s="46">
        <v>579521.10519337235</v>
      </c>
      <c r="Q717" s="46">
        <v>338685.58873868844</v>
      </c>
      <c r="R717" s="76">
        <v>689280783075.39771</v>
      </c>
      <c r="S717" s="56">
        <v>0.58637826693498318</v>
      </c>
      <c r="T717" s="56">
        <v>0.43142532983188836</v>
      </c>
      <c r="U717" s="46">
        <v>15.911785693404681</v>
      </c>
      <c r="V717" s="76">
        <v>5402789213973.3721</v>
      </c>
      <c r="W717" s="84">
        <v>1703.1637741907757</v>
      </c>
      <c r="X717" s="82">
        <v>4.4069962798215644E-2</v>
      </c>
      <c r="Y717" s="476">
        <v>2.0000000000000001E-4</v>
      </c>
    </row>
    <row r="718" spans="1:25" x14ac:dyDescent="0.2">
      <c r="A718" s="475">
        <v>714</v>
      </c>
      <c r="B718" s="56">
        <v>0.5663687158117382</v>
      </c>
      <c r="C718" s="46">
        <v>6344.4177512729066</v>
      </c>
      <c r="D718" s="56">
        <v>0.75016464296681673</v>
      </c>
      <c r="E718" s="56">
        <v>0.27023047831951358</v>
      </c>
      <c r="F718" s="250">
        <v>2026.37</v>
      </c>
      <c r="G718" s="76">
        <v>52726639861.521492</v>
      </c>
      <c r="H718" s="46">
        <v>17021816.610860322</v>
      </c>
      <c r="I718" s="76">
        <v>387678276224.02411</v>
      </c>
      <c r="J718" s="56">
        <v>0.22807674693334112</v>
      </c>
      <c r="K718" s="76">
        <v>31747596484.40572</v>
      </c>
      <c r="L718" s="76">
        <v>54675237776.810326</v>
      </c>
      <c r="M718" s="76">
        <v>11492506503.327009</v>
      </c>
      <c r="N718" s="76">
        <v>14592008701.65646</v>
      </c>
      <c r="O718" s="76">
        <v>22665.053230290534</v>
      </c>
      <c r="P718" s="46">
        <v>140915.62559245643</v>
      </c>
      <c r="Q718" s="46">
        <v>56062.11494090654</v>
      </c>
      <c r="R718" s="76">
        <v>545574527437.74805</v>
      </c>
      <c r="S718" s="56">
        <v>0.36925602713238531</v>
      </c>
      <c r="T718" s="56">
        <v>0.22932720426296369</v>
      </c>
      <c r="U718" s="46">
        <v>15.048383627403487</v>
      </c>
      <c r="V718" s="76">
        <v>2081102962167.7766</v>
      </c>
      <c r="W718" s="84">
        <v>656.91472889162924</v>
      </c>
      <c r="X718" s="82">
        <v>4.8616451670721879E-2</v>
      </c>
      <c r="Y718" s="476">
        <v>2.0000000000000001E-4</v>
      </c>
    </row>
    <row r="719" spans="1:25" x14ac:dyDescent="0.2">
      <c r="A719" s="475">
        <v>715</v>
      </c>
      <c r="B719" s="56">
        <v>0.57724692122232701</v>
      </c>
      <c r="C719" s="46">
        <v>3223.0028277661881</v>
      </c>
      <c r="D719" s="56">
        <v>0.71080267633983718</v>
      </c>
      <c r="E719" s="56">
        <v>0.53764279701970086</v>
      </c>
      <c r="F719" s="250">
        <v>2024.73</v>
      </c>
      <c r="G719" s="76">
        <v>174485784996.25833</v>
      </c>
      <c r="H719" s="46">
        <v>16426046.071603861</v>
      </c>
      <c r="I719" s="76">
        <v>464743832232.43793</v>
      </c>
      <c r="J719" s="56">
        <v>0.44017951162954105</v>
      </c>
      <c r="K719" s="76">
        <v>6387595590.3113918</v>
      </c>
      <c r="L719" s="76">
        <v>0</v>
      </c>
      <c r="M719" s="76">
        <v>204788694197.79916</v>
      </c>
      <c r="N719" s="76">
        <v>8542332508.2535276</v>
      </c>
      <c r="O719" s="76">
        <v>16589.333902209844</v>
      </c>
      <c r="P719" s="46">
        <v>107980.94847250216</v>
      </c>
      <c r="Q719" s="46">
        <v>36772.186611423138</v>
      </c>
      <c r="R719" s="76">
        <v>963838326127.95239</v>
      </c>
      <c r="S719" s="56">
        <v>0.61972753911722545</v>
      </c>
      <c r="T719" s="56">
        <v>0.35249506458870605</v>
      </c>
      <c r="U719" s="46">
        <v>16.048653168035599</v>
      </c>
      <c r="V719" s="76">
        <v>6204884182477.4219</v>
      </c>
      <c r="W719" s="84">
        <v>1957.5734492969314</v>
      </c>
      <c r="X719" s="82">
        <v>4.3945270461927408E-2</v>
      </c>
      <c r="Y719" s="476">
        <v>2.0000000000000001E-4</v>
      </c>
    </row>
    <row r="720" spans="1:25" x14ac:dyDescent="0.2">
      <c r="A720" s="475">
        <v>716</v>
      </c>
      <c r="B720" s="56">
        <v>0.55198235717025912</v>
      </c>
      <c r="C720" s="46">
        <v>1500</v>
      </c>
      <c r="D720" s="56">
        <v>0.54525277912756154</v>
      </c>
      <c r="E720" s="56">
        <v>0.29086247822090716</v>
      </c>
      <c r="F720" s="250">
        <v>2025.31</v>
      </c>
      <c r="G720" s="76">
        <v>110219974206.25084</v>
      </c>
      <c r="H720" s="46">
        <v>11841488.013150947</v>
      </c>
      <c r="I720" s="76">
        <v>381321267553.17957</v>
      </c>
      <c r="J720" s="56">
        <v>0.40151484382245461</v>
      </c>
      <c r="K720" s="76">
        <v>13538666675.757311</v>
      </c>
      <c r="L720" s="76">
        <v>16849429231.375443</v>
      </c>
      <c r="M720" s="76">
        <v>112935579188.21466</v>
      </c>
      <c r="N720" s="76">
        <v>44423599234.907883</v>
      </c>
      <c r="O720" s="76">
        <v>37992.613747331648</v>
      </c>
      <c r="P720" s="46">
        <v>277152.08440656506</v>
      </c>
      <c r="Q720" s="46">
        <v>157117.21785538818</v>
      </c>
      <c r="R720" s="76">
        <v>766208013868.84717</v>
      </c>
      <c r="S720" s="56">
        <v>0.56240974474077543</v>
      </c>
      <c r="T720" s="56">
        <v>0.29295512225616954</v>
      </c>
      <c r="U720" s="46">
        <v>15.853399794900334</v>
      </c>
      <c r="V720" s="76">
        <v>4075846465971.7407</v>
      </c>
      <c r="W720" s="84">
        <v>1286.6398956325754</v>
      </c>
      <c r="X720" s="82">
        <v>4.4220075510937991E-2</v>
      </c>
      <c r="Y720" s="476">
        <v>2.0000000000000001E-4</v>
      </c>
    </row>
    <row r="721" spans="1:25" x14ac:dyDescent="0.2">
      <c r="A721" s="475">
        <v>717</v>
      </c>
      <c r="B721" s="56">
        <v>0.54221026484828272</v>
      </c>
      <c r="C721" s="46">
        <v>5089.7837890957007</v>
      </c>
      <c r="D721" s="56">
        <v>0.86550826543511794</v>
      </c>
      <c r="E721" s="56">
        <v>0.35324409217803315</v>
      </c>
      <c r="F721" s="250">
        <v>2024.81</v>
      </c>
      <c r="G721" s="76">
        <v>154123653044.29413</v>
      </c>
      <c r="H721" s="46">
        <v>23217481.894968804</v>
      </c>
      <c r="I721" s="76">
        <v>553428322304.55225</v>
      </c>
      <c r="J721" s="56">
        <v>0.30827778372061376</v>
      </c>
      <c r="K721" s="76">
        <v>17553475835.46505</v>
      </c>
      <c r="L721" s="76">
        <v>6323269519.2414904</v>
      </c>
      <c r="M721" s="76">
        <v>156344360336.5802</v>
      </c>
      <c r="N721" s="76">
        <v>28900371164.541832</v>
      </c>
      <c r="O721" s="76">
        <v>38115.449730775857</v>
      </c>
      <c r="P721" s="46">
        <v>224082.5537995458</v>
      </c>
      <c r="Q721" s="46">
        <v>111349.22358491764</v>
      </c>
      <c r="R721" s="76">
        <v>975391716292.66943</v>
      </c>
      <c r="S721" s="56">
        <v>0.4946358201941955</v>
      </c>
      <c r="T721" s="56">
        <v>0.29323620126684624</v>
      </c>
      <c r="U721" s="46">
        <v>16.181300914484684</v>
      </c>
      <c r="V721" s="76">
        <v>5115752793309.7344</v>
      </c>
      <c r="W721" s="84">
        <v>1613.1371253014183</v>
      </c>
      <c r="X721" s="82">
        <v>4.5088094098911978E-2</v>
      </c>
      <c r="Y721" s="476">
        <v>2.0000000000000001E-4</v>
      </c>
    </row>
    <row r="722" spans="1:25" x14ac:dyDescent="0.2">
      <c r="A722" s="475">
        <v>718</v>
      </c>
      <c r="B722" s="56">
        <v>0.50527810746678159</v>
      </c>
      <c r="C722" s="46">
        <v>4658.7695458115395</v>
      </c>
      <c r="D722" s="56">
        <v>0.98470130152964097</v>
      </c>
      <c r="E722" s="56">
        <v>0.53208710049996966</v>
      </c>
      <c r="F722" s="250">
        <v>2025.37</v>
      </c>
      <c r="G722" s="76">
        <v>240142441123.6619</v>
      </c>
      <c r="H722" s="46">
        <v>28813359.579437312</v>
      </c>
      <c r="I722" s="76">
        <v>709281634409.75879</v>
      </c>
      <c r="J722" s="56">
        <v>0.34941575624307697</v>
      </c>
      <c r="K722" s="76">
        <v>28064034669.43222</v>
      </c>
      <c r="L722" s="76">
        <v>25813303990.903442</v>
      </c>
      <c r="M722" s="76">
        <v>162756556295.64996</v>
      </c>
      <c r="N722" s="76">
        <v>23697026321.244446</v>
      </c>
      <c r="O722" s="76">
        <v>44333.039951865139</v>
      </c>
      <c r="P722" s="46">
        <v>196064.55482714396</v>
      </c>
      <c r="Q722" s="46">
        <v>90466.51207324717</v>
      </c>
      <c r="R722" s="76">
        <v>1286983826045.218</v>
      </c>
      <c r="S722" s="56">
        <v>0.53675201541959261</v>
      </c>
      <c r="T722" s="56">
        <v>0.34832776454436676</v>
      </c>
      <c r="U722" s="46">
        <v>16.105766974248588</v>
      </c>
      <c r="V722" s="76">
        <v>7984227318359.7031</v>
      </c>
      <c r="W722" s="84">
        <v>2519.6315917461748</v>
      </c>
      <c r="X722" s="82">
        <v>4.4967607774478315E-2</v>
      </c>
      <c r="Y722" s="476">
        <v>2.0000000000000001E-4</v>
      </c>
    </row>
    <row r="723" spans="1:25" x14ac:dyDescent="0.2">
      <c r="A723" s="475">
        <v>719</v>
      </c>
      <c r="B723" s="56">
        <v>0.24625412878293346</v>
      </c>
      <c r="C723" s="46">
        <v>4890.0667960863157</v>
      </c>
      <c r="D723" s="56">
        <v>1.1739970913475761</v>
      </c>
      <c r="E723" s="56">
        <v>0.31249796828817966</v>
      </c>
      <c r="F723" s="250">
        <v>2026.68</v>
      </c>
      <c r="G723" s="76">
        <v>233902364394.07193</v>
      </c>
      <c r="H723" s="46">
        <v>42533273.828536481</v>
      </c>
      <c r="I723" s="76">
        <v>538078492900.88123</v>
      </c>
      <c r="J723" s="56">
        <v>-6.8865394583530914E-2</v>
      </c>
      <c r="K723" s="76">
        <v>23196368302.35717</v>
      </c>
      <c r="L723" s="76">
        <v>107769801784.91811</v>
      </c>
      <c r="M723" s="76">
        <v>23008185056.283562</v>
      </c>
      <c r="N723" s="76">
        <v>57081530845.68531</v>
      </c>
      <c r="O723" s="76">
        <v>25447.004067084017</v>
      </c>
      <c r="P723" s="46">
        <v>407019.53653585981</v>
      </c>
      <c r="Q723" s="46">
        <v>240772.75432303076</v>
      </c>
      <c r="R723" s="76">
        <v>962690562439.79004</v>
      </c>
      <c r="S723" s="56">
        <v>0.27039946753721372</v>
      </c>
      <c r="T723" s="56">
        <v>0.19286109427511589</v>
      </c>
      <c r="U723" s="46">
        <v>27.066051067279087</v>
      </c>
      <c r="V723" s="76">
        <v>5160854199641.8877</v>
      </c>
      <c r="W723" s="84">
        <v>1627.7622432593189</v>
      </c>
      <c r="X723" s="82">
        <v>2.857078414240509E-2</v>
      </c>
      <c r="Y723" s="476">
        <v>2.0000000000000001E-4</v>
      </c>
    </row>
    <row r="724" spans="1:25" x14ac:dyDescent="0.2">
      <c r="A724" s="475">
        <v>720</v>
      </c>
      <c r="B724" s="56">
        <v>0.33535709038570277</v>
      </c>
      <c r="C724" s="46">
        <v>9305.187054489219</v>
      </c>
      <c r="D724" s="56">
        <v>1.0406311705235016</v>
      </c>
      <c r="E724" s="56">
        <v>0.7</v>
      </c>
      <c r="F724" s="250">
        <v>2025.2</v>
      </c>
      <c r="G724" s="76">
        <v>208390206844.13742</v>
      </c>
      <c r="H724" s="46">
        <v>25054085.733188864</v>
      </c>
      <c r="I724" s="76">
        <v>683588808216.37671</v>
      </c>
      <c r="J724" s="56">
        <v>0.33535709038570272</v>
      </c>
      <c r="K724" s="76">
        <v>21648491881.32711</v>
      </c>
      <c r="L724" s="76">
        <v>11161492834.7374</v>
      </c>
      <c r="M724" s="76">
        <v>144674043204.02902</v>
      </c>
      <c r="N724" s="76">
        <v>7258187783.2841244</v>
      </c>
      <c r="O724" s="76">
        <v>32344.886134362743</v>
      </c>
      <c r="P724" s="46">
        <v>92316.692288470425</v>
      </c>
      <c r="Q724" s="46">
        <v>30526.386829287265</v>
      </c>
      <c r="R724" s="76">
        <v>1085398339281.1058</v>
      </c>
      <c r="S724" s="56">
        <v>0.4953665590967708</v>
      </c>
      <c r="T724" s="56">
        <v>0.35470185025231593</v>
      </c>
      <c r="U724" s="46">
        <v>16.181250497836086</v>
      </c>
      <c r="V724" s="76">
        <v>6663897973751.7773</v>
      </c>
      <c r="W724" s="84">
        <v>2103.1841332090244</v>
      </c>
      <c r="X724" s="82">
        <v>4.64752037833168E-2</v>
      </c>
      <c r="Y724" s="476">
        <v>2.0000000000000001E-4</v>
      </c>
    </row>
    <row r="725" spans="1:25" x14ac:dyDescent="0.2">
      <c r="A725" s="475">
        <v>721</v>
      </c>
      <c r="B725" s="56">
        <v>0.63208078082254371</v>
      </c>
      <c r="C725" s="46">
        <v>2161.4769538870255</v>
      </c>
      <c r="D725" s="56">
        <v>0.51919659312860145</v>
      </c>
      <c r="E725" s="56">
        <v>0.2701100891897269</v>
      </c>
      <c r="F725" s="250">
        <v>2026.73</v>
      </c>
      <c r="G725" s="76">
        <v>108632908334.00754</v>
      </c>
      <c r="H725" s="46">
        <v>10294255.993429834</v>
      </c>
      <c r="I725" s="76">
        <v>341582293777.07642</v>
      </c>
      <c r="J725" s="56">
        <v>0.49371360950810639</v>
      </c>
      <c r="K725" s="76">
        <v>22216111990.242199</v>
      </c>
      <c r="L725" s="76">
        <v>46646387114.777702</v>
      </c>
      <c r="M725" s="76">
        <v>22782067459.48642</v>
      </c>
      <c r="N725" s="76">
        <v>38656037322.705009</v>
      </c>
      <c r="O725" s="76">
        <v>40955.513627255801</v>
      </c>
      <c r="P725" s="46">
        <v>295788.47682898119</v>
      </c>
      <c r="Q725" s="46">
        <v>171929.04622977119</v>
      </c>
      <c r="R725" s="76">
        <v>607360226816.66577</v>
      </c>
      <c r="S725" s="56">
        <v>0.57891439856315996</v>
      </c>
      <c r="T725" s="56">
        <v>0.41404744541198607</v>
      </c>
      <c r="U725" s="46">
        <v>15.492686366132776</v>
      </c>
      <c r="V725" s="76">
        <v>4342315383198.0347</v>
      </c>
      <c r="W725" s="84">
        <v>1369.8700925128649</v>
      </c>
      <c r="X725" s="82">
        <v>4.660346337640283E-2</v>
      </c>
      <c r="Y725" s="476">
        <v>2.0000000000000001E-4</v>
      </c>
    </row>
    <row r="726" spans="1:25" x14ac:dyDescent="0.2">
      <c r="A726" s="475">
        <v>722</v>
      </c>
      <c r="B726" s="56">
        <v>0.45152580799785841</v>
      </c>
      <c r="C726" s="46">
        <v>2771.6768144432954</v>
      </c>
      <c r="D726" s="56">
        <v>0.61055988128261429</v>
      </c>
      <c r="E726" s="56">
        <v>0.47431627924261521</v>
      </c>
      <c r="F726" s="250">
        <v>2024.65</v>
      </c>
      <c r="G726" s="76">
        <v>313279485538.95526</v>
      </c>
      <c r="H726" s="46">
        <v>13524241.556233976</v>
      </c>
      <c r="I726" s="76">
        <v>412168372506.53973</v>
      </c>
      <c r="J726" s="56">
        <v>0.39550064631307791</v>
      </c>
      <c r="K726" s="76">
        <v>7531438236.2662706</v>
      </c>
      <c r="L726" s="76">
        <v>0</v>
      </c>
      <c r="M726" s="76">
        <v>256224949889.24701</v>
      </c>
      <c r="N726" s="76">
        <v>15710704199.385601</v>
      </c>
      <c r="O726" s="76">
        <v>28787.065734277945</v>
      </c>
      <c r="P726" s="46">
        <v>141535.44686253805</v>
      </c>
      <c r="Q726" s="46">
        <v>57868.763911287933</v>
      </c>
      <c r="R726" s="76">
        <v>1052145804002.0051</v>
      </c>
      <c r="S726" s="56">
        <v>0.63087317453188629</v>
      </c>
      <c r="T726" s="56">
        <v>0.42510942323096673</v>
      </c>
      <c r="U726" s="46">
        <v>17.172797492824653</v>
      </c>
      <c r="V726" s="76">
        <v>8665158339826.6104</v>
      </c>
      <c r="W726" s="84">
        <v>2734.1369636618524</v>
      </c>
      <c r="X726" s="82">
        <v>4.1396805472530725E-2</v>
      </c>
      <c r="Y726" s="476">
        <v>2.0000000000000001E-4</v>
      </c>
    </row>
    <row r="727" spans="1:25" x14ac:dyDescent="0.2">
      <c r="A727" s="475">
        <v>723</v>
      </c>
      <c r="B727" s="56">
        <v>0.74362380491551849</v>
      </c>
      <c r="C727" s="46">
        <v>6577.5984812885526</v>
      </c>
      <c r="D727" s="56">
        <v>0.67887904572054725</v>
      </c>
      <c r="E727" s="56">
        <v>0.48990185733976466</v>
      </c>
      <c r="F727" s="250">
        <v>2026.09</v>
      </c>
      <c r="G727" s="76">
        <v>132288227477.10568</v>
      </c>
      <c r="H727" s="46">
        <v>14996618.170343533</v>
      </c>
      <c r="I727" s="76">
        <v>314807132901.86749</v>
      </c>
      <c r="J727" s="56">
        <v>9.2194316971416446E-2</v>
      </c>
      <c r="K727" s="76">
        <v>26152521579.374016</v>
      </c>
      <c r="L727" s="76">
        <v>79596239851.249695</v>
      </c>
      <c r="M727" s="76">
        <v>42668981058.703133</v>
      </c>
      <c r="N727" s="76">
        <v>44075363829.323906</v>
      </c>
      <c r="O727" s="76">
        <v>10303.544478589898</v>
      </c>
      <c r="P727" s="46">
        <v>280090.72481922503</v>
      </c>
      <c r="Q727" s="46">
        <v>156265.3990023896</v>
      </c>
      <c r="R727" s="76">
        <v>638180797457.18066</v>
      </c>
      <c r="S727" s="56">
        <v>0.40472584649928761</v>
      </c>
      <c r="T727" s="56">
        <v>0.21136729915729235</v>
      </c>
      <c r="U727" s="46">
        <v>20.398716325248998</v>
      </c>
      <c r="V727" s="76">
        <v>2935352033892.7529</v>
      </c>
      <c r="W727" s="84">
        <v>925.93967862546583</v>
      </c>
      <c r="X727" s="82">
        <v>3.7285432573836173E-2</v>
      </c>
      <c r="Y727" s="476">
        <v>2.0000000000000001E-4</v>
      </c>
    </row>
    <row r="728" spans="1:25" x14ac:dyDescent="0.2">
      <c r="A728" s="475">
        <v>724</v>
      </c>
      <c r="B728" s="56">
        <v>0.52604546370118876</v>
      </c>
      <c r="C728" s="46">
        <v>4835.0782277372</v>
      </c>
      <c r="D728" s="56">
        <v>0.69543435839416468</v>
      </c>
      <c r="E728" s="56">
        <v>0.52428892471152078</v>
      </c>
      <c r="F728" s="250">
        <v>2023.75</v>
      </c>
      <c r="G728" s="76">
        <v>239404812923.10315</v>
      </c>
      <c r="H728" s="46">
        <v>15464914.833643714</v>
      </c>
      <c r="I728" s="76">
        <v>401271643903.67755</v>
      </c>
      <c r="J728" s="56">
        <v>0.29971601300583794</v>
      </c>
      <c r="K728" s="76">
        <v>8169327586.7698755</v>
      </c>
      <c r="L728" s="76">
        <v>0</v>
      </c>
      <c r="M728" s="76">
        <v>263641837911.32278</v>
      </c>
      <c r="N728" s="76">
        <v>87405856419.480484</v>
      </c>
      <c r="O728" s="76">
        <v>23784.403840375559</v>
      </c>
      <c r="P728" s="46">
        <v>498251.72043557535</v>
      </c>
      <c r="Q728" s="46">
        <v>325647.51632479427</v>
      </c>
      <c r="R728" s="76">
        <v>1056837671492.2694</v>
      </c>
      <c r="S728" s="56">
        <v>0.55929540454073423</v>
      </c>
      <c r="T728" s="56">
        <v>0.31379620692840438</v>
      </c>
      <c r="U728" s="46">
        <v>17.287677793106415</v>
      </c>
      <c r="V728" s="76">
        <v>6313021759777.1182</v>
      </c>
      <c r="W728" s="84">
        <v>1991.6189015602163</v>
      </c>
      <c r="X728" s="82">
        <v>4.206846911506943E-2</v>
      </c>
      <c r="Y728" s="476">
        <v>2.0000000000000001E-4</v>
      </c>
    </row>
    <row r="729" spans="1:25" x14ac:dyDescent="0.2">
      <c r="A729" s="475">
        <v>725</v>
      </c>
      <c r="B729" s="56">
        <v>0.40346201870353804</v>
      </c>
      <c r="C729" s="46">
        <v>1500</v>
      </c>
      <c r="D729" s="56">
        <v>0.85054003616661222</v>
      </c>
      <c r="E729" s="56">
        <v>0.52386229808748008</v>
      </c>
      <c r="F729" s="250">
        <v>2025.34</v>
      </c>
      <c r="G729" s="76">
        <v>179383363272.20108</v>
      </c>
      <c r="H729" s="46">
        <v>23523338.634863622</v>
      </c>
      <c r="I729" s="76">
        <v>554867162442.10303</v>
      </c>
      <c r="J729" s="56">
        <v>0.31860920486803446</v>
      </c>
      <c r="K729" s="76">
        <v>21289792142.833294</v>
      </c>
      <c r="L729" s="76">
        <v>4416763033.6893225</v>
      </c>
      <c r="M729" s="76">
        <v>124397094408.11726</v>
      </c>
      <c r="N729" s="76">
        <v>84731008036.531235</v>
      </c>
      <c r="O729" s="76">
        <v>31827.581595363376</v>
      </c>
      <c r="P729" s="46">
        <v>507089.65166857757</v>
      </c>
      <c r="Q729" s="46">
        <v>327745.44565044076</v>
      </c>
      <c r="R729" s="76">
        <v>1064575217751.5394</v>
      </c>
      <c r="S729" s="56">
        <v>0.49800975325586411</v>
      </c>
      <c r="T729" s="56">
        <v>0.31133273532175559</v>
      </c>
      <c r="U729" s="46">
        <v>16.154691036560521</v>
      </c>
      <c r="V729" s="76">
        <v>6034385580040.9531</v>
      </c>
      <c r="W729" s="84">
        <v>1904.9697585902293</v>
      </c>
      <c r="X729" s="82">
        <v>4.4018885485229864E-2</v>
      </c>
      <c r="Y729" s="476">
        <v>2.0000000000000001E-4</v>
      </c>
    </row>
    <row r="730" spans="1:25" x14ac:dyDescent="0.2">
      <c r="A730" s="475">
        <v>726</v>
      </c>
      <c r="B730" s="56">
        <v>0.46026288346738187</v>
      </c>
      <c r="C730" s="46">
        <v>9249.5918246049096</v>
      </c>
      <c r="D730" s="56">
        <v>0.81421990474657513</v>
      </c>
      <c r="E730" s="56">
        <v>0.65828013214877501</v>
      </c>
      <c r="F730" s="250">
        <v>2024.28</v>
      </c>
      <c r="G730" s="76">
        <v>275362250750.55737</v>
      </c>
      <c r="H730" s="46">
        <v>19845007.058103289</v>
      </c>
      <c r="I730" s="76">
        <v>602018653342.83301</v>
      </c>
      <c r="J730" s="56">
        <v>0.41031172163808705</v>
      </c>
      <c r="K730" s="76">
        <v>16119142756.807783</v>
      </c>
      <c r="L730" s="76">
        <v>11571203119.474937</v>
      </c>
      <c r="M730" s="76">
        <v>168051786124.0296</v>
      </c>
      <c r="N730" s="76">
        <v>25197104538.315575</v>
      </c>
      <c r="O730" s="76">
        <v>35502.254198708782</v>
      </c>
      <c r="P730" s="46">
        <v>197306.93442273774</v>
      </c>
      <c r="Q730" s="46">
        <v>93212.410693358222</v>
      </c>
      <c r="R730" s="76">
        <v>1102069667092.7151</v>
      </c>
      <c r="S730" s="56">
        <v>0.56744728062228822</v>
      </c>
      <c r="T730" s="56">
        <v>0.45334941505740639</v>
      </c>
      <c r="U730" s="46">
        <v>16.268578937258233</v>
      </c>
      <c r="V730" s="76">
        <v>8918203682205.7246</v>
      </c>
      <c r="W730" s="84">
        <v>2808.6765673268355</v>
      </c>
      <c r="X730" s="82">
        <v>4.5100255606798603E-2</v>
      </c>
      <c r="Y730" s="476">
        <v>2.0000000000000001E-4</v>
      </c>
    </row>
    <row r="731" spans="1:25" x14ac:dyDescent="0.2">
      <c r="A731" s="475">
        <v>727</v>
      </c>
      <c r="B731" s="56">
        <v>0.53110408109131191</v>
      </c>
      <c r="C731" s="46">
        <v>6052.0026924412796</v>
      </c>
      <c r="D731" s="56">
        <v>0.79040515436957837</v>
      </c>
      <c r="E731" s="56">
        <v>0.46795290490694624</v>
      </c>
      <c r="F731" s="250">
        <v>2024.05</v>
      </c>
      <c r="G731" s="76">
        <v>223142959434.16571</v>
      </c>
      <c r="H731" s="46">
        <v>18967259.107536826</v>
      </c>
      <c r="I731" s="76">
        <v>504707931280.24878</v>
      </c>
      <c r="J731" s="56">
        <v>0.24077508697225969</v>
      </c>
      <c r="K731" s="76">
        <v>6737863455.3217459</v>
      </c>
      <c r="L731" s="76">
        <v>0</v>
      </c>
      <c r="M731" s="76">
        <v>238046667647.09091</v>
      </c>
      <c r="N731" s="76">
        <v>69471382002.483414</v>
      </c>
      <c r="O731" s="76">
        <v>28644.121076057581</v>
      </c>
      <c r="P731" s="46">
        <v>367714.63368218439</v>
      </c>
      <c r="Q731" s="46">
        <v>220282.06084932506</v>
      </c>
      <c r="R731" s="76">
        <v>1186985444132.0781</v>
      </c>
      <c r="S731" s="56">
        <v>0.52650325847096469</v>
      </c>
      <c r="T731" s="56">
        <v>0.24016454047238434</v>
      </c>
      <c r="U731" s="46">
        <v>17.657694424744353</v>
      </c>
      <c r="V731" s="76">
        <v>5486028005754.2715</v>
      </c>
      <c r="W731" s="84">
        <v>1731.0584923164688</v>
      </c>
      <c r="X731" s="82">
        <v>4.2007380356363234E-2</v>
      </c>
      <c r="Y731" s="476">
        <v>2.0000000000000001E-4</v>
      </c>
    </row>
    <row r="732" spans="1:25" x14ac:dyDescent="0.2">
      <c r="A732" s="475">
        <v>728</v>
      </c>
      <c r="B732" s="56">
        <v>0.3571460518587134</v>
      </c>
      <c r="C732" s="46">
        <v>3772.1859753282179</v>
      </c>
      <c r="D732" s="56">
        <v>0.93729671228083589</v>
      </c>
      <c r="E732" s="56">
        <v>0.44598753721793205</v>
      </c>
      <c r="F732" s="250">
        <v>2024.32</v>
      </c>
      <c r="G732" s="76">
        <v>158541743198.66669</v>
      </c>
      <c r="H732" s="46">
        <v>27507333.726405196</v>
      </c>
      <c r="I732" s="76">
        <v>677060993822.28882</v>
      </c>
      <c r="J732" s="56">
        <v>0.3571460518587134</v>
      </c>
      <c r="K732" s="76">
        <v>12241232027.000584</v>
      </c>
      <c r="L732" s="76">
        <v>12369202155.780619</v>
      </c>
      <c r="M732" s="76">
        <v>183105600195.26566</v>
      </c>
      <c r="N732" s="76">
        <v>38734778639.503471</v>
      </c>
      <c r="O732" s="76">
        <v>26756.732067050412</v>
      </c>
      <c r="P732" s="46">
        <v>280278.40085390833</v>
      </c>
      <c r="Q732" s="46">
        <v>150857.14721050666</v>
      </c>
      <c r="R732" s="76">
        <v>1159671540963.7793</v>
      </c>
      <c r="S732" s="56">
        <v>0.51683461855954205</v>
      </c>
      <c r="T732" s="56">
        <v>0.27169922191762269</v>
      </c>
      <c r="U732" s="46">
        <v>15.983310521951648</v>
      </c>
      <c r="V732" s="76">
        <v>5488217305494.9336</v>
      </c>
      <c r="W732" s="84">
        <v>1732.3629444884327</v>
      </c>
      <c r="X732" s="82">
        <v>4.5931596557231717E-2</v>
      </c>
      <c r="Y732" s="476">
        <v>2.0000000000000001E-4</v>
      </c>
    </row>
    <row r="733" spans="1:25" x14ac:dyDescent="0.2">
      <c r="A733" s="475">
        <v>729</v>
      </c>
      <c r="B733" s="56">
        <v>0.36707869278930538</v>
      </c>
      <c r="C733" s="46">
        <v>3084.1150150402318</v>
      </c>
      <c r="D733" s="56">
        <v>0.99247940152202929</v>
      </c>
      <c r="E733" s="56">
        <v>0.23107334947510011</v>
      </c>
      <c r="F733" s="250">
        <v>2026.94</v>
      </c>
      <c r="G733" s="76">
        <v>133372740840.74139</v>
      </c>
      <c r="H733" s="46">
        <v>30872906.801795665</v>
      </c>
      <c r="I733" s="76">
        <v>659873668491.29028</v>
      </c>
      <c r="J733" s="56">
        <v>0.22341055848860758</v>
      </c>
      <c r="K733" s="76">
        <v>19360428487.372513</v>
      </c>
      <c r="L733" s="76">
        <v>75325131126.515594</v>
      </c>
      <c r="M733" s="76">
        <v>7278975406.22857</v>
      </c>
      <c r="N733" s="76">
        <v>64247046747.713982</v>
      </c>
      <c r="O733" s="76">
        <v>23676.779016835961</v>
      </c>
      <c r="P733" s="46">
        <v>387233.75253303198</v>
      </c>
      <c r="Q733" s="46">
        <v>230138.77402145867</v>
      </c>
      <c r="R733" s="76">
        <v>1094512631952.7377</v>
      </c>
      <c r="S733" s="56">
        <v>0.40837348719891553</v>
      </c>
      <c r="T733" s="56">
        <v>0.21046934758350896</v>
      </c>
      <c r="U733" s="46">
        <v>16.364198524707493</v>
      </c>
      <c r="V733" s="76">
        <v>4123314630633.6528</v>
      </c>
      <c r="W733" s="84">
        <v>1300.3439763025046</v>
      </c>
      <c r="X733" s="82">
        <v>4.5321063370974968E-2</v>
      </c>
      <c r="Y733" s="476">
        <v>2.0000000000000001E-4</v>
      </c>
    </row>
    <row r="734" spans="1:25" x14ac:dyDescent="0.2">
      <c r="A734" s="475">
        <v>730</v>
      </c>
      <c r="B734" s="56">
        <v>0.57461241128223661</v>
      </c>
      <c r="C734" s="46">
        <v>3559.9422440294061</v>
      </c>
      <c r="D734" s="56">
        <v>0.31753215882800018</v>
      </c>
      <c r="E734" s="56">
        <v>0.62305384037925893</v>
      </c>
      <c r="F734" s="250">
        <v>2026.16</v>
      </c>
      <c r="G734" s="76">
        <v>36587993960.787376</v>
      </c>
      <c r="H734" s="46">
        <v>5262228.3619591314</v>
      </c>
      <c r="I734" s="76">
        <v>241282860902.3046</v>
      </c>
      <c r="J734" s="56">
        <v>0.54962006860806123</v>
      </c>
      <c r="K734" s="76">
        <v>50227708823.013031</v>
      </c>
      <c r="L734" s="76">
        <v>53328885262.824219</v>
      </c>
      <c r="M734" s="76">
        <v>11785397746.632887</v>
      </c>
      <c r="N734" s="76">
        <v>120564618215.65712</v>
      </c>
      <c r="O734" s="76">
        <v>20880.376829239944</v>
      </c>
      <c r="P734" s="46">
        <v>770557.67796377442</v>
      </c>
      <c r="Q734" s="46">
        <v>475540.32212181558</v>
      </c>
      <c r="R734" s="76">
        <v>499984693841.11914</v>
      </c>
      <c r="S734" s="56">
        <v>0.49632761082406956</v>
      </c>
      <c r="T734" s="56">
        <v>0.35966817304118609</v>
      </c>
      <c r="U734" s="46">
        <v>13.993316787250128</v>
      </c>
      <c r="V734" s="76">
        <v>2927355171193.5283</v>
      </c>
      <c r="W734" s="84">
        <v>924.10071984328204</v>
      </c>
      <c r="X734" s="82">
        <v>4.9231081867414192E-2</v>
      </c>
      <c r="Y734" s="476">
        <v>2.0000000000000001E-4</v>
      </c>
    </row>
    <row r="735" spans="1:25" x14ac:dyDescent="0.2">
      <c r="A735" s="475">
        <v>731</v>
      </c>
      <c r="B735" s="56">
        <v>0.46874207273459517</v>
      </c>
      <c r="C735" s="46">
        <v>1646.9956256076334</v>
      </c>
      <c r="D735" s="56">
        <v>0.72995594229388916</v>
      </c>
      <c r="E735" s="56">
        <v>0.38264341650005074</v>
      </c>
      <c r="F735" s="250">
        <v>2023.75</v>
      </c>
      <c r="G735" s="76">
        <v>176938440100.21231</v>
      </c>
      <c r="H735" s="46">
        <v>18814454.02122755</v>
      </c>
      <c r="I735" s="76">
        <v>489397292999.05682</v>
      </c>
      <c r="J735" s="56">
        <v>0.34297062372583698</v>
      </c>
      <c r="K735" s="76">
        <v>8732511951.7439613</v>
      </c>
      <c r="L735" s="76">
        <v>0</v>
      </c>
      <c r="M735" s="76">
        <v>176331634720.56714</v>
      </c>
      <c r="N735" s="76">
        <v>52589539764.47728</v>
      </c>
      <c r="O735" s="76">
        <v>43765.592024035621</v>
      </c>
      <c r="P735" s="46">
        <v>336111.43644172058</v>
      </c>
      <c r="Q735" s="46">
        <v>197544.38437730164</v>
      </c>
      <c r="R735" s="76">
        <v>919875310493.3407</v>
      </c>
      <c r="S735" s="56">
        <v>0.51869862759359697</v>
      </c>
      <c r="T735" s="56">
        <v>0.33658432177782432</v>
      </c>
      <c r="U735" s="46">
        <v>16.395734692921355</v>
      </c>
      <c r="V735" s="76">
        <v>5773313851449.9619</v>
      </c>
      <c r="W735" s="84">
        <v>1818.6715034482411</v>
      </c>
      <c r="X735" s="82">
        <v>4.2892486715638507E-2</v>
      </c>
      <c r="Y735" s="476">
        <v>2.0000000000000001E-4</v>
      </c>
    </row>
    <row r="736" spans="1:25" x14ac:dyDescent="0.2">
      <c r="A736" s="475">
        <v>732</v>
      </c>
      <c r="B736" s="56">
        <v>0.4801671391181378</v>
      </c>
      <c r="C736" s="46">
        <v>1500</v>
      </c>
      <c r="D736" s="56">
        <v>0.98051113193543793</v>
      </c>
      <c r="E736" s="56">
        <v>0.45756942804259221</v>
      </c>
      <c r="F736" s="250">
        <v>2023.89</v>
      </c>
      <c r="G736" s="76">
        <v>178360652791.83105</v>
      </c>
      <c r="H736" s="46">
        <v>31223086.936718233</v>
      </c>
      <c r="I736" s="76">
        <v>606826108168.44397</v>
      </c>
      <c r="J736" s="56">
        <v>0.27540869895939679</v>
      </c>
      <c r="K736" s="76">
        <v>3657171165.1222458</v>
      </c>
      <c r="L736" s="76">
        <v>0</v>
      </c>
      <c r="M736" s="76">
        <v>329091589061.05505</v>
      </c>
      <c r="N736" s="76">
        <v>76248703206.692932</v>
      </c>
      <c r="O736" s="76">
        <v>26259.897893961785</v>
      </c>
      <c r="P736" s="46">
        <v>503222.43077585608</v>
      </c>
      <c r="Q736" s="46">
        <v>320722.16860699205</v>
      </c>
      <c r="R736" s="76">
        <v>1363933435616.053</v>
      </c>
      <c r="S736" s="56">
        <v>0.53379619360206454</v>
      </c>
      <c r="T736" s="56">
        <v>0.22922000302010329</v>
      </c>
      <c r="U736" s="46">
        <v>16.410721674680254</v>
      </c>
      <c r="V736" s="76">
        <v>5880270329622.2383</v>
      </c>
      <c r="W736" s="84">
        <v>1855.6933558337525</v>
      </c>
      <c r="X736" s="82">
        <v>4.2500461006753178E-2</v>
      </c>
      <c r="Y736" s="476">
        <v>2.0000000000000001E-4</v>
      </c>
    </row>
    <row r="737" spans="1:25" x14ac:dyDescent="0.2">
      <c r="A737" s="475">
        <v>733</v>
      </c>
      <c r="B737" s="56">
        <v>0.44416426991836383</v>
      </c>
      <c r="C737" s="46">
        <v>1500</v>
      </c>
      <c r="D737" s="56">
        <v>1.1779607416863329</v>
      </c>
      <c r="E737" s="56">
        <v>0.63061725765526078</v>
      </c>
      <c r="F737" s="250">
        <v>2025.79</v>
      </c>
      <c r="G737" s="76">
        <v>351222822094.22485</v>
      </c>
      <c r="H737" s="46">
        <v>46111621.781597435</v>
      </c>
      <c r="I737" s="76">
        <v>838627411883.97925</v>
      </c>
      <c r="J737" s="56">
        <v>7.3629844426299274E-2</v>
      </c>
      <c r="K737" s="76">
        <v>22758893550.329895</v>
      </c>
      <c r="L737" s="76">
        <v>16279505902.65344</v>
      </c>
      <c r="M737" s="76">
        <v>202169552050.66211</v>
      </c>
      <c r="N737" s="76">
        <v>104497993746.51732</v>
      </c>
      <c r="O737" s="76">
        <v>19547.649531211515</v>
      </c>
      <c r="P737" s="46">
        <v>537454.45648333989</v>
      </c>
      <c r="Q737" s="46">
        <v>341851.41184080916</v>
      </c>
      <c r="R737" s="76">
        <v>1617483122119.1689</v>
      </c>
      <c r="S737" s="56">
        <v>0.38553159126875386</v>
      </c>
      <c r="T737" s="56">
        <v>0.20121303546809871</v>
      </c>
      <c r="U737" s="46">
        <v>20.75159566879568</v>
      </c>
      <c r="V737" s="76">
        <v>7326460856795.4463</v>
      </c>
      <c r="W737" s="84">
        <v>2311.5323747493258</v>
      </c>
      <c r="X737" s="82">
        <v>3.5791361124500952E-2</v>
      </c>
      <c r="Y737" s="476">
        <v>2.0000000000000001E-4</v>
      </c>
    </row>
    <row r="738" spans="1:25" x14ac:dyDescent="0.2">
      <c r="A738" s="475">
        <v>734</v>
      </c>
      <c r="B738" s="56">
        <v>0.50874898625103893</v>
      </c>
      <c r="C738" s="46">
        <v>3664.5432679703949</v>
      </c>
      <c r="D738" s="56">
        <v>0.96233419646190266</v>
      </c>
      <c r="E738" s="56">
        <v>0.7</v>
      </c>
      <c r="F738" s="250">
        <v>2024.89</v>
      </c>
      <c r="G738" s="76">
        <v>194632719322.71332</v>
      </c>
      <c r="H738" s="46">
        <v>28952543.62350053</v>
      </c>
      <c r="I738" s="76">
        <v>661251863080.23267</v>
      </c>
      <c r="J738" s="56">
        <v>0.24866630495725073</v>
      </c>
      <c r="K738" s="76">
        <v>7651798389.2789783</v>
      </c>
      <c r="L738" s="76">
        <v>0</v>
      </c>
      <c r="M738" s="76">
        <v>251307628929.06448</v>
      </c>
      <c r="N738" s="76">
        <v>98709551232.288666</v>
      </c>
      <c r="O738" s="76">
        <v>15484.002278596314</v>
      </c>
      <c r="P738" s="46">
        <v>534675.90075620566</v>
      </c>
      <c r="Q738" s="46">
        <v>346167.9172202656</v>
      </c>
      <c r="R738" s="76">
        <v>1376666414045.9285</v>
      </c>
      <c r="S738" s="56">
        <v>0.49167797357178533</v>
      </c>
      <c r="T738" s="56">
        <v>0.22442908002037867</v>
      </c>
      <c r="U738" s="46">
        <v>16.758486413588646</v>
      </c>
      <c r="V738" s="76">
        <v>5777344922722.917</v>
      </c>
      <c r="W738" s="84">
        <v>1821.9113010295121</v>
      </c>
      <c r="X738" s="82">
        <v>4.3139821471964705E-2</v>
      </c>
      <c r="Y738" s="476">
        <v>2.0000000000000001E-4</v>
      </c>
    </row>
    <row r="739" spans="1:25" x14ac:dyDescent="0.2">
      <c r="A739" s="475">
        <v>735</v>
      </c>
      <c r="B739" s="56">
        <v>0.32854344835437982</v>
      </c>
      <c r="C739" s="46">
        <v>3220.8579903556592</v>
      </c>
      <c r="D739" s="56">
        <v>0.68055323569541115</v>
      </c>
      <c r="E739" s="56">
        <v>0.30735571841490245</v>
      </c>
      <c r="F739" s="250">
        <v>2023.75</v>
      </c>
      <c r="G739" s="76">
        <v>256861869698.58466</v>
      </c>
      <c r="H739" s="46">
        <v>15480770.100552082</v>
      </c>
      <c r="I739" s="76">
        <v>455600701194.86053</v>
      </c>
      <c r="J739" s="56">
        <v>0.32854344835437987</v>
      </c>
      <c r="K739" s="76">
        <v>10843552249.59156</v>
      </c>
      <c r="L739" s="76">
        <v>0</v>
      </c>
      <c r="M739" s="76">
        <v>254390402706.98608</v>
      </c>
      <c r="N739" s="76">
        <v>9645318833.6036396</v>
      </c>
      <c r="O739" s="76">
        <v>15473.050731455312</v>
      </c>
      <c r="P739" s="46">
        <v>101465.4375</v>
      </c>
      <c r="Q739" s="46">
        <v>33113.8125</v>
      </c>
      <c r="R739" s="76">
        <v>1000956817227.6022</v>
      </c>
      <c r="S739" s="56">
        <v>0.57440730690194841</v>
      </c>
      <c r="T739" s="56">
        <v>0.34155283284152949</v>
      </c>
      <c r="U739" s="46">
        <v>17.480565366448722</v>
      </c>
      <c r="V739" s="76">
        <v>6545905368468.8203</v>
      </c>
      <c r="W739" s="84">
        <v>2064.6803347146083</v>
      </c>
      <c r="X739" s="82">
        <v>4.2034178511794015E-2</v>
      </c>
      <c r="Y739" s="476">
        <v>2.0000000000000001E-4</v>
      </c>
    </row>
    <row r="740" spans="1:25" x14ac:dyDescent="0.2">
      <c r="A740" s="475">
        <v>736</v>
      </c>
      <c r="B740" s="56">
        <v>0.49547541247157462</v>
      </c>
      <c r="C740" s="46">
        <v>1500</v>
      </c>
      <c r="D740" s="56">
        <v>0.76995383853935373</v>
      </c>
      <c r="E740" s="56">
        <v>0.30079535899861931</v>
      </c>
      <c r="F740" s="250">
        <v>2024.48</v>
      </c>
      <c r="G740" s="76">
        <v>165344910279.61194</v>
      </c>
      <c r="H740" s="46">
        <v>20142349.718175363</v>
      </c>
      <c r="I740" s="76">
        <v>481865684948.409</v>
      </c>
      <c r="J740" s="56">
        <v>0.33276419176494532</v>
      </c>
      <c r="K740" s="76">
        <v>12237188399.571947</v>
      </c>
      <c r="L740" s="76">
        <v>0</v>
      </c>
      <c r="M740" s="76">
        <v>230773675506.94522</v>
      </c>
      <c r="N740" s="76">
        <v>65279801531.87896</v>
      </c>
      <c r="O740" s="76">
        <v>24550.43284175195</v>
      </c>
      <c r="P740" s="46">
        <v>420776.4964338445</v>
      </c>
      <c r="Q740" s="46">
        <v>262061.49406123674</v>
      </c>
      <c r="R740" s="76">
        <v>1112060360187.7346</v>
      </c>
      <c r="S740" s="56">
        <v>0.56208686544639586</v>
      </c>
      <c r="T740" s="56">
        <v>0.23779210884534938</v>
      </c>
      <c r="U740" s="46">
        <v>16.686297692826287</v>
      </c>
      <c r="V740" s="76">
        <v>4955728029856.5908</v>
      </c>
      <c r="W740" s="84">
        <v>1563.1921389234494</v>
      </c>
      <c r="X740" s="82">
        <v>4.2857651699008681E-2</v>
      </c>
      <c r="Y740" s="476">
        <v>2.0000000000000001E-4</v>
      </c>
    </row>
    <row r="741" spans="1:25" x14ac:dyDescent="0.2">
      <c r="A741" s="475">
        <v>737</v>
      </c>
      <c r="B741" s="56">
        <v>0.33301665176695383</v>
      </c>
      <c r="C741" s="46">
        <v>1500</v>
      </c>
      <c r="D741" s="56">
        <v>1.2616157845248361</v>
      </c>
      <c r="E741" s="56">
        <v>0.3059391893788771</v>
      </c>
      <c r="F741" s="250">
        <v>2026.36</v>
      </c>
      <c r="G741" s="76">
        <v>244947367753.91626</v>
      </c>
      <c r="H741" s="46">
        <v>55075260.698718607</v>
      </c>
      <c r="I741" s="76">
        <v>1172367452600.7686</v>
      </c>
      <c r="J741" s="56">
        <v>0.33301665176695383</v>
      </c>
      <c r="K741" s="76">
        <v>54998941215.58075</v>
      </c>
      <c r="L741" s="76">
        <v>53635654708.766556</v>
      </c>
      <c r="M741" s="76">
        <v>65988845242.21122</v>
      </c>
      <c r="N741" s="76">
        <v>76643115870.986404</v>
      </c>
      <c r="O741" s="76">
        <v>24874.265109495813</v>
      </c>
      <c r="P741" s="46">
        <v>497922.4406117684</v>
      </c>
      <c r="Q741" s="46">
        <v>308565.68348058057</v>
      </c>
      <c r="R741" s="76">
        <v>1696469752670.4514</v>
      </c>
      <c r="S741" s="56">
        <v>0.43966489721867913</v>
      </c>
      <c r="T741" s="56">
        <v>0.31931391534564213</v>
      </c>
      <c r="U741" s="46">
        <v>15.578286960013958</v>
      </c>
      <c r="V741" s="76">
        <v>9162712761786.2324</v>
      </c>
      <c r="W741" s="84">
        <v>2892.7271741822879</v>
      </c>
      <c r="X741" s="82">
        <v>4.7595342622919631E-2</v>
      </c>
      <c r="Y741" s="476">
        <v>2.0000000000000001E-4</v>
      </c>
    </row>
    <row r="742" spans="1:25" x14ac:dyDescent="0.2">
      <c r="A742" s="475">
        <v>738</v>
      </c>
      <c r="B742" s="56">
        <v>0.59945724397253264</v>
      </c>
      <c r="C742" s="46">
        <v>7433.0034902367006</v>
      </c>
      <c r="D742" s="56">
        <v>0.78072581312261746</v>
      </c>
      <c r="E742" s="56">
        <v>0.7</v>
      </c>
      <c r="F742" s="250">
        <v>2024.53</v>
      </c>
      <c r="G742" s="76">
        <v>432894765272.88745</v>
      </c>
      <c r="H742" s="46">
        <v>18510072.252681401</v>
      </c>
      <c r="I742" s="76">
        <v>437344899067.77863</v>
      </c>
      <c r="J742" s="56">
        <v>0.21598557210190894</v>
      </c>
      <c r="K742" s="76">
        <v>23951353302.823345</v>
      </c>
      <c r="L742" s="76">
        <v>13546590747.645779</v>
      </c>
      <c r="M742" s="76">
        <v>278791908403.86542</v>
      </c>
      <c r="N742" s="76">
        <v>59806629069.608673</v>
      </c>
      <c r="O742" s="76">
        <v>22433.090683405539</v>
      </c>
      <c r="P742" s="46">
        <v>357870.41203768714</v>
      </c>
      <c r="Q742" s="46">
        <v>212954.78838180701</v>
      </c>
      <c r="R742" s="76">
        <v>1198978433400.0405</v>
      </c>
      <c r="S742" s="56">
        <v>0.55028331331766211</v>
      </c>
      <c r="T742" s="56">
        <v>0.4177665442534983</v>
      </c>
      <c r="U742" s="46">
        <v>18.116925905341379</v>
      </c>
      <c r="V742" s="76">
        <v>9871345518711.8457</v>
      </c>
      <c r="W742" s="84">
        <v>3115.7072253309802</v>
      </c>
      <c r="X742" s="82">
        <v>4.0774818398451068E-2</v>
      </c>
      <c r="Y742" s="476">
        <v>2.0000000000000001E-4</v>
      </c>
    </row>
    <row r="743" spans="1:25" x14ac:dyDescent="0.2">
      <c r="A743" s="475">
        <v>739</v>
      </c>
      <c r="B743" s="56">
        <v>0.61496625483779443</v>
      </c>
      <c r="C743" s="46">
        <v>1500</v>
      </c>
      <c r="D743" s="56">
        <v>0.53477735381609848</v>
      </c>
      <c r="E743" s="56">
        <v>0.48327526700723</v>
      </c>
      <c r="F743" s="250">
        <v>2024.94</v>
      </c>
      <c r="G743" s="76">
        <v>250356867914.57941</v>
      </c>
      <c r="H743" s="46">
        <v>11663372.533032816</v>
      </c>
      <c r="I743" s="76">
        <v>326859455573.09302</v>
      </c>
      <c r="J743" s="56">
        <v>0.37905422260635768</v>
      </c>
      <c r="K743" s="76">
        <v>6744560210.8097601</v>
      </c>
      <c r="L743" s="76">
        <v>0</v>
      </c>
      <c r="M743" s="76">
        <v>173745003610.9826</v>
      </c>
      <c r="N743" s="76">
        <v>135836150315.15512</v>
      </c>
      <c r="O743" s="76">
        <v>34248.7845567396</v>
      </c>
      <c r="P743" s="46">
        <v>812696.91273643845</v>
      </c>
      <c r="Q743" s="46">
        <v>555051.65962707798</v>
      </c>
      <c r="R743" s="76">
        <v>873497246043.99817</v>
      </c>
      <c r="S743" s="56">
        <v>0.55414463265924552</v>
      </c>
      <c r="T743" s="56">
        <v>0.42581361379478172</v>
      </c>
      <c r="U743" s="46">
        <v>17.017376293427379</v>
      </c>
      <c r="V743" s="76">
        <v>7103757132665.8945</v>
      </c>
      <c r="W743" s="84">
        <v>2242.2226390420424</v>
      </c>
      <c r="X743" s="82">
        <v>4.188065908223456E-2</v>
      </c>
      <c r="Y743" s="476">
        <v>2.0000000000000001E-4</v>
      </c>
    </row>
    <row r="744" spans="1:25" x14ac:dyDescent="0.2">
      <c r="A744" s="475">
        <v>740</v>
      </c>
      <c r="B744" s="56">
        <v>0.57611212678632295</v>
      </c>
      <c r="C744" s="46">
        <v>4197.7927890301144</v>
      </c>
      <c r="D744" s="56">
        <v>0.73169702144218063</v>
      </c>
      <c r="E744" s="56">
        <v>0.29143024819118563</v>
      </c>
      <c r="F744" s="250">
        <v>2024.47</v>
      </c>
      <c r="G744" s="76">
        <v>144451995583.91309</v>
      </c>
      <c r="H744" s="46">
        <v>17134195.580355097</v>
      </c>
      <c r="I744" s="76">
        <v>435354761501.51764</v>
      </c>
      <c r="J744" s="56">
        <v>0.30281807942387695</v>
      </c>
      <c r="K744" s="76">
        <v>14506419016.015059</v>
      </c>
      <c r="L744" s="76">
        <v>0</v>
      </c>
      <c r="M744" s="76">
        <v>144721316753.54663</v>
      </c>
      <c r="N744" s="76">
        <v>50854181919.876068</v>
      </c>
      <c r="O744" s="76">
        <v>29135.606256026105</v>
      </c>
      <c r="P744" s="46">
        <v>326875.02786858287</v>
      </c>
      <c r="Q744" s="46">
        <v>190444.02750823041</v>
      </c>
      <c r="R744" s="76">
        <v>880159799718.48877</v>
      </c>
      <c r="S744" s="56">
        <v>0.51209313605618412</v>
      </c>
      <c r="T744" s="56">
        <v>0.29247087058962035</v>
      </c>
      <c r="U744" s="46">
        <v>16.324624660359543</v>
      </c>
      <c r="V744" s="76">
        <v>4665536174062.9961</v>
      </c>
      <c r="W744" s="84">
        <v>1472.908558050689</v>
      </c>
      <c r="X744" s="82">
        <v>4.4598870565849699E-2</v>
      </c>
      <c r="Y744" s="476">
        <v>2.0000000000000001E-4</v>
      </c>
    </row>
    <row r="745" spans="1:25" x14ac:dyDescent="0.2">
      <c r="A745" s="475">
        <v>741</v>
      </c>
      <c r="B745" s="56">
        <v>0.4137193631210776</v>
      </c>
      <c r="C745" s="46">
        <v>4518.5030157556866</v>
      </c>
      <c r="D745" s="56">
        <v>0.68202040333127567</v>
      </c>
      <c r="E745" s="56">
        <v>0.47758510825528155</v>
      </c>
      <c r="F745" s="250">
        <v>2025.98</v>
      </c>
      <c r="G745" s="76">
        <v>115155456802.28311</v>
      </c>
      <c r="H745" s="46">
        <v>15317142.427700495</v>
      </c>
      <c r="I745" s="76">
        <v>417641555638.03827</v>
      </c>
      <c r="J745" s="56">
        <v>0.29853777418630167</v>
      </c>
      <c r="K745" s="76">
        <v>21493090322.190426</v>
      </c>
      <c r="L745" s="76">
        <v>8948073126.5229855</v>
      </c>
      <c r="M745" s="76">
        <v>100011526753.6324</v>
      </c>
      <c r="N745" s="76">
        <v>45415678638.095367</v>
      </c>
      <c r="O745" s="76">
        <v>24920.53526341141</v>
      </c>
      <c r="P745" s="46">
        <v>282522.31200673012</v>
      </c>
      <c r="Q745" s="46">
        <v>158021.19779682692</v>
      </c>
      <c r="R745" s="76">
        <v>706126385556.99548</v>
      </c>
      <c r="S745" s="56">
        <v>0.45539485854400558</v>
      </c>
      <c r="T745" s="56">
        <v>0.30589314294565356</v>
      </c>
      <c r="U745" s="46">
        <v>16.067271013254857</v>
      </c>
      <c r="V745" s="76">
        <v>3864592813268.7173</v>
      </c>
      <c r="W745" s="84">
        <v>1218.9837892562948</v>
      </c>
      <c r="X745" s="82">
        <v>4.4804562476657817E-2</v>
      </c>
      <c r="Y745" s="476">
        <v>2.0000000000000001E-4</v>
      </c>
    </row>
    <row r="746" spans="1:25" x14ac:dyDescent="0.2">
      <c r="A746" s="475">
        <v>742</v>
      </c>
      <c r="B746" s="56">
        <v>0.51105651354548109</v>
      </c>
      <c r="C746" s="46">
        <v>3568.4678440412081</v>
      </c>
      <c r="D746" s="56">
        <v>0.76830446179823142</v>
      </c>
      <c r="E746" s="56">
        <v>0.49957762338720296</v>
      </c>
      <c r="F746" s="250">
        <v>2024.11</v>
      </c>
      <c r="G746" s="76">
        <v>168658434806.13501</v>
      </c>
      <c r="H746" s="46">
        <v>19514947.966206301</v>
      </c>
      <c r="I746" s="76">
        <v>410544527671.63837</v>
      </c>
      <c r="J746" s="56">
        <v>0.21719907628018953</v>
      </c>
      <c r="K746" s="76">
        <v>22872084445.205112</v>
      </c>
      <c r="L746" s="76">
        <v>10183261095.439016</v>
      </c>
      <c r="M746" s="76">
        <v>135109548378.32222</v>
      </c>
      <c r="N746" s="76">
        <v>38333751475.002625</v>
      </c>
      <c r="O746" s="76">
        <v>15130.329772203973</v>
      </c>
      <c r="P746" s="46">
        <v>276131.7881581767</v>
      </c>
      <c r="Q746" s="46">
        <v>151338.60250365996</v>
      </c>
      <c r="R746" s="76">
        <v>775717335107.68018</v>
      </c>
      <c r="S746" s="56">
        <v>0.44756235813193962</v>
      </c>
      <c r="T746" s="56">
        <v>0.28128415607484225</v>
      </c>
      <c r="U746" s="46">
        <v>17.548108796495541</v>
      </c>
      <c r="V746" s="76">
        <v>4262028479810.6743</v>
      </c>
      <c r="W746" s="84">
        <v>1345.2975422690679</v>
      </c>
      <c r="X746" s="82">
        <v>4.0997969572892333E-2</v>
      </c>
      <c r="Y746" s="476">
        <v>2.0000000000000001E-4</v>
      </c>
    </row>
    <row r="747" spans="1:25" x14ac:dyDescent="0.2">
      <c r="A747" s="475">
        <v>743</v>
      </c>
      <c r="B747" s="56">
        <v>0.63818475087415061</v>
      </c>
      <c r="C747" s="46">
        <v>3507.9953484071284</v>
      </c>
      <c r="D747" s="56">
        <v>0.2</v>
      </c>
      <c r="E747" s="56">
        <v>0.56105508338678534</v>
      </c>
      <c r="F747" s="250">
        <v>2026.62</v>
      </c>
      <c r="G747" s="76">
        <v>99597511779.759033</v>
      </c>
      <c r="H747" s="46">
        <v>3387141.110374657</v>
      </c>
      <c r="I747" s="76">
        <v>156489163499.55334</v>
      </c>
      <c r="J747" s="56">
        <v>0.50230669281450702</v>
      </c>
      <c r="K747" s="76">
        <v>33095552255.178497</v>
      </c>
      <c r="L747" s="76">
        <v>74142586536.787933</v>
      </c>
      <c r="M747" s="76">
        <v>19922676227.903492</v>
      </c>
      <c r="N747" s="76">
        <v>48824971267.879837</v>
      </c>
      <c r="O747" s="76">
        <v>34880.975637829222</v>
      </c>
      <c r="P747" s="46">
        <v>343344.80283637613</v>
      </c>
      <c r="Q747" s="46">
        <v>177858.8958316716</v>
      </c>
      <c r="R747" s="76">
        <v>388429727667.14581</v>
      </c>
      <c r="S747" s="56">
        <v>0.58207858334687912</v>
      </c>
      <c r="T747" s="56">
        <v>0.50127936688901065</v>
      </c>
      <c r="U747" s="46">
        <v>15.807299640887726</v>
      </c>
      <c r="V747" s="76">
        <v>3505036842589.7856</v>
      </c>
      <c r="W747" s="84">
        <v>1106.7629800448062</v>
      </c>
      <c r="X747" s="82">
        <v>4.4595081680116506E-2</v>
      </c>
      <c r="Y747" s="476">
        <v>2.0000000000000001E-4</v>
      </c>
    </row>
    <row r="748" spans="1:25" x14ac:dyDescent="0.2">
      <c r="A748" s="475">
        <v>744</v>
      </c>
      <c r="B748" s="56">
        <v>0.52541537591867937</v>
      </c>
      <c r="C748" s="46">
        <v>2798.9409125879965</v>
      </c>
      <c r="D748" s="56">
        <v>0.74885594670226063</v>
      </c>
      <c r="E748" s="56">
        <v>0.27561052575077205</v>
      </c>
      <c r="F748" s="250">
        <v>2024.83</v>
      </c>
      <c r="G748" s="76">
        <v>208126717641.2019</v>
      </c>
      <c r="H748" s="46">
        <v>18094145.950886212</v>
      </c>
      <c r="I748" s="76">
        <v>461969771523.13947</v>
      </c>
      <c r="J748" s="56">
        <v>0.34437412104959209</v>
      </c>
      <c r="K748" s="76">
        <v>13153637000.830448</v>
      </c>
      <c r="L748" s="76">
        <v>0</v>
      </c>
      <c r="M748" s="76">
        <v>228164036738.78619</v>
      </c>
      <c r="N748" s="76">
        <v>72939528819.790207</v>
      </c>
      <c r="O748" s="76">
        <v>13914.564357633724</v>
      </c>
      <c r="P748" s="46">
        <v>451263.28091452766</v>
      </c>
      <c r="Q748" s="46">
        <v>286646.59470311244</v>
      </c>
      <c r="R748" s="76">
        <v>1098019422242.0474</v>
      </c>
      <c r="S748" s="56">
        <v>0.56760606415439674</v>
      </c>
      <c r="T748" s="56">
        <v>0.30782388811571854</v>
      </c>
      <c r="U748" s="46">
        <v>16.642668208014619</v>
      </c>
      <c r="V748" s="76">
        <v>6203977435597.3467</v>
      </c>
      <c r="W748" s="84">
        <v>1959.2675385635732</v>
      </c>
      <c r="X748" s="82">
        <v>4.3876022576940434E-2</v>
      </c>
      <c r="Y748" s="476">
        <v>2.0000000000000001E-4</v>
      </c>
    </row>
    <row r="749" spans="1:25" x14ac:dyDescent="0.2">
      <c r="A749" s="475">
        <v>745</v>
      </c>
      <c r="B749" s="56">
        <v>0.46489835312214245</v>
      </c>
      <c r="C749" s="46">
        <v>8123.4801411853005</v>
      </c>
      <c r="D749" s="56">
        <v>0.62892824198053821</v>
      </c>
      <c r="E749" s="56">
        <v>0.29302524333396651</v>
      </c>
      <c r="F749" s="250">
        <v>2025.35</v>
      </c>
      <c r="G749" s="76">
        <v>175160950707.41742</v>
      </c>
      <c r="H749" s="46">
        <v>13383361.732540319</v>
      </c>
      <c r="I749" s="76">
        <v>347453176692.25354</v>
      </c>
      <c r="J749" s="56">
        <v>0.34442747965478726</v>
      </c>
      <c r="K749" s="76">
        <v>17179775883.947842</v>
      </c>
      <c r="L749" s="76">
        <v>37767186640.499695</v>
      </c>
      <c r="M749" s="76">
        <v>113945532301.98306</v>
      </c>
      <c r="N749" s="76">
        <v>23921379066.247875</v>
      </c>
      <c r="O749" s="76">
        <v>45000</v>
      </c>
      <c r="P749" s="46">
        <v>204263.41357638675</v>
      </c>
      <c r="Q749" s="46">
        <v>101423.89868352865</v>
      </c>
      <c r="R749" s="76">
        <v>705070605496.73926</v>
      </c>
      <c r="S749" s="56">
        <v>0.5442399304281248</v>
      </c>
      <c r="T749" s="56">
        <v>0.39653523456738143</v>
      </c>
      <c r="U749" s="46">
        <v>16.695172259724092</v>
      </c>
      <c r="V749" s="76">
        <v>5190728353437.127</v>
      </c>
      <c r="W749" s="84">
        <v>1637.3100897628524</v>
      </c>
      <c r="X749" s="82">
        <v>4.3341738234743285E-2</v>
      </c>
      <c r="Y749" s="476">
        <v>2.0000000000000001E-4</v>
      </c>
    </row>
    <row r="750" spans="1:25" x14ac:dyDescent="0.2">
      <c r="A750" s="475">
        <v>746</v>
      </c>
      <c r="B750" s="56">
        <v>0.31100735625021586</v>
      </c>
      <c r="C750" s="46">
        <v>7766.5441953254249</v>
      </c>
      <c r="D750" s="56">
        <v>1.0817249305448651</v>
      </c>
      <c r="E750" s="56">
        <v>0.60857948133963014</v>
      </c>
      <c r="F750" s="250">
        <v>2025.05</v>
      </c>
      <c r="G750" s="76">
        <v>125457740820.46419</v>
      </c>
      <c r="H750" s="46">
        <v>11623744.526898425</v>
      </c>
      <c r="I750" s="76">
        <v>260562182725.62292</v>
      </c>
      <c r="J750" s="56">
        <v>0.1246164317583266</v>
      </c>
      <c r="K750" s="76">
        <v>25179747466.202099</v>
      </c>
      <c r="L750" s="76">
        <v>44714531257.273445</v>
      </c>
      <c r="M750" s="76">
        <v>106396723254.69554</v>
      </c>
      <c r="N750" s="76">
        <v>1820366351.2430758</v>
      </c>
      <c r="O750" s="76">
        <v>26026.130848561272</v>
      </c>
      <c r="P750" s="46">
        <v>47911</v>
      </c>
      <c r="Q750" s="46">
        <v>6541</v>
      </c>
      <c r="R750" s="76">
        <v>568065278277.75867</v>
      </c>
      <c r="S750" s="56">
        <v>0.47285203098973655</v>
      </c>
      <c r="T750" s="56">
        <v>0.25012978880407605</v>
      </c>
      <c r="U750" s="46">
        <v>18.606525111323386</v>
      </c>
      <c r="V750" s="76">
        <v>2876607451339.3833</v>
      </c>
      <c r="W750" s="84">
        <v>907.47133455410858</v>
      </c>
      <c r="X750" s="82">
        <v>4.0278855402699806E-2</v>
      </c>
      <c r="Y750" s="476">
        <v>2.0000000000000001E-4</v>
      </c>
    </row>
    <row r="751" spans="1:25" x14ac:dyDescent="0.2">
      <c r="A751" s="475">
        <v>747</v>
      </c>
      <c r="B751" s="56">
        <v>0.44388589347456958</v>
      </c>
      <c r="C751" s="46">
        <v>4220.3484510188218</v>
      </c>
      <c r="D751" s="56">
        <v>0.63206337911577593</v>
      </c>
      <c r="E751" s="56">
        <v>0.60616228555794538</v>
      </c>
      <c r="F751" s="250">
        <v>2024.81</v>
      </c>
      <c r="G751" s="76">
        <v>314816503234.68176</v>
      </c>
      <c r="H751" s="46">
        <v>13951298.322757348</v>
      </c>
      <c r="I751" s="76">
        <v>417242749227.4046</v>
      </c>
      <c r="J751" s="56">
        <v>0.38220668750765874</v>
      </c>
      <c r="K751" s="76">
        <v>7845452748.4521427</v>
      </c>
      <c r="L751" s="76">
        <v>0</v>
      </c>
      <c r="M751" s="76">
        <v>234288115044.38858</v>
      </c>
      <c r="N751" s="76">
        <v>14323528432.483583</v>
      </c>
      <c r="O751" s="76">
        <v>24687.50752761625</v>
      </c>
      <c r="P751" s="46">
        <v>134302.22488438763</v>
      </c>
      <c r="Q751" s="46">
        <v>52734.733965615131</v>
      </c>
      <c r="R751" s="76">
        <v>1021420077588.1543</v>
      </c>
      <c r="S751" s="56">
        <v>0.61826421102227558</v>
      </c>
      <c r="T751" s="56">
        <v>0.41567834468854004</v>
      </c>
      <c r="U751" s="46">
        <v>17.424337723507087</v>
      </c>
      <c r="V751" s="76">
        <v>8176565956808.6934</v>
      </c>
      <c r="W751" s="84">
        <v>2580.40974883124</v>
      </c>
      <c r="X751" s="82">
        <v>4.1683964123566328E-2</v>
      </c>
      <c r="Y751" s="476">
        <v>2.0000000000000001E-4</v>
      </c>
    </row>
    <row r="752" spans="1:25" x14ac:dyDescent="0.2">
      <c r="A752" s="475">
        <v>748</v>
      </c>
      <c r="B752" s="56">
        <v>0.49519966060901538</v>
      </c>
      <c r="C752" s="46">
        <v>2612.3368763495591</v>
      </c>
      <c r="D752" s="56">
        <v>0.2</v>
      </c>
      <c r="E752" s="56">
        <v>0.34434674707100721</v>
      </c>
      <c r="F752" s="250">
        <v>2024.54</v>
      </c>
      <c r="G752" s="76">
        <v>140597271512.93185</v>
      </c>
      <c r="H752" s="46">
        <v>3287781.3853525198</v>
      </c>
      <c r="I752" s="76">
        <v>163783940165.69415</v>
      </c>
      <c r="J752" s="56">
        <v>0.49519966060901544</v>
      </c>
      <c r="K752" s="76">
        <v>1977075927.7405617</v>
      </c>
      <c r="L752" s="76">
        <v>0</v>
      </c>
      <c r="M752" s="76">
        <v>141985680812.40726</v>
      </c>
      <c r="N752" s="76">
        <v>46051278779.722015</v>
      </c>
      <c r="O752" s="76">
        <v>23498.72518886024</v>
      </c>
      <c r="P752" s="46">
        <v>335110.93929543556</v>
      </c>
      <c r="Q752" s="46">
        <v>172353.57144329473</v>
      </c>
      <c r="R752" s="76">
        <v>519326529953.77991</v>
      </c>
      <c r="S752" s="56">
        <v>0.65305959180987061</v>
      </c>
      <c r="T752" s="56">
        <v>0.40742268382909486</v>
      </c>
      <c r="U752" s="46">
        <v>16.975712055628286</v>
      </c>
      <c r="V752" s="76">
        <v>4033213793883.811</v>
      </c>
      <c r="W752" s="84">
        <v>1273.5586560693628</v>
      </c>
      <c r="X752" s="82">
        <v>4.2041810920428316E-2</v>
      </c>
      <c r="Y752" s="476">
        <v>2.0000000000000001E-4</v>
      </c>
    </row>
    <row r="753" spans="1:25" x14ac:dyDescent="0.2">
      <c r="A753" s="475">
        <v>749</v>
      </c>
      <c r="B753" s="56">
        <v>0.42664825878782087</v>
      </c>
      <c r="C753" s="46">
        <v>1771.2152356957204</v>
      </c>
      <c r="D753" s="56">
        <v>1.1921805985863705</v>
      </c>
      <c r="E753" s="56">
        <v>0.57498648860931645</v>
      </c>
      <c r="F753" s="250">
        <v>2026.96</v>
      </c>
      <c r="G753" s="76">
        <v>180040737906.57675</v>
      </c>
      <c r="H753" s="46">
        <v>48104233.115137927</v>
      </c>
      <c r="I753" s="76">
        <v>760050667172.45605</v>
      </c>
      <c r="J753" s="56">
        <v>0.27935715090764712</v>
      </c>
      <c r="K753" s="76">
        <v>23827619957.269547</v>
      </c>
      <c r="L753" s="76">
        <v>53010796356.029953</v>
      </c>
      <c r="M753" s="76">
        <v>3168889704.0311584</v>
      </c>
      <c r="N753" s="76">
        <v>43470861117.386696</v>
      </c>
      <c r="O753" s="76">
        <v>28134.640781823371</v>
      </c>
      <c r="P753" s="46">
        <v>361385.78572355479</v>
      </c>
      <c r="Q753" s="46">
        <v>205776.35414327163</v>
      </c>
      <c r="R753" s="76">
        <v>1132256384210.6057</v>
      </c>
      <c r="S753" s="56">
        <v>0.42110736607491328</v>
      </c>
      <c r="T753" s="56">
        <v>0.28382519394381572</v>
      </c>
      <c r="U753" s="46">
        <v>16.253166690771863</v>
      </c>
      <c r="V753" s="76">
        <v>5844190964725.9473</v>
      </c>
      <c r="W753" s="84">
        <v>1845.4713955300522</v>
      </c>
      <c r="X753" s="82">
        <v>4.3941821466313841E-2</v>
      </c>
      <c r="Y753" s="476">
        <v>2.0000000000000001E-4</v>
      </c>
    </row>
    <row r="754" spans="1:25" x14ac:dyDescent="0.2">
      <c r="A754" s="475">
        <v>750</v>
      </c>
      <c r="B754" s="56">
        <v>0.63446530442233662</v>
      </c>
      <c r="C754" s="46">
        <v>6721.7001055050114</v>
      </c>
      <c r="D754" s="56">
        <v>1.155035392734826</v>
      </c>
      <c r="E754" s="56">
        <v>0.39192897531440485</v>
      </c>
      <c r="F754" s="250">
        <v>2024.73</v>
      </c>
      <c r="G754" s="76">
        <v>160044865140.96829</v>
      </c>
      <c r="H754" s="46">
        <v>40371541.686006129</v>
      </c>
      <c r="I754" s="76">
        <v>631777982097.83484</v>
      </c>
      <c r="J754" s="56">
        <v>3.4839321648190369E-2</v>
      </c>
      <c r="K754" s="76">
        <v>21403237743.362423</v>
      </c>
      <c r="L754" s="76">
        <v>0</v>
      </c>
      <c r="M754" s="76">
        <v>206174855262.30334</v>
      </c>
      <c r="N754" s="76">
        <v>21313657367.60754</v>
      </c>
      <c r="O754" s="76">
        <v>25564.662899818781</v>
      </c>
      <c r="P754" s="46">
        <v>182864.37495220604</v>
      </c>
      <c r="Q754" s="46">
        <v>82045.32879626767</v>
      </c>
      <c r="R754" s="76">
        <v>1200544851217.7285</v>
      </c>
      <c r="S754" s="56">
        <v>0.3816762047558106</v>
      </c>
      <c r="T754" s="56">
        <v>0.11470435447611901</v>
      </c>
      <c r="U754" s="46">
        <v>25.247260757361733</v>
      </c>
      <c r="V754" s="76">
        <v>3572542329296.5474</v>
      </c>
      <c r="W754" s="84">
        <v>1126.8127984591968</v>
      </c>
      <c r="X754" s="82">
        <v>2.9838531400852502E-2</v>
      </c>
      <c r="Y754" s="476">
        <v>2.0000000000000001E-4</v>
      </c>
    </row>
    <row r="755" spans="1:25" x14ac:dyDescent="0.2">
      <c r="A755" s="475">
        <v>751</v>
      </c>
      <c r="B755" s="56">
        <v>0.55841594860170429</v>
      </c>
      <c r="C755" s="46">
        <v>3552.1565470991686</v>
      </c>
      <c r="D755" s="56">
        <v>0.31742858589009493</v>
      </c>
      <c r="E755" s="56">
        <v>0.47767436087903858</v>
      </c>
      <c r="F755" s="250">
        <v>2025.27</v>
      </c>
      <c r="G755" s="76">
        <v>83812150468.736664</v>
      </c>
      <c r="H755" s="46">
        <v>5231383.9879994048</v>
      </c>
      <c r="I755" s="76">
        <v>227921265639.30878</v>
      </c>
      <c r="J755" s="56">
        <v>0.50409748228285567</v>
      </c>
      <c r="K755" s="76">
        <v>6206711238.4564295</v>
      </c>
      <c r="L755" s="76">
        <v>5671554285.9838762</v>
      </c>
      <c r="M755" s="76">
        <v>64272727501.768867</v>
      </c>
      <c r="N755" s="76">
        <v>280614640342.22089</v>
      </c>
      <c r="O755" s="76">
        <v>34852.876778665493</v>
      </c>
      <c r="P755" s="46">
        <v>1546865.5827084184</v>
      </c>
      <c r="Q755" s="46">
        <v>1065705.8882498967</v>
      </c>
      <c r="R755" s="76">
        <v>688817079765.15601</v>
      </c>
      <c r="S755" s="56">
        <v>0.46072273450982076</v>
      </c>
      <c r="T755" s="56">
        <v>0.3213532687410951</v>
      </c>
      <c r="U755" s="46">
        <v>15.250769761706982</v>
      </c>
      <c r="V755" s="76">
        <v>3817414908847.1045</v>
      </c>
      <c r="W755" s="84">
        <v>1205.3050450388873</v>
      </c>
      <c r="X755" s="82">
        <v>4.6702084496379241E-2</v>
      </c>
      <c r="Y755" s="476">
        <v>2.0000000000000001E-4</v>
      </c>
    </row>
    <row r="756" spans="1:25" x14ac:dyDescent="0.2">
      <c r="A756" s="475">
        <v>752</v>
      </c>
      <c r="B756" s="56">
        <v>0.47928169590172653</v>
      </c>
      <c r="C756" s="46">
        <v>2022.9521767138772</v>
      </c>
      <c r="D756" s="56">
        <v>0.85617461383263394</v>
      </c>
      <c r="E756" s="56">
        <v>0.45810014326384024</v>
      </c>
      <c r="F756" s="250">
        <v>2024.16</v>
      </c>
      <c r="G756" s="76">
        <v>527111364083.72491</v>
      </c>
      <c r="H756" s="46">
        <v>23890128.33386242</v>
      </c>
      <c r="I756" s="76">
        <v>501931581649.70282</v>
      </c>
      <c r="J756" s="56">
        <v>0.16264086098590758</v>
      </c>
      <c r="K756" s="76">
        <v>15472394955.082411</v>
      </c>
      <c r="L756" s="76">
        <v>0</v>
      </c>
      <c r="M756" s="76">
        <v>371363333970.2937</v>
      </c>
      <c r="N756" s="76">
        <v>75231208027.786591</v>
      </c>
      <c r="O756" s="76">
        <v>39276.792558182919</v>
      </c>
      <c r="P756" s="46">
        <v>424927.03565493179</v>
      </c>
      <c r="Q756" s="46">
        <v>262881.09587028867</v>
      </c>
      <c r="R756" s="76">
        <v>1523923021668.6174</v>
      </c>
      <c r="S756" s="56">
        <v>0.55698971172011746</v>
      </c>
      <c r="T756" s="56">
        <v>0.36835571656280414</v>
      </c>
      <c r="U756" s="46">
        <v>18.599808255395633</v>
      </c>
      <c r="V756" s="76">
        <v>11330713981954.037</v>
      </c>
      <c r="W756" s="84">
        <v>3578.1620058850226</v>
      </c>
      <c r="X756" s="82">
        <v>3.9613146763197493E-2</v>
      </c>
      <c r="Y756" s="476">
        <v>2.0000000000000001E-4</v>
      </c>
    </row>
    <row r="757" spans="1:25" x14ac:dyDescent="0.2">
      <c r="A757" s="475">
        <v>753</v>
      </c>
      <c r="B757" s="56">
        <v>0.5652049819739422</v>
      </c>
      <c r="C757" s="46">
        <v>2250.0548448640643</v>
      </c>
      <c r="D757" s="56">
        <v>0.52663673626909824</v>
      </c>
      <c r="E757" s="56">
        <v>0.36495671114051031</v>
      </c>
      <c r="F757" s="250">
        <v>2025.08</v>
      </c>
      <c r="G757" s="76">
        <v>126521156470.7113</v>
      </c>
      <c r="H757" s="46">
        <v>10417031.483338909</v>
      </c>
      <c r="I757" s="76">
        <v>355111677019.38739</v>
      </c>
      <c r="J757" s="56">
        <v>0.44241663619034155</v>
      </c>
      <c r="K757" s="76">
        <v>24234076182.894726</v>
      </c>
      <c r="L757" s="76">
        <v>36176570419.188515</v>
      </c>
      <c r="M757" s="76">
        <v>82063565515.122482</v>
      </c>
      <c r="N757" s="76">
        <v>26777840538.089653</v>
      </c>
      <c r="O757" s="76">
        <v>28441.27794426314</v>
      </c>
      <c r="P757" s="46">
        <v>199694.47335196906</v>
      </c>
      <c r="Q757" s="46">
        <v>100031.92892509123</v>
      </c>
      <c r="R757" s="76">
        <v>689359840969.95508</v>
      </c>
      <c r="S757" s="56">
        <v>0.58290430974453566</v>
      </c>
      <c r="T757" s="56">
        <v>0.37000591521184578</v>
      </c>
      <c r="U757" s="46">
        <v>15.83057483469292</v>
      </c>
      <c r="V757" s="76">
        <v>4605399584694.3682</v>
      </c>
      <c r="W757" s="84">
        <v>1452.9035827331027</v>
      </c>
      <c r="X757" s="82">
        <v>4.4415669429148735E-2</v>
      </c>
      <c r="Y757" s="476">
        <v>2.0000000000000001E-4</v>
      </c>
    </row>
    <row r="758" spans="1:25" x14ac:dyDescent="0.2">
      <c r="A758" s="475">
        <v>754</v>
      </c>
      <c r="B758" s="56">
        <v>0.62893693893126035</v>
      </c>
      <c r="C758" s="46">
        <v>1500</v>
      </c>
      <c r="D758" s="56">
        <v>0.82226224109886281</v>
      </c>
      <c r="E758" s="56">
        <v>0.4097867672668799</v>
      </c>
      <c r="F758" s="250">
        <v>2025.15</v>
      </c>
      <c r="G758" s="76">
        <v>270659869592.15115</v>
      </c>
      <c r="H758" s="46">
        <v>23315142.572987832</v>
      </c>
      <c r="I758" s="76">
        <v>493691296508.30237</v>
      </c>
      <c r="J758" s="56">
        <v>0.15129584768034932</v>
      </c>
      <c r="K758" s="76">
        <v>22153697440.894314</v>
      </c>
      <c r="L758" s="76">
        <v>30776359166.121986</v>
      </c>
      <c r="M758" s="76">
        <v>161576600229.91833</v>
      </c>
      <c r="N758" s="76">
        <v>122904828892.69814</v>
      </c>
      <c r="O758" s="76">
        <v>27689.875882898679</v>
      </c>
      <c r="P758" s="46">
        <v>619319.24907721207</v>
      </c>
      <c r="Q758" s="46">
        <v>418756.99483521987</v>
      </c>
      <c r="R758" s="76">
        <v>1141531893632.2703</v>
      </c>
      <c r="S758" s="56">
        <v>0.44519182461657425</v>
      </c>
      <c r="T758" s="56">
        <v>0.26172490247647062</v>
      </c>
      <c r="U758" s="46">
        <v>18.354156834844044</v>
      </c>
      <c r="V758" s="76">
        <v>5990204030793.0146</v>
      </c>
      <c r="W758" s="84">
        <v>1890.7156853933502</v>
      </c>
      <c r="X758" s="82">
        <v>4.0170639802333569E-2</v>
      </c>
      <c r="Y758" s="476">
        <v>2.0000000000000001E-4</v>
      </c>
    </row>
    <row r="759" spans="1:25" x14ac:dyDescent="0.2">
      <c r="A759" s="475">
        <v>755</v>
      </c>
      <c r="B759" s="56">
        <v>0.59906574490206432</v>
      </c>
      <c r="C759" s="46">
        <v>3470.553839577195</v>
      </c>
      <c r="D759" s="56">
        <v>0.63893044949370759</v>
      </c>
      <c r="E759" s="56">
        <v>0.21812832632009982</v>
      </c>
      <c r="F759" s="250">
        <v>2024.24</v>
      </c>
      <c r="G759" s="76">
        <v>174479540341.4075</v>
      </c>
      <c r="H759" s="46">
        <v>13636001.927795352</v>
      </c>
      <c r="I759" s="76">
        <v>418023909857.07867</v>
      </c>
      <c r="J759" s="56">
        <v>0.448691596493481</v>
      </c>
      <c r="K759" s="76">
        <v>17562560787.877026</v>
      </c>
      <c r="L759" s="76">
        <v>10044793089.530754</v>
      </c>
      <c r="M759" s="76">
        <v>148312420273.55643</v>
      </c>
      <c r="N759" s="76">
        <v>51895448913.235962</v>
      </c>
      <c r="O759" s="76">
        <v>16177.113679176178</v>
      </c>
      <c r="P759" s="46">
        <v>356720.00089095766</v>
      </c>
      <c r="Q759" s="46">
        <v>215769.65494948981</v>
      </c>
      <c r="R759" s="76">
        <v>866213056986.48682</v>
      </c>
      <c r="S759" s="56">
        <v>0.58962351509825395</v>
      </c>
      <c r="T759" s="56">
        <v>0.40326869144938399</v>
      </c>
      <c r="U759" s="46">
        <v>15.942076940086176</v>
      </c>
      <c r="V759" s="76">
        <v>6207530134311.8701</v>
      </c>
      <c r="W759" s="84">
        <v>1956.1652861815608</v>
      </c>
      <c r="X759" s="82">
        <v>4.5132095710507816E-2</v>
      </c>
      <c r="Y759" s="476">
        <v>2.0000000000000001E-4</v>
      </c>
    </row>
    <row r="760" spans="1:25" x14ac:dyDescent="0.2">
      <c r="A760" s="475">
        <v>756</v>
      </c>
      <c r="B760" s="56">
        <v>0.53283943436972758</v>
      </c>
      <c r="C760" s="46">
        <v>5643.8770072457955</v>
      </c>
      <c r="D760" s="56">
        <v>1.0955006699871859</v>
      </c>
      <c r="E760" s="56">
        <v>0.38273078079407463</v>
      </c>
      <c r="F760" s="250">
        <v>2026.25</v>
      </c>
      <c r="G760" s="76">
        <v>115461244690.10712</v>
      </c>
      <c r="H760" s="46">
        <v>35974511.52597753</v>
      </c>
      <c r="I760" s="76">
        <v>761896525842.27881</v>
      </c>
      <c r="J760" s="56">
        <v>0.30533875012208156</v>
      </c>
      <c r="K760" s="76">
        <v>49937022246.718277</v>
      </c>
      <c r="L760" s="76">
        <v>64331419076.520889</v>
      </c>
      <c r="M760" s="76">
        <v>48582429799.533028</v>
      </c>
      <c r="N760" s="76">
        <v>75466947030.881348</v>
      </c>
      <c r="O760" s="76">
        <v>45000</v>
      </c>
      <c r="P760" s="46">
        <v>486382.72226202872</v>
      </c>
      <c r="Q760" s="46">
        <v>304170.9862696185</v>
      </c>
      <c r="R760" s="76">
        <v>1174379004166.8438</v>
      </c>
      <c r="S760" s="56">
        <v>0.42190314908523785</v>
      </c>
      <c r="T760" s="56">
        <v>0.27636113817362529</v>
      </c>
      <c r="U760" s="46">
        <v>14.97642148169739</v>
      </c>
      <c r="V760" s="76">
        <v>5273270727878.5215</v>
      </c>
      <c r="W760" s="84">
        <v>1662.77786347289</v>
      </c>
      <c r="X760" s="82">
        <v>4.8823071018695131E-2</v>
      </c>
      <c r="Y760" s="476">
        <v>2.0000000000000001E-4</v>
      </c>
    </row>
    <row r="761" spans="1:25" x14ac:dyDescent="0.2">
      <c r="A761" s="475">
        <v>757</v>
      </c>
      <c r="B761" s="56">
        <v>0.55234357021514924</v>
      </c>
      <c r="C761" s="46">
        <v>1544.8542189270793</v>
      </c>
      <c r="D761" s="56">
        <v>1.0807450921852748</v>
      </c>
      <c r="E761" s="56">
        <v>0.32500800384841633</v>
      </c>
      <c r="F761" s="250">
        <v>2023.75</v>
      </c>
      <c r="G761" s="76">
        <v>460673943651.05463</v>
      </c>
      <c r="H761" s="46">
        <v>38147578.249566354</v>
      </c>
      <c r="I761" s="76">
        <v>875692664723.224</v>
      </c>
      <c r="J761" s="56">
        <v>0.45580255886410681</v>
      </c>
      <c r="K761" s="76">
        <v>36669902002.344086</v>
      </c>
      <c r="L761" s="76">
        <v>0</v>
      </c>
      <c r="M761" s="76">
        <v>413187573057.383</v>
      </c>
      <c r="N761" s="76">
        <v>14032435119.361481</v>
      </c>
      <c r="O761" s="76">
        <v>19187.263779046636</v>
      </c>
      <c r="P761" s="46">
        <v>153694.33029980975</v>
      </c>
      <c r="Q761" s="46">
        <v>63835.548337254011</v>
      </c>
      <c r="R761" s="76">
        <v>1847701580442.5696</v>
      </c>
      <c r="S761" s="56">
        <v>0.62509191091276239</v>
      </c>
      <c r="T761" s="56">
        <v>0.43503972296006382</v>
      </c>
      <c r="U761" s="46">
        <v>16.380991656995786</v>
      </c>
      <c r="V761" s="76">
        <v>14494526818115.924</v>
      </c>
      <c r="W761" s="84">
        <v>4575.7805425042397</v>
      </c>
      <c r="X761" s="82">
        <v>4.4489696782022442E-2</v>
      </c>
      <c r="Y761" s="476">
        <v>2.0000000000000001E-4</v>
      </c>
    </row>
    <row r="762" spans="1:25" x14ac:dyDescent="0.2">
      <c r="A762" s="475">
        <v>758</v>
      </c>
      <c r="B762" s="56">
        <v>0.4641701296770096</v>
      </c>
      <c r="C762" s="46">
        <v>1741.9481523433351</v>
      </c>
      <c r="D762" s="56">
        <v>0.88005613050414067</v>
      </c>
      <c r="E762" s="56">
        <v>0.57203370093156358</v>
      </c>
      <c r="F762" s="250">
        <v>2024.9</v>
      </c>
      <c r="G762" s="76">
        <v>174831198200.90042</v>
      </c>
      <c r="H762" s="46">
        <v>25332120.843598146</v>
      </c>
      <c r="I762" s="76">
        <v>631855629099.95715</v>
      </c>
      <c r="J762" s="56">
        <v>0.24632347642127239</v>
      </c>
      <c r="K762" s="76">
        <v>20505078931.786228</v>
      </c>
      <c r="L762" s="76">
        <v>17413174498.66769</v>
      </c>
      <c r="M762" s="76">
        <v>145395263180.52472</v>
      </c>
      <c r="N762" s="76">
        <v>146435352375.35251</v>
      </c>
      <c r="O762" s="76">
        <v>31823.347640198943</v>
      </c>
      <c r="P762" s="46">
        <v>685337.26510885032</v>
      </c>
      <c r="Q762" s="46">
        <v>470276.118977551</v>
      </c>
      <c r="R762" s="76">
        <v>1210212675187.3093</v>
      </c>
      <c r="S762" s="56">
        <v>0.43154928420552735</v>
      </c>
      <c r="T762" s="56">
        <v>0.22265462397970845</v>
      </c>
      <c r="U762" s="46">
        <v>16.81979126747914</v>
      </c>
      <c r="V762" s="76">
        <v>5104246434865.2969</v>
      </c>
      <c r="W762" s="84">
        <v>1610.2732061329814</v>
      </c>
      <c r="X762" s="82">
        <v>4.2593162555578302E-2</v>
      </c>
      <c r="Y762" s="476">
        <v>2.0000000000000001E-4</v>
      </c>
    </row>
    <row r="763" spans="1:25" x14ac:dyDescent="0.2">
      <c r="A763" s="475">
        <v>759</v>
      </c>
      <c r="B763" s="56">
        <v>0.56231908753224347</v>
      </c>
      <c r="C763" s="46">
        <v>5451.4471407358251</v>
      </c>
      <c r="D763" s="56">
        <v>0.96899290095643464</v>
      </c>
      <c r="E763" s="56">
        <v>0.43958355427223694</v>
      </c>
      <c r="F763" s="250">
        <v>2026.86</v>
      </c>
      <c r="G763" s="76">
        <v>103323678956.57104</v>
      </c>
      <c r="H763" s="46">
        <v>28643185.970501252</v>
      </c>
      <c r="I763" s="76">
        <v>656073592545.39905</v>
      </c>
      <c r="J763" s="56">
        <v>0.28068066090905841</v>
      </c>
      <c r="K763" s="76">
        <v>23105749715.96069</v>
      </c>
      <c r="L763" s="76">
        <v>14924112774.6194</v>
      </c>
      <c r="M763" s="76">
        <v>9460074181.2719898</v>
      </c>
      <c r="N763" s="76">
        <v>64816710472.315903</v>
      </c>
      <c r="O763" s="76">
        <v>13543.677599472825</v>
      </c>
      <c r="P763" s="46">
        <v>400073.2639651834</v>
      </c>
      <c r="Q763" s="46">
        <v>240597.9268499859</v>
      </c>
      <c r="R763" s="76">
        <v>937934227510.44849</v>
      </c>
      <c r="S763" s="56">
        <v>0.39148071903068465</v>
      </c>
      <c r="T763" s="56">
        <v>0.26424576345185952</v>
      </c>
      <c r="U763" s="46">
        <v>15.352271039678278</v>
      </c>
      <c r="V763" s="76">
        <v>4189353832169.0117</v>
      </c>
      <c r="W763" s="84">
        <v>1323.1801535505572</v>
      </c>
      <c r="X763" s="82">
        <v>4.7752020551597628E-2</v>
      </c>
      <c r="Y763" s="476">
        <v>2.0000000000000001E-4</v>
      </c>
    </row>
    <row r="764" spans="1:25" x14ac:dyDescent="0.2">
      <c r="A764" s="475">
        <v>760</v>
      </c>
      <c r="B764" s="56">
        <v>0.58096118348224079</v>
      </c>
      <c r="C764" s="46">
        <v>1500</v>
      </c>
      <c r="D764" s="56">
        <v>0.89031417867677387</v>
      </c>
      <c r="E764" s="56">
        <v>0.63106386493031685</v>
      </c>
      <c r="F764" s="250">
        <v>2025.29</v>
      </c>
      <c r="G764" s="76">
        <v>272271732575.06311</v>
      </c>
      <c r="H764" s="46">
        <v>25850678.203085583</v>
      </c>
      <c r="I764" s="76">
        <v>458444620401.48352</v>
      </c>
      <c r="J764" s="56">
        <v>0.17947764517798559</v>
      </c>
      <c r="K764" s="76">
        <v>28523478559.485229</v>
      </c>
      <c r="L764" s="76">
        <v>47600099481.685555</v>
      </c>
      <c r="M764" s="76">
        <v>107800249542.76419</v>
      </c>
      <c r="N764" s="76">
        <v>23923605194.770061</v>
      </c>
      <c r="O764" s="76">
        <v>12856.713235659841</v>
      </c>
      <c r="P764" s="46">
        <v>210200.0586013009</v>
      </c>
      <c r="Q764" s="46">
        <v>101025.95628280283</v>
      </c>
      <c r="R764" s="76">
        <v>874062830811.56702</v>
      </c>
      <c r="S764" s="56">
        <v>0.4452223565570369</v>
      </c>
      <c r="T764" s="56">
        <v>0.36216014954582998</v>
      </c>
      <c r="U764" s="46">
        <v>18.05581256045765</v>
      </c>
      <c r="V764" s="76">
        <v>6318066417864.7412</v>
      </c>
      <c r="W764" s="84">
        <v>1994.1977510327301</v>
      </c>
      <c r="X764" s="82">
        <v>4.0239121036804423E-2</v>
      </c>
      <c r="Y764" s="476">
        <v>2.0000000000000001E-4</v>
      </c>
    </row>
    <row r="765" spans="1:25" x14ac:dyDescent="0.2">
      <c r="A765" s="475">
        <v>761</v>
      </c>
      <c r="B765" s="56">
        <v>0.41641659288591687</v>
      </c>
      <c r="C765" s="46">
        <v>5572.9071155454831</v>
      </c>
      <c r="D765" s="56">
        <v>0.72260627727840188</v>
      </c>
      <c r="E765" s="56">
        <v>0.65103746967341292</v>
      </c>
      <c r="F765" s="250">
        <v>2024.82</v>
      </c>
      <c r="G765" s="76">
        <v>315978248101.38342</v>
      </c>
      <c r="H765" s="46">
        <v>17008700.461824916</v>
      </c>
      <c r="I765" s="76">
        <v>493062544660.0072</v>
      </c>
      <c r="J765" s="56">
        <v>0.41323749833832268</v>
      </c>
      <c r="K765" s="76">
        <v>33087324853.111626</v>
      </c>
      <c r="L765" s="76">
        <v>32865541559.773766</v>
      </c>
      <c r="M765" s="76">
        <v>236103383548.17435</v>
      </c>
      <c r="N765" s="76">
        <v>30334592940.237999</v>
      </c>
      <c r="O765" s="76">
        <v>32100.458601786733</v>
      </c>
      <c r="P765" s="46">
        <v>232664.67045946323</v>
      </c>
      <c r="Q765" s="46">
        <v>120231.74773652159</v>
      </c>
      <c r="R765" s="76">
        <v>1175590177643.4902</v>
      </c>
      <c r="S765" s="56">
        <v>0.61300270507441201</v>
      </c>
      <c r="T765" s="56">
        <v>0.42501863400115536</v>
      </c>
      <c r="U765" s="46">
        <v>16.696331451454071</v>
      </c>
      <c r="V765" s="76">
        <v>9048420857154.2051</v>
      </c>
      <c r="W765" s="84">
        <v>2852.9164582652406</v>
      </c>
      <c r="X765" s="82">
        <v>4.3990319225613916E-2</v>
      </c>
      <c r="Y765" s="476">
        <v>2.0000000000000001E-4</v>
      </c>
    </row>
    <row r="766" spans="1:25" x14ac:dyDescent="0.2">
      <c r="A766" s="475">
        <v>762</v>
      </c>
      <c r="B766" s="56">
        <v>0.44487723313271044</v>
      </c>
      <c r="C766" s="46">
        <v>6569.2771301374178</v>
      </c>
      <c r="D766" s="56">
        <v>0.4645693567114067</v>
      </c>
      <c r="E766" s="56">
        <v>0.38291534939919769</v>
      </c>
      <c r="F766" s="250">
        <v>2025.99</v>
      </c>
      <c r="G766" s="76">
        <v>130896891109.32654</v>
      </c>
      <c r="H766" s="46">
        <v>8477983.7469792888</v>
      </c>
      <c r="I766" s="76">
        <v>273023859366.12399</v>
      </c>
      <c r="J766" s="56">
        <v>0.29462823300193564</v>
      </c>
      <c r="K766" s="76">
        <v>13303780435.650108</v>
      </c>
      <c r="L766" s="76">
        <v>13682239945.171667</v>
      </c>
      <c r="M766" s="76">
        <v>92131509168.603043</v>
      </c>
      <c r="N766" s="76">
        <v>61828543741.972198</v>
      </c>
      <c r="O766" s="76">
        <v>12822.744699268998</v>
      </c>
      <c r="P766" s="46">
        <v>318692.38980631356</v>
      </c>
      <c r="Q766" s="46">
        <v>190962.17531679949</v>
      </c>
      <c r="R766" s="76">
        <v>574604356447.32764</v>
      </c>
      <c r="S766" s="56">
        <v>0.48921863847791758</v>
      </c>
      <c r="T766" s="56">
        <v>0.33986781194103738</v>
      </c>
      <c r="U766" s="46">
        <v>16.918807974954714</v>
      </c>
      <c r="V766" s="76">
        <v>3641544298332.9478</v>
      </c>
      <c r="W766" s="84">
        <v>1148.419699926892</v>
      </c>
      <c r="X766" s="82">
        <v>4.3195907458058749E-2</v>
      </c>
      <c r="Y766" s="476">
        <v>2.0000000000000001E-4</v>
      </c>
    </row>
    <row r="767" spans="1:25" x14ac:dyDescent="0.2">
      <c r="A767" s="475">
        <v>763</v>
      </c>
      <c r="B767" s="56">
        <v>0.45912759192426406</v>
      </c>
      <c r="C767" s="46">
        <v>3311.4879506437501</v>
      </c>
      <c r="D767" s="56">
        <v>0.62347822990001944</v>
      </c>
      <c r="E767" s="56">
        <v>0.44890124063337616</v>
      </c>
      <c r="F767" s="250">
        <v>2024.93</v>
      </c>
      <c r="G767" s="76">
        <v>259655142007.46393</v>
      </c>
      <c r="H767" s="46">
        <v>13750690.117093911</v>
      </c>
      <c r="I767" s="76">
        <v>402878899588.62714</v>
      </c>
      <c r="J767" s="56">
        <v>0.39134738032738015</v>
      </c>
      <c r="K767" s="76">
        <v>13025303478.546532</v>
      </c>
      <c r="L767" s="76">
        <v>23798307432.077019</v>
      </c>
      <c r="M767" s="76">
        <v>249936740556.23486</v>
      </c>
      <c r="N767" s="76">
        <v>23300661696.470547</v>
      </c>
      <c r="O767" s="76">
        <v>13948.557699323594</v>
      </c>
      <c r="P767" s="46">
        <v>187566.47282983374</v>
      </c>
      <c r="Q767" s="46">
        <v>89578.563018628804</v>
      </c>
      <c r="R767" s="76">
        <v>1078738845471.364</v>
      </c>
      <c r="S767" s="56">
        <v>0.63170194400882351</v>
      </c>
      <c r="T767" s="56">
        <v>0.34079513984868154</v>
      </c>
      <c r="U767" s="46">
        <v>17.184477849070834</v>
      </c>
      <c r="V767" s="76">
        <v>6988787407467.1855</v>
      </c>
      <c r="W767" s="84">
        <v>2206.2107890812604</v>
      </c>
      <c r="X767" s="82">
        <v>4.2259979793067053E-2</v>
      </c>
      <c r="Y767" s="476">
        <v>2.0000000000000001E-4</v>
      </c>
    </row>
    <row r="768" spans="1:25" x14ac:dyDescent="0.2">
      <c r="A768" s="475">
        <v>764</v>
      </c>
      <c r="B768" s="56">
        <v>0.49060317706491635</v>
      </c>
      <c r="C768" s="46">
        <v>8616.9845611624842</v>
      </c>
      <c r="D768" s="56">
        <v>0.74868234150237001</v>
      </c>
      <c r="E768" s="56">
        <v>0.30827986938227259</v>
      </c>
      <c r="F768" s="250">
        <v>2023.87</v>
      </c>
      <c r="G768" s="76">
        <v>244733276258.43204</v>
      </c>
      <c r="H768" s="46">
        <v>17601236.452981789</v>
      </c>
      <c r="I768" s="76">
        <v>443720078859.79645</v>
      </c>
      <c r="J768" s="56">
        <v>0.28130937035767567</v>
      </c>
      <c r="K768" s="76">
        <v>11207622143.294262</v>
      </c>
      <c r="L768" s="76">
        <v>0</v>
      </c>
      <c r="M768" s="76">
        <v>395821292114.93805</v>
      </c>
      <c r="N768" s="76">
        <v>69574545130.392624</v>
      </c>
      <c r="O768" s="76">
        <v>39708.573874421447</v>
      </c>
      <c r="P768" s="46">
        <v>395855.65303880861</v>
      </c>
      <c r="Q768" s="46">
        <v>258287.6951496375</v>
      </c>
      <c r="R768" s="76">
        <v>1244826692750.6133</v>
      </c>
      <c r="S768" s="56">
        <v>0.579721358796214</v>
      </c>
      <c r="T768" s="56">
        <v>0.25222111014764448</v>
      </c>
      <c r="U768" s="46">
        <v>17.640967841741375</v>
      </c>
      <c r="V768" s="76">
        <v>5998785199686.7852</v>
      </c>
      <c r="W768" s="84">
        <v>1892.4353507948576</v>
      </c>
      <c r="X768" s="82">
        <v>4.2432149422678395E-2</v>
      </c>
      <c r="Y768" s="476">
        <v>2.0000000000000001E-4</v>
      </c>
    </row>
    <row r="769" spans="1:25" x14ac:dyDescent="0.2">
      <c r="A769" s="475">
        <v>765</v>
      </c>
      <c r="B769" s="56">
        <v>0.51863602578978518</v>
      </c>
      <c r="C769" s="46">
        <v>6762.7259006580307</v>
      </c>
      <c r="D769" s="56">
        <v>0.77737553777781754</v>
      </c>
      <c r="E769" s="56">
        <v>0.63874676723893309</v>
      </c>
      <c r="F769" s="250">
        <v>2025.77</v>
      </c>
      <c r="G769" s="76">
        <v>179449445767.22052</v>
      </c>
      <c r="H769" s="46">
        <v>18873662.333469372</v>
      </c>
      <c r="I769" s="76">
        <v>478754079104.63739</v>
      </c>
      <c r="J769" s="56">
        <v>0.31147540600854684</v>
      </c>
      <c r="K769" s="76">
        <v>16702049070.812096</v>
      </c>
      <c r="L769" s="76">
        <v>17593166619.948082</v>
      </c>
      <c r="M769" s="76">
        <v>108303160710.00497</v>
      </c>
      <c r="N769" s="76">
        <v>41495534245.021431</v>
      </c>
      <c r="O769" s="76">
        <v>39305.031693972262</v>
      </c>
      <c r="P769" s="46">
        <v>284344.67253923591</v>
      </c>
      <c r="Q769" s="46">
        <v>157267.38952691696</v>
      </c>
      <c r="R769" s="76">
        <v>834258922965.87854</v>
      </c>
      <c r="S769" s="56">
        <v>0.48686792086447928</v>
      </c>
      <c r="T769" s="56">
        <v>0.37815516893744311</v>
      </c>
      <c r="U769" s="46">
        <v>16.32966266902665</v>
      </c>
      <c r="V769" s="76">
        <v>5654276119421.8828</v>
      </c>
      <c r="W769" s="84">
        <v>1785.2387861918924</v>
      </c>
      <c r="X769" s="82">
        <v>4.4414802214935031E-2</v>
      </c>
      <c r="Y769" s="476">
        <v>2.0000000000000001E-4</v>
      </c>
    </row>
    <row r="770" spans="1:25" x14ac:dyDescent="0.2">
      <c r="A770" s="475">
        <v>766</v>
      </c>
      <c r="B770" s="56">
        <v>0.39074992446218587</v>
      </c>
      <c r="C770" s="46">
        <v>5052.0959842051288</v>
      </c>
      <c r="D770" s="56">
        <v>0.56858724294466811</v>
      </c>
      <c r="E770" s="56">
        <v>0.38848874095011648</v>
      </c>
      <c r="F770" s="250">
        <v>2025.77</v>
      </c>
      <c r="G770" s="76">
        <v>46330068324.746895</v>
      </c>
      <c r="H770" s="46">
        <v>11518352.869633863</v>
      </c>
      <c r="I770" s="76">
        <v>368974949645.08734</v>
      </c>
      <c r="J770" s="56">
        <v>0.37276252632285367</v>
      </c>
      <c r="K770" s="76">
        <v>17542395741.685936</v>
      </c>
      <c r="L770" s="76">
        <v>22786211704.383686</v>
      </c>
      <c r="M770" s="76">
        <v>47237554822.940506</v>
      </c>
      <c r="N770" s="76">
        <v>38587270066.321503</v>
      </c>
      <c r="O770" s="76">
        <v>17382.668299684381</v>
      </c>
      <c r="P770" s="46">
        <v>245697.71514196793</v>
      </c>
      <c r="Q770" s="46">
        <v>132978.38615180159</v>
      </c>
      <c r="R770" s="76">
        <v>571664479241.5885</v>
      </c>
      <c r="S770" s="56">
        <v>0.4770913201700025</v>
      </c>
      <c r="T770" s="56">
        <v>0.26985446269248725</v>
      </c>
      <c r="U770" s="46">
        <v>14.624968700961618</v>
      </c>
      <c r="V770" s="76">
        <v>2564604684676.8232</v>
      </c>
      <c r="W770" s="84">
        <v>809.0340902790872</v>
      </c>
      <c r="X770" s="82">
        <v>4.8260530625395613E-2</v>
      </c>
      <c r="Y770" s="476">
        <v>2.0000000000000001E-4</v>
      </c>
    </row>
    <row r="771" spans="1:25" x14ac:dyDescent="0.2">
      <c r="A771" s="475">
        <v>767</v>
      </c>
      <c r="B771" s="56">
        <v>0.5129732561046022</v>
      </c>
      <c r="C771" s="46">
        <v>5012.840667083402</v>
      </c>
      <c r="D771" s="56">
        <v>0.83313783206841507</v>
      </c>
      <c r="E771" s="56">
        <v>0.7</v>
      </c>
      <c r="F771" s="250">
        <v>2024.03</v>
      </c>
      <c r="G771" s="76">
        <v>105037959916.05936</v>
      </c>
      <c r="H771" s="46">
        <v>20649514.316190641</v>
      </c>
      <c r="I771" s="76">
        <v>570526418756.59521</v>
      </c>
      <c r="J771" s="56">
        <v>0.39004561152577955</v>
      </c>
      <c r="K771" s="76">
        <v>11740938445.871494</v>
      </c>
      <c r="L771" s="76">
        <v>4318725676.6148825</v>
      </c>
      <c r="M771" s="76">
        <v>73625697171.071518</v>
      </c>
      <c r="N771" s="76">
        <v>38364050430.444344</v>
      </c>
      <c r="O771" s="76">
        <v>18577.386995981509</v>
      </c>
      <c r="P771" s="46">
        <v>273608.9312027425</v>
      </c>
      <c r="Q771" s="46">
        <v>148089.05201505349</v>
      </c>
      <c r="R771" s="76">
        <v>830973688086.646</v>
      </c>
      <c r="S771" s="56">
        <v>0.48731846994390199</v>
      </c>
      <c r="T771" s="56">
        <v>0.35618006243106159</v>
      </c>
      <c r="U771" s="46">
        <v>15.079769166216412</v>
      </c>
      <c r="V771" s="76">
        <v>5067435681274.6602</v>
      </c>
      <c r="W771" s="84">
        <v>1599.5462365088454</v>
      </c>
      <c r="X771" s="82">
        <v>4.7236083236324597E-2</v>
      </c>
      <c r="Y771" s="476">
        <v>2.0000000000000001E-4</v>
      </c>
    </row>
    <row r="772" spans="1:25" x14ac:dyDescent="0.2">
      <c r="A772" s="475">
        <v>768</v>
      </c>
      <c r="B772" s="56">
        <v>0.53169078819641302</v>
      </c>
      <c r="C772" s="46">
        <v>3425.1414758946312</v>
      </c>
      <c r="D772" s="56">
        <v>0.56756226754809025</v>
      </c>
      <c r="E772" s="56">
        <v>0.35694827980900357</v>
      </c>
      <c r="F772" s="250">
        <v>2026.2</v>
      </c>
      <c r="G772" s="76">
        <v>154824652646.69916</v>
      </c>
      <c r="H772" s="46">
        <v>11539947.737839026</v>
      </c>
      <c r="I772" s="76">
        <v>328320788877.43738</v>
      </c>
      <c r="J772" s="56">
        <v>0.37651851088254862</v>
      </c>
      <c r="K772" s="76">
        <v>30398338320.206245</v>
      </c>
      <c r="L772" s="76">
        <v>74030684210.512772</v>
      </c>
      <c r="M772" s="76">
        <v>56524771365.446625</v>
      </c>
      <c r="N772" s="76">
        <v>12382811072.967712</v>
      </c>
      <c r="O772" s="76">
        <v>18990.251617375267</v>
      </c>
      <c r="P772" s="46">
        <v>128880.00854648507</v>
      </c>
      <c r="Q772" s="46">
        <v>50004.641953145998</v>
      </c>
      <c r="R772" s="76">
        <v>603800568223.77417</v>
      </c>
      <c r="S772" s="56">
        <v>0.53855067915098598</v>
      </c>
      <c r="T772" s="56">
        <v>0.41590304684020701</v>
      </c>
      <c r="U772" s="46">
        <v>16.554197117940056</v>
      </c>
      <c r="V772" s="76">
        <v>4665821370291.3828</v>
      </c>
      <c r="W772" s="84">
        <v>1472.686518908291</v>
      </c>
      <c r="X772" s="82">
        <v>4.321084709925322E-2</v>
      </c>
      <c r="Y772" s="476">
        <v>2.0000000000000001E-4</v>
      </c>
    </row>
    <row r="773" spans="1:25" x14ac:dyDescent="0.2">
      <c r="A773" s="475">
        <v>769</v>
      </c>
      <c r="B773" s="56">
        <v>0.52972792336907371</v>
      </c>
      <c r="C773" s="46">
        <v>5900.6650151249414</v>
      </c>
      <c r="D773" s="56">
        <v>0.37136029449638125</v>
      </c>
      <c r="E773" s="56">
        <v>0.55679794421885853</v>
      </c>
      <c r="F773" s="250">
        <v>2025.35</v>
      </c>
      <c r="G773" s="76">
        <v>101681507899.76004</v>
      </c>
      <c r="H773" s="46">
        <v>6637162.9992603809</v>
      </c>
      <c r="I773" s="76">
        <v>256483564455.78836</v>
      </c>
      <c r="J773" s="56">
        <v>0.45904600013640284</v>
      </c>
      <c r="K773" s="76">
        <v>13413468821.314957</v>
      </c>
      <c r="L773" s="76">
        <v>13618641736.342426</v>
      </c>
      <c r="M773" s="76">
        <v>98259882400.905487</v>
      </c>
      <c r="N773" s="76">
        <v>139027986835.9079</v>
      </c>
      <c r="O773" s="76">
        <v>26069.592919556202</v>
      </c>
      <c r="P773" s="46">
        <v>823410.6020722508</v>
      </c>
      <c r="Q773" s="46">
        <v>511652.3843876996</v>
      </c>
      <c r="R773" s="76">
        <v>625014415701.79956</v>
      </c>
      <c r="S773" s="56">
        <v>0.52932488637964903</v>
      </c>
      <c r="T773" s="56">
        <v>0.35764313850285351</v>
      </c>
      <c r="U773" s="46">
        <v>15.656068142565367</v>
      </c>
      <c r="V773" s="76">
        <v>3973986121125.1812</v>
      </c>
      <c r="W773" s="84">
        <v>1254.2809959699471</v>
      </c>
      <c r="X773" s="82">
        <v>4.5041847090570193E-2</v>
      </c>
      <c r="Y773" s="476">
        <v>2.0000000000000001E-4</v>
      </c>
    </row>
    <row r="774" spans="1:25" x14ac:dyDescent="0.2">
      <c r="A774" s="475">
        <v>770</v>
      </c>
      <c r="B774" s="56">
        <v>0.49821683935893657</v>
      </c>
      <c r="C774" s="46">
        <v>4250.422492400884</v>
      </c>
      <c r="D774" s="56">
        <v>1.3133513544349709</v>
      </c>
      <c r="E774" s="56">
        <v>0.7</v>
      </c>
      <c r="F774" s="250">
        <v>2026.94</v>
      </c>
      <c r="G774" s="76">
        <v>215806733896.17197</v>
      </c>
      <c r="H774" s="46">
        <v>54666679.055555068</v>
      </c>
      <c r="I774" s="76">
        <v>898328491457.48547</v>
      </c>
      <c r="J774" s="56">
        <v>0.14098386719050637</v>
      </c>
      <c r="K774" s="76">
        <v>46244121775.625465</v>
      </c>
      <c r="L774" s="76">
        <v>37222287685.840286</v>
      </c>
      <c r="M774" s="76">
        <v>6188581971.3925734</v>
      </c>
      <c r="N774" s="76">
        <v>47527827978.655441</v>
      </c>
      <c r="O774" s="76">
        <v>41817.838224467938</v>
      </c>
      <c r="P774" s="46">
        <v>333118.70800273272</v>
      </c>
      <c r="Q774" s="46">
        <v>182417.64352869251</v>
      </c>
      <c r="R774" s="76">
        <v>1367259257634.9043</v>
      </c>
      <c r="S774" s="56">
        <v>0.3347083379210537</v>
      </c>
      <c r="T774" s="56">
        <v>0.23219441485635689</v>
      </c>
      <c r="U774" s="46">
        <v>16.882153052770029</v>
      </c>
      <c r="V774" s="76">
        <v>5783619403106.6152</v>
      </c>
      <c r="W774" s="84">
        <v>1825.0609590787449</v>
      </c>
      <c r="X774" s="82">
        <v>4.3528725267033885E-2</v>
      </c>
      <c r="Y774" s="476">
        <v>2.0000000000000001E-4</v>
      </c>
    </row>
    <row r="775" spans="1:25" x14ac:dyDescent="0.2">
      <c r="A775" s="475">
        <v>771</v>
      </c>
      <c r="B775" s="56">
        <v>0.48824352183251463</v>
      </c>
      <c r="C775" s="46">
        <v>8825.7978764099389</v>
      </c>
      <c r="D775" s="56">
        <v>0.86488597869468886</v>
      </c>
      <c r="E775" s="56">
        <v>0.39701327997437202</v>
      </c>
      <c r="F775" s="250">
        <v>2024.48</v>
      </c>
      <c r="G775" s="76">
        <v>206629249698.79794</v>
      </c>
      <c r="H775" s="46">
        <v>15315483.677706404</v>
      </c>
      <c r="I775" s="76">
        <v>354655622153.11169</v>
      </c>
      <c r="J775" s="56">
        <v>0.11981143869788602</v>
      </c>
      <c r="K775" s="76">
        <v>12861935130.058001</v>
      </c>
      <c r="L775" s="76">
        <v>0</v>
      </c>
      <c r="M775" s="76">
        <v>148425880251.68073</v>
      </c>
      <c r="N775" s="76">
        <v>3424395409.7070599</v>
      </c>
      <c r="O775" s="76">
        <v>35666.164730249773</v>
      </c>
      <c r="P775" s="46">
        <v>66446.689305977896</v>
      </c>
      <c r="Q775" s="46">
        <v>11174.922326494472</v>
      </c>
      <c r="R775" s="76">
        <v>741994742677.34167</v>
      </c>
      <c r="S775" s="56">
        <v>0.46616960153372261</v>
      </c>
      <c r="T775" s="56">
        <v>0.30166655279479715</v>
      </c>
      <c r="U775" s="46">
        <v>18.676490866616057</v>
      </c>
      <c r="V775" s="76">
        <v>4491604334441.6621</v>
      </c>
      <c r="W775" s="84">
        <v>1417.651446817571</v>
      </c>
      <c r="X775" s="82">
        <v>4.0520283814609398E-2</v>
      </c>
      <c r="Y775" s="476">
        <v>2.0000000000000001E-4</v>
      </c>
    </row>
    <row r="776" spans="1:25" x14ac:dyDescent="0.2">
      <c r="A776" s="475">
        <v>772</v>
      </c>
      <c r="B776" s="56">
        <v>0.5391109411870838</v>
      </c>
      <c r="C776" s="46">
        <v>5721.1431097432724</v>
      </c>
      <c r="D776" s="56">
        <v>0.5170539290648406</v>
      </c>
      <c r="E776" s="56">
        <v>0.42318357433175824</v>
      </c>
      <c r="F776" s="250">
        <v>2025.09</v>
      </c>
      <c r="G776" s="76">
        <v>188895350706.59113</v>
      </c>
      <c r="H776" s="46">
        <v>10052699.810866747</v>
      </c>
      <c r="I776" s="76">
        <v>258347525705.2869</v>
      </c>
      <c r="J776" s="56">
        <v>0.33733507919305183</v>
      </c>
      <c r="K776" s="76">
        <v>1398157488.3363786</v>
      </c>
      <c r="L776" s="76">
        <v>2073474392.4656382</v>
      </c>
      <c r="M776" s="76">
        <v>103368718020.65137</v>
      </c>
      <c r="N776" s="76">
        <v>31128409261.405071</v>
      </c>
      <c r="O776" s="76">
        <v>24216.182606111423</v>
      </c>
      <c r="P776" s="46">
        <v>252960.28887345994</v>
      </c>
      <c r="Q776" s="46">
        <v>139530.5589326724</v>
      </c>
      <c r="R776" s="76">
        <v>586208057682.16272</v>
      </c>
      <c r="S776" s="56">
        <v>0.56697381048320561</v>
      </c>
      <c r="T776" s="56">
        <v>0.4301837220803657</v>
      </c>
      <c r="U776" s="46">
        <v>17.484343201905276</v>
      </c>
      <c r="V776" s="76">
        <v>4814180960100.9404</v>
      </c>
      <c r="W776" s="84">
        <v>1520.0966122780744</v>
      </c>
      <c r="X776" s="82">
        <v>4.208610069832823E-2</v>
      </c>
      <c r="Y776" s="476">
        <v>2.0000000000000001E-4</v>
      </c>
    </row>
    <row r="777" spans="1:25" x14ac:dyDescent="0.2">
      <c r="A777" s="475">
        <v>773</v>
      </c>
      <c r="B777" s="56">
        <v>0.64533043588052796</v>
      </c>
      <c r="C777" s="46">
        <v>1500</v>
      </c>
      <c r="D777" s="56">
        <v>1.2078148068975341</v>
      </c>
      <c r="E777" s="56">
        <v>0.58027911658620757</v>
      </c>
      <c r="F777" s="250">
        <v>2025.35</v>
      </c>
      <c r="G777" s="76">
        <v>259855125580.979</v>
      </c>
      <c r="H777" s="46">
        <v>49352240.652772374</v>
      </c>
      <c r="I777" s="76">
        <v>868189128356.86707</v>
      </c>
      <c r="J777" s="56">
        <v>0.33814897330393789</v>
      </c>
      <c r="K777" s="76">
        <v>32396703319.521599</v>
      </c>
      <c r="L777" s="76">
        <v>12105314472.363796</v>
      </c>
      <c r="M777" s="76">
        <v>168593553802.7301</v>
      </c>
      <c r="N777" s="76">
        <v>17914298090.382385</v>
      </c>
      <c r="O777" s="76">
        <v>19863.698857026618</v>
      </c>
      <c r="P777" s="46">
        <v>183312.58004835976</v>
      </c>
      <c r="Q777" s="46">
        <v>82329.565783067155</v>
      </c>
      <c r="R777" s="76">
        <v>1517006514705.8848</v>
      </c>
      <c r="S777" s="56">
        <v>0.52407478835588184</v>
      </c>
      <c r="T777" s="56">
        <v>0.33416862333238267</v>
      </c>
      <c r="U777" s="46">
        <v>15.965737215134803</v>
      </c>
      <c r="V777" s="76">
        <v>8906861529156.7734</v>
      </c>
      <c r="W777" s="84">
        <v>2812.4866979047665</v>
      </c>
      <c r="X777" s="82">
        <v>4.5644138591777225E-2</v>
      </c>
      <c r="Y777" s="476">
        <v>2.0000000000000001E-4</v>
      </c>
    </row>
    <row r="778" spans="1:25" x14ac:dyDescent="0.2">
      <c r="A778" s="475">
        <v>774</v>
      </c>
      <c r="B778" s="56">
        <v>0.4696678488665092</v>
      </c>
      <c r="C778" s="46">
        <v>3758.1260546999465</v>
      </c>
      <c r="D778" s="56">
        <v>0.61185240049328993</v>
      </c>
      <c r="E778" s="56">
        <v>0.48489427147856701</v>
      </c>
      <c r="F778" s="250">
        <v>2024.37</v>
      </c>
      <c r="G778" s="76">
        <v>276187507446.79077</v>
      </c>
      <c r="H778" s="46">
        <v>12876418.664250966</v>
      </c>
      <c r="I778" s="76">
        <v>440001426415.8902</v>
      </c>
      <c r="J778" s="56">
        <v>0.44063055126696915</v>
      </c>
      <c r="K778" s="76">
        <v>16880463510.525551</v>
      </c>
      <c r="L778" s="76">
        <v>308565594.58683842</v>
      </c>
      <c r="M778" s="76">
        <v>228089700988.67047</v>
      </c>
      <c r="N778" s="76">
        <v>65296240456.933502</v>
      </c>
      <c r="O778" s="76">
        <v>15816.205394074332</v>
      </c>
      <c r="P778" s="46">
        <v>379355.42357569351</v>
      </c>
      <c r="Q778" s="46">
        <v>234133.13934272432</v>
      </c>
      <c r="R778" s="76">
        <v>1063982560337.3527</v>
      </c>
      <c r="S778" s="56">
        <v>0.61036708823394348</v>
      </c>
      <c r="T778" s="56">
        <v>0.39956209388315872</v>
      </c>
      <c r="U778" s="46">
        <v>16.837064424833269</v>
      </c>
      <c r="V778" s="76">
        <v>7926941931459.3721</v>
      </c>
      <c r="W778" s="84">
        <v>2503.5494054328278</v>
      </c>
      <c r="X778" s="82">
        <v>4.3089036629021575E-2</v>
      </c>
      <c r="Y778" s="476">
        <v>2.0000000000000001E-4</v>
      </c>
    </row>
    <row r="779" spans="1:25" x14ac:dyDescent="0.2">
      <c r="A779" s="475">
        <v>775</v>
      </c>
      <c r="B779" s="56">
        <v>0.4187740616828185</v>
      </c>
      <c r="C779" s="46">
        <v>4404.0854794598818</v>
      </c>
      <c r="D779" s="56">
        <v>0.9040624110354557</v>
      </c>
      <c r="E779" s="56">
        <v>0.55353637106941755</v>
      </c>
      <c r="F779" s="250">
        <v>2024.62</v>
      </c>
      <c r="G779" s="76">
        <v>355604426159.86658</v>
      </c>
      <c r="H779" s="46">
        <v>25421248.647988208</v>
      </c>
      <c r="I779" s="76">
        <v>427005636985.40814</v>
      </c>
      <c r="J779" s="56">
        <v>0.15784124905937547</v>
      </c>
      <c r="K779" s="76">
        <v>16746207717.192173</v>
      </c>
      <c r="L779" s="76">
        <v>18617418131.916695</v>
      </c>
      <c r="M779" s="76">
        <v>266592741850.61337</v>
      </c>
      <c r="N779" s="76">
        <v>32103503997.319122</v>
      </c>
      <c r="O779" s="76">
        <v>27144.164886477312</v>
      </c>
      <c r="P779" s="46">
        <v>269725.63503683318</v>
      </c>
      <c r="Q779" s="46">
        <v>143764.4797812094</v>
      </c>
      <c r="R779" s="76">
        <v>1188138519483.6292</v>
      </c>
      <c r="S779" s="56">
        <v>0.54988188799203197</v>
      </c>
      <c r="T779" s="56">
        <v>0.33472087839179898</v>
      </c>
      <c r="U779" s="46">
        <v>18.308820557990266</v>
      </c>
      <c r="V779" s="76">
        <v>7841505529168.7061</v>
      </c>
      <c r="W779" s="84">
        <v>2474.0289654842018</v>
      </c>
      <c r="X779" s="82">
        <v>4.0587846147738624E-2</v>
      </c>
      <c r="Y779" s="476">
        <v>2.0000000000000001E-4</v>
      </c>
    </row>
    <row r="780" spans="1:25" x14ac:dyDescent="0.2">
      <c r="A780" s="475">
        <v>776</v>
      </c>
      <c r="B780" s="56">
        <v>0.5954470640458045</v>
      </c>
      <c r="C780" s="46">
        <v>5725.4303827748263</v>
      </c>
      <c r="D780" s="56">
        <v>1.1423504502979855</v>
      </c>
      <c r="E780" s="56">
        <v>0.50637783952282256</v>
      </c>
      <c r="F780" s="250">
        <v>2026.57</v>
      </c>
      <c r="G780" s="76">
        <v>245448420045.80502</v>
      </c>
      <c r="H780" s="46">
        <v>31624179.37478869</v>
      </c>
      <c r="I780" s="76">
        <v>448930917894.823</v>
      </c>
      <c r="J780" s="56">
        <v>-2.7674936466289157E-2</v>
      </c>
      <c r="K780" s="76">
        <v>28352589364.884048</v>
      </c>
      <c r="L780" s="76">
        <v>130278280779.11359</v>
      </c>
      <c r="M780" s="76">
        <v>46338686843.679062</v>
      </c>
      <c r="N780" s="76">
        <v>5375702312.262064</v>
      </c>
      <c r="O780" s="76">
        <v>16803.541230252486</v>
      </c>
      <c r="P780" s="46">
        <v>90427.499999999316</v>
      </c>
      <c r="Q780" s="46">
        <v>22075.874999999727</v>
      </c>
      <c r="R780" s="76">
        <v>946759093233.69202</v>
      </c>
      <c r="S780" s="56">
        <v>0.39922239718428354</v>
      </c>
      <c r="T780" s="56">
        <v>0.20840615214348024</v>
      </c>
      <c r="U780" s="46">
        <v>26.070598827952843</v>
      </c>
      <c r="V780" s="76">
        <v>5267033429137.9443</v>
      </c>
      <c r="W780" s="84">
        <v>1660.1392447482137</v>
      </c>
      <c r="X780" s="82">
        <v>2.9241346163725951E-2</v>
      </c>
      <c r="Y780" s="476">
        <v>2.0000000000000001E-4</v>
      </c>
    </row>
    <row r="781" spans="1:25" x14ac:dyDescent="0.2">
      <c r="A781" s="475">
        <v>777</v>
      </c>
      <c r="B781" s="56">
        <v>0.3309727419565538</v>
      </c>
      <c r="C781" s="46">
        <v>6960.5053668957171</v>
      </c>
      <c r="D781" s="56">
        <v>0.59416204088540103</v>
      </c>
      <c r="E781" s="56">
        <v>0.47011262922607083</v>
      </c>
      <c r="F781" s="250">
        <v>2023.75</v>
      </c>
      <c r="G781" s="76">
        <v>385128104099.71313</v>
      </c>
      <c r="H781" s="46">
        <v>12014928.044090644</v>
      </c>
      <c r="I781" s="76">
        <v>357337262221.80212</v>
      </c>
      <c r="J781" s="56">
        <v>0.3309727419565538</v>
      </c>
      <c r="K781" s="76">
        <v>4040888706.6320057</v>
      </c>
      <c r="L781" s="76">
        <v>0</v>
      </c>
      <c r="M781" s="76">
        <v>618410933963.85632</v>
      </c>
      <c r="N781" s="76">
        <v>34219773338.71471</v>
      </c>
      <c r="O781" s="76">
        <v>29760.245887146848</v>
      </c>
      <c r="P781" s="46">
        <v>258665.45938054746</v>
      </c>
      <c r="Q781" s="46">
        <v>142094.66866267659</v>
      </c>
      <c r="R781" s="76">
        <v>1458111400423.5781</v>
      </c>
      <c r="S781" s="56">
        <v>0.67062091484361663</v>
      </c>
      <c r="T781" s="56">
        <v>0.32164378131612198</v>
      </c>
      <c r="U781" s="46">
        <v>17.912642578678593</v>
      </c>
      <c r="V781" s="76">
        <v>9143035090686.0547</v>
      </c>
      <c r="W781" s="84">
        <v>2883.7654125697572</v>
      </c>
      <c r="X781" s="82">
        <v>4.1266364204994084E-2</v>
      </c>
      <c r="Y781" s="476">
        <v>2.0000000000000001E-4</v>
      </c>
    </row>
    <row r="782" spans="1:25" x14ac:dyDescent="0.2">
      <c r="A782" s="475">
        <v>778</v>
      </c>
      <c r="B782" s="56">
        <v>0.42359564013590145</v>
      </c>
      <c r="C782" s="46">
        <v>3932.6543719698943</v>
      </c>
      <c r="D782" s="56">
        <v>0.81738913789963241</v>
      </c>
      <c r="E782" s="56">
        <v>0.61950089454556156</v>
      </c>
      <c r="F782" s="250">
        <v>2023.75</v>
      </c>
      <c r="G782" s="76">
        <v>501714665726.74402</v>
      </c>
      <c r="H782" s="46">
        <v>19985357.327171098</v>
      </c>
      <c r="I782" s="76">
        <v>548721389340.63898</v>
      </c>
      <c r="J782" s="56">
        <v>0.35520338007448282</v>
      </c>
      <c r="K782" s="76">
        <v>15599472158.972757</v>
      </c>
      <c r="L782" s="76">
        <v>0</v>
      </c>
      <c r="M782" s="76">
        <v>429555385740.34229</v>
      </c>
      <c r="N782" s="76">
        <v>18973897240.157711</v>
      </c>
      <c r="O782" s="76">
        <v>20684.100615104337</v>
      </c>
      <c r="P782" s="46">
        <v>162173.58141017988</v>
      </c>
      <c r="Q782" s="46">
        <v>69066.496990131825</v>
      </c>
      <c r="R782" s="76">
        <v>1404084760564.748</v>
      </c>
      <c r="S782" s="56">
        <v>0.61423551632806572</v>
      </c>
      <c r="T782" s="56">
        <v>0.45245162626421159</v>
      </c>
      <c r="U782" s="46">
        <v>17.703617455597378</v>
      </c>
      <c r="V782" s="76">
        <v>12316461266835.58</v>
      </c>
      <c r="W782" s="84">
        <v>3888.1858774404609</v>
      </c>
      <c r="X782" s="82">
        <v>4.1455021232187389E-2</v>
      </c>
      <c r="Y782" s="476">
        <v>2.0000000000000001E-4</v>
      </c>
    </row>
    <row r="783" spans="1:25" x14ac:dyDescent="0.2">
      <c r="A783" s="475">
        <v>779</v>
      </c>
      <c r="B783" s="56">
        <v>0.37311101521392243</v>
      </c>
      <c r="C783" s="46">
        <v>6185.0563559188395</v>
      </c>
      <c r="D783" s="56">
        <v>0.64259381323061926</v>
      </c>
      <c r="E783" s="56">
        <v>0.54008458621390143</v>
      </c>
      <c r="F783" s="250">
        <v>2023.75</v>
      </c>
      <c r="G783" s="76">
        <v>332022073752.16638</v>
      </c>
      <c r="H783" s="46">
        <v>13451799.196700633</v>
      </c>
      <c r="I783" s="76">
        <v>445328772214.38403</v>
      </c>
      <c r="J783" s="56">
        <v>0.37311101521392243</v>
      </c>
      <c r="K783" s="76">
        <v>11598071837.696791</v>
      </c>
      <c r="L783" s="76">
        <v>0</v>
      </c>
      <c r="M783" s="76">
        <v>260680383916.18213</v>
      </c>
      <c r="N783" s="76">
        <v>38663676616.151817</v>
      </c>
      <c r="O783" s="76">
        <v>19284.253638446156</v>
      </c>
      <c r="P783" s="46">
        <v>268337.83410305413</v>
      </c>
      <c r="Q783" s="46">
        <v>148262.88921928525</v>
      </c>
      <c r="R783" s="76">
        <v>1038488860303.6252</v>
      </c>
      <c r="S783" s="56">
        <v>0.59179997001981788</v>
      </c>
      <c r="T783" s="56">
        <v>0.45965622579429471</v>
      </c>
      <c r="U783" s="46">
        <v>17.147922997608013</v>
      </c>
      <c r="V783" s="76">
        <v>8930351947650.7891</v>
      </c>
      <c r="W783" s="84">
        <v>2818.4074873801019</v>
      </c>
      <c r="X783" s="82">
        <v>4.2698791943338983E-2</v>
      </c>
      <c r="Y783" s="476">
        <v>2.0000000000000001E-4</v>
      </c>
    </row>
    <row r="784" spans="1:25" x14ac:dyDescent="0.2">
      <c r="A784" s="475">
        <v>780</v>
      </c>
      <c r="B784" s="56">
        <v>0.53907268150945808</v>
      </c>
      <c r="C784" s="46">
        <v>3916.4152173513694</v>
      </c>
      <c r="D784" s="56">
        <v>0.76246619995504195</v>
      </c>
      <c r="E784" s="56">
        <v>0.4855131977070386</v>
      </c>
      <c r="F784" s="250">
        <v>2023.75</v>
      </c>
      <c r="G784" s="76">
        <v>181035417334.22391</v>
      </c>
      <c r="H784" s="46">
        <v>17587221.128055323</v>
      </c>
      <c r="I784" s="76">
        <v>510600675118.01624</v>
      </c>
      <c r="J784" s="56">
        <v>0.4501555264029603</v>
      </c>
      <c r="K784" s="76">
        <v>7541837108.1504498</v>
      </c>
      <c r="L784" s="76">
        <v>0</v>
      </c>
      <c r="M784" s="76">
        <v>199825501691.44992</v>
      </c>
      <c r="N784" s="76">
        <v>44928135674.991623</v>
      </c>
      <c r="O784" s="76">
        <v>23171.77059949861</v>
      </c>
      <c r="P784" s="46">
        <v>328176.53897447244</v>
      </c>
      <c r="Q784" s="46">
        <v>190687.59310714615</v>
      </c>
      <c r="R784" s="76">
        <v>1005055642424.3844</v>
      </c>
      <c r="S784" s="56">
        <v>0.59619369242587861</v>
      </c>
      <c r="T784" s="56">
        <v>0.35752889892109524</v>
      </c>
      <c r="U784" s="46">
        <v>15.993135427537176</v>
      </c>
      <c r="V784" s="76">
        <v>6440474351479.043</v>
      </c>
      <c r="W784" s="84">
        <v>2028.6078982758752</v>
      </c>
      <c r="X784" s="82">
        <v>4.4971827885227758E-2</v>
      </c>
      <c r="Y784" s="476">
        <v>2.0000000000000001E-4</v>
      </c>
    </row>
    <row r="785" spans="1:25" x14ac:dyDescent="0.2">
      <c r="A785" s="475">
        <v>781</v>
      </c>
      <c r="B785" s="56">
        <v>0.33811417419976414</v>
      </c>
      <c r="C785" s="46">
        <v>5553.7112026524937</v>
      </c>
      <c r="D785" s="56">
        <v>0.21169790154196921</v>
      </c>
      <c r="E785" s="56">
        <v>0.40679800935635047</v>
      </c>
      <c r="F785" s="250">
        <v>2023.75</v>
      </c>
      <c r="G785" s="76">
        <v>96711138781.077423</v>
      </c>
      <c r="H785" s="46">
        <v>3434986.6899324958</v>
      </c>
      <c r="I785" s="76">
        <v>175050469777.41956</v>
      </c>
      <c r="J785" s="56">
        <v>0.33811417419976419</v>
      </c>
      <c r="K785" s="76">
        <v>4379795642.4796343</v>
      </c>
      <c r="L785" s="76">
        <v>0</v>
      </c>
      <c r="M785" s="76">
        <v>108926451982.98706</v>
      </c>
      <c r="N785" s="76">
        <v>134225526764.16904</v>
      </c>
      <c r="O785" s="76">
        <v>19770.660557066989</v>
      </c>
      <c r="P785" s="46">
        <v>787153.32460212521</v>
      </c>
      <c r="Q785" s="46">
        <v>493194.70291267399</v>
      </c>
      <c r="R785" s="76">
        <v>500309329570.09192</v>
      </c>
      <c r="S785" s="56">
        <v>0.47624577775233939</v>
      </c>
      <c r="T785" s="56">
        <v>0.30649132990179706</v>
      </c>
      <c r="U785" s="46">
        <v>16.740116998520826</v>
      </c>
      <c r="V785" s="76">
        <v>2877246894069.5679</v>
      </c>
      <c r="W785" s="84">
        <v>908.20415343940397</v>
      </c>
      <c r="X785" s="82">
        <v>4.2920421088025872E-2</v>
      </c>
      <c r="Y785" s="476">
        <v>2.0000000000000001E-4</v>
      </c>
    </row>
    <row r="786" spans="1:25" x14ac:dyDescent="0.2">
      <c r="A786" s="475">
        <v>782</v>
      </c>
      <c r="B786" s="56">
        <v>0.52452774178170547</v>
      </c>
      <c r="C786" s="46">
        <v>4804.1290428017355</v>
      </c>
      <c r="D786" s="56">
        <v>0.63074731950077989</v>
      </c>
      <c r="E786" s="56">
        <v>0.33173779160193712</v>
      </c>
      <c r="F786" s="250">
        <v>2023.87</v>
      </c>
      <c r="G786" s="76">
        <v>248618144848.54541</v>
      </c>
      <c r="H786" s="46">
        <v>13556792.183954775</v>
      </c>
      <c r="I786" s="76">
        <v>350203550198.98492</v>
      </c>
      <c r="J786" s="56">
        <v>0.30176258678061774</v>
      </c>
      <c r="K786" s="76">
        <v>14013015341.421495</v>
      </c>
      <c r="L786" s="76">
        <v>0</v>
      </c>
      <c r="M786" s="76">
        <v>290519899051.92175</v>
      </c>
      <c r="N786" s="76">
        <v>56953321984.348152</v>
      </c>
      <c r="O786" s="76">
        <v>36638.12994774762</v>
      </c>
      <c r="P786" s="46">
        <v>361255.88069715671</v>
      </c>
      <c r="Q786" s="46">
        <v>219509.16501956008</v>
      </c>
      <c r="R786" s="76">
        <v>936759269160.71411</v>
      </c>
      <c r="S786" s="56">
        <v>0.5727639141019033</v>
      </c>
      <c r="T786" s="56">
        <v>0.36294958243918157</v>
      </c>
      <c r="U786" s="46">
        <v>17.325467607741199</v>
      </c>
      <c r="V786" s="76">
        <v>6467374017419.165</v>
      </c>
      <c r="W786" s="84">
        <v>2042.268638403217</v>
      </c>
      <c r="X786" s="82">
        <v>4.2334126945762877E-2</v>
      </c>
      <c r="Y786" s="476">
        <v>2.0000000000000001E-4</v>
      </c>
    </row>
    <row r="787" spans="1:25" x14ac:dyDescent="0.2">
      <c r="A787" s="475">
        <v>783</v>
      </c>
      <c r="B787" s="56">
        <v>0.58880056583859752</v>
      </c>
      <c r="C787" s="46">
        <v>3327.0703097250698</v>
      </c>
      <c r="D787" s="56">
        <v>0.67839632014125495</v>
      </c>
      <c r="E787" s="56">
        <v>0.56865781445723373</v>
      </c>
      <c r="F787" s="250">
        <v>2023.75</v>
      </c>
      <c r="G787" s="76">
        <v>221133036023.3819</v>
      </c>
      <c r="H787" s="46">
        <v>15503453.450694071</v>
      </c>
      <c r="I787" s="76">
        <v>358298661608.30096</v>
      </c>
      <c r="J787" s="56">
        <v>0.20819517250800512</v>
      </c>
      <c r="K787" s="76">
        <v>8572777245.8071527</v>
      </c>
      <c r="L787" s="76">
        <v>0</v>
      </c>
      <c r="M787" s="76">
        <v>382112916539.1969</v>
      </c>
      <c r="N787" s="76">
        <v>91859963519.266495</v>
      </c>
      <c r="O787" s="76">
        <v>29762.418735919786</v>
      </c>
      <c r="P787" s="46">
        <v>509546.38041007216</v>
      </c>
      <c r="Q787" s="46">
        <v>335249.36060202296</v>
      </c>
      <c r="R787" s="76">
        <v>1156279255953.3035</v>
      </c>
      <c r="S787" s="56">
        <v>0.56854403403764742</v>
      </c>
      <c r="T787" s="56">
        <v>0.24052487953794416</v>
      </c>
      <c r="U787" s="46">
        <v>17.719299332515973</v>
      </c>
      <c r="V787" s="76">
        <v>5445040692844.665</v>
      </c>
      <c r="W787" s="84">
        <v>1718.4598895312297</v>
      </c>
      <c r="X787" s="82">
        <v>4.1201948593453913E-2</v>
      </c>
      <c r="Y787" s="476">
        <v>2.0000000000000001E-4</v>
      </c>
    </row>
    <row r="788" spans="1:25" x14ac:dyDescent="0.2">
      <c r="A788" s="475">
        <v>784</v>
      </c>
      <c r="B788" s="56">
        <v>0.47619295073186552</v>
      </c>
      <c r="C788" s="46">
        <v>2963.0695084192566</v>
      </c>
      <c r="D788" s="56">
        <v>0.66302148641459979</v>
      </c>
      <c r="E788" s="56">
        <v>0.66141945325418083</v>
      </c>
      <c r="F788" s="250">
        <v>2026.4</v>
      </c>
      <c r="G788" s="76">
        <v>89853580018.998138</v>
      </c>
      <c r="H788" s="46">
        <v>15447658.494688245</v>
      </c>
      <c r="I788" s="76">
        <v>440224035708.04266</v>
      </c>
      <c r="J788" s="56">
        <v>0.26700264763439074</v>
      </c>
      <c r="K788" s="76">
        <v>38470569556.010742</v>
      </c>
      <c r="L788" s="76">
        <v>84250480160.069672</v>
      </c>
      <c r="M788" s="76">
        <v>71755847329.042877</v>
      </c>
      <c r="N788" s="76">
        <v>70888672753.948395</v>
      </c>
      <c r="O788" s="76">
        <v>41793.073312657274</v>
      </c>
      <c r="P788" s="46">
        <v>360891.23123124195</v>
      </c>
      <c r="Q788" s="46">
        <v>218358.00710198292</v>
      </c>
      <c r="R788" s="76">
        <v>844924352326.49292</v>
      </c>
      <c r="S788" s="56">
        <v>0.45715893284306447</v>
      </c>
      <c r="T788" s="56">
        <v>0.2430418397277874</v>
      </c>
      <c r="U788" s="46">
        <v>15.375021024419596</v>
      </c>
      <c r="V788" s="76">
        <v>3584505568343.8896</v>
      </c>
      <c r="W788" s="84">
        <v>1131.0857169384008</v>
      </c>
      <c r="X788" s="82">
        <v>4.6292885963776682E-2</v>
      </c>
      <c r="Y788" s="476">
        <v>2.0000000000000001E-4</v>
      </c>
    </row>
    <row r="789" spans="1:25" x14ac:dyDescent="0.2">
      <c r="A789" s="475">
        <v>785</v>
      </c>
      <c r="B789" s="56">
        <v>0.53174938830971241</v>
      </c>
      <c r="C789" s="46">
        <v>6646.7282936149404</v>
      </c>
      <c r="D789" s="56">
        <v>0.44791308923798029</v>
      </c>
      <c r="E789" s="56">
        <v>0.27616711560792556</v>
      </c>
      <c r="F789" s="250">
        <v>2025.66</v>
      </c>
      <c r="G789" s="76">
        <v>150215257567.27295</v>
      </c>
      <c r="H789" s="46">
        <v>8380421.5907187657</v>
      </c>
      <c r="I789" s="76">
        <v>362705204708.44818</v>
      </c>
      <c r="J789" s="56">
        <v>0.53174938830971241</v>
      </c>
      <c r="K789" s="76">
        <v>22832605118.76466</v>
      </c>
      <c r="L789" s="76">
        <v>16736697572.158932</v>
      </c>
      <c r="M789" s="76">
        <v>102926826025.606</v>
      </c>
      <c r="N789" s="76">
        <v>43775202003.651443</v>
      </c>
      <c r="O789" s="76">
        <v>22249.44883426528</v>
      </c>
      <c r="P789" s="46">
        <v>291108.45518540568</v>
      </c>
      <c r="Q789" s="46">
        <v>170127.19620201807</v>
      </c>
      <c r="R789" s="76">
        <v>757751310029.42944</v>
      </c>
      <c r="S789" s="56">
        <v>0.62630655281119885</v>
      </c>
      <c r="T789" s="56">
        <v>0.44891918238424056</v>
      </c>
      <c r="U789" s="46">
        <v>15.556120494625018</v>
      </c>
      <c r="V789" s="76">
        <v>5975430756019.8906</v>
      </c>
      <c r="W789" s="84">
        <v>1883.8122156767799</v>
      </c>
      <c r="X789" s="82">
        <v>4.5780742156105475E-2</v>
      </c>
      <c r="Y789" s="476">
        <v>2.0000000000000001E-4</v>
      </c>
    </row>
    <row r="790" spans="1:25" x14ac:dyDescent="0.2">
      <c r="A790" s="475">
        <v>786</v>
      </c>
      <c r="B790" s="56">
        <v>0.44438501969951005</v>
      </c>
      <c r="C790" s="46">
        <v>4988.1415834326181</v>
      </c>
      <c r="D790" s="56">
        <v>1.0020664275801157</v>
      </c>
      <c r="E790" s="56">
        <v>0.42990884441475696</v>
      </c>
      <c r="F790" s="250">
        <v>2024.42</v>
      </c>
      <c r="G790" s="76">
        <v>428168367492.76141</v>
      </c>
      <c r="H790" s="46">
        <v>30632118.311850514</v>
      </c>
      <c r="I790" s="76">
        <v>645205753654.89294</v>
      </c>
      <c r="J790" s="56">
        <v>0.20922447009908707</v>
      </c>
      <c r="K790" s="76">
        <v>18033403838.271107</v>
      </c>
      <c r="L790" s="76">
        <v>0</v>
      </c>
      <c r="M790" s="76">
        <v>291939414313.18646</v>
      </c>
      <c r="N790" s="76">
        <v>27648864083.167545</v>
      </c>
      <c r="O790" s="76">
        <v>23151.364194242149</v>
      </c>
      <c r="P790" s="46">
        <v>210717.47850062157</v>
      </c>
      <c r="Q790" s="46">
        <v>99927.893038846451</v>
      </c>
      <c r="R790" s="76">
        <v>1417977781272.7566</v>
      </c>
      <c r="S790" s="56">
        <v>0.51764331021033649</v>
      </c>
      <c r="T790" s="56">
        <v>0.36029945366581445</v>
      </c>
      <c r="U790" s="46">
        <v>17.966545258558824</v>
      </c>
      <c r="V790" s="76">
        <v>9950282324762.8496</v>
      </c>
      <c r="W790" s="84">
        <v>3141.3204593531732</v>
      </c>
      <c r="X790" s="82">
        <v>4.0861572468267632E-2</v>
      </c>
      <c r="Y790" s="476">
        <v>2.0000000000000001E-4</v>
      </c>
    </row>
    <row r="791" spans="1:25" x14ac:dyDescent="0.2">
      <c r="A791" s="475">
        <v>787</v>
      </c>
      <c r="B791" s="56">
        <v>0.37851272254134238</v>
      </c>
      <c r="C791" s="46">
        <v>4583.1067640736401</v>
      </c>
      <c r="D791" s="56">
        <v>0.49353955109880476</v>
      </c>
      <c r="E791" s="56">
        <v>0.42738910994114382</v>
      </c>
      <c r="F791" s="250">
        <v>2024.77</v>
      </c>
      <c r="G791" s="76">
        <v>128906136683.67397</v>
      </c>
      <c r="H791" s="46">
        <v>9005531.1850614399</v>
      </c>
      <c r="I791" s="76">
        <v>292959437601.35809</v>
      </c>
      <c r="J791" s="56">
        <v>0.37851272254134238</v>
      </c>
      <c r="K791" s="76">
        <v>8827187964.1576004</v>
      </c>
      <c r="L791" s="76">
        <v>0</v>
      </c>
      <c r="M791" s="76">
        <v>157284625672.81665</v>
      </c>
      <c r="N791" s="76">
        <v>31462421579.404377</v>
      </c>
      <c r="O791" s="76">
        <v>23680.69090280982</v>
      </c>
      <c r="P791" s="46">
        <v>254805.25854223117</v>
      </c>
      <c r="Q791" s="46">
        <v>141444.96711665959</v>
      </c>
      <c r="R791" s="76">
        <v>689339910629.82446</v>
      </c>
      <c r="S791" s="56">
        <v>0.59226311798552944</v>
      </c>
      <c r="T791" s="56">
        <v>0.32256899959366431</v>
      </c>
      <c r="U791" s="46">
        <v>16.416438321985169</v>
      </c>
      <c r="V791" s="76">
        <v>4043838690196.6211</v>
      </c>
      <c r="W791" s="84">
        <v>1275.3657180482815</v>
      </c>
      <c r="X791" s="82">
        <v>4.425000220605714E-2</v>
      </c>
      <c r="Y791" s="476">
        <v>2.0000000000000001E-4</v>
      </c>
    </row>
    <row r="792" spans="1:25" x14ac:dyDescent="0.2">
      <c r="A792" s="475">
        <v>788</v>
      </c>
      <c r="B792" s="56">
        <v>0.48745493388403605</v>
      </c>
      <c r="C792" s="46">
        <v>5089.3188193357673</v>
      </c>
      <c r="D792" s="56">
        <v>0.4611672801513107</v>
      </c>
      <c r="E792" s="56">
        <v>0.37333478580534096</v>
      </c>
      <c r="F792" s="250">
        <v>2024.52</v>
      </c>
      <c r="G792" s="76">
        <v>130176868817.92348</v>
      </c>
      <c r="H792" s="46">
        <v>8564327.2990670949</v>
      </c>
      <c r="I792" s="76">
        <v>302458966007.96375</v>
      </c>
      <c r="J792" s="56">
        <v>0.43201228733452568</v>
      </c>
      <c r="K792" s="76">
        <v>8841664732.7125206</v>
      </c>
      <c r="L792" s="76">
        <v>0</v>
      </c>
      <c r="M792" s="76">
        <v>175485006025.1387</v>
      </c>
      <c r="N792" s="76">
        <v>8811412538.865715</v>
      </c>
      <c r="O792" s="76">
        <v>21858.128180135645</v>
      </c>
      <c r="P792" s="46">
        <v>99401.648333191391</v>
      </c>
      <c r="Q792" s="46">
        <v>32256.546230710126</v>
      </c>
      <c r="R792" s="76">
        <v>729742027341.97229</v>
      </c>
      <c r="S792" s="56">
        <v>0.63381124241744635</v>
      </c>
      <c r="T792" s="56">
        <v>0.32135246521054855</v>
      </c>
      <c r="U792" s="46">
        <v>16.300464998526024</v>
      </c>
      <c r="V792" s="76">
        <v>4366654433624.543</v>
      </c>
      <c r="W792" s="84">
        <v>1377.9398752568052</v>
      </c>
      <c r="X792" s="82">
        <v>4.3219606111075087E-2</v>
      </c>
      <c r="Y792" s="476">
        <v>2.0000000000000001E-4</v>
      </c>
    </row>
    <row r="793" spans="1:25" x14ac:dyDescent="0.2">
      <c r="A793" s="475">
        <v>789</v>
      </c>
      <c r="B793" s="56">
        <v>0.54123876271461846</v>
      </c>
      <c r="C793" s="46">
        <v>4806.3321466488533</v>
      </c>
      <c r="D793" s="56">
        <v>0.66745671562898456</v>
      </c>
      <c r="E793" s="56">
        <v>0.43489676318129822</v>
      </c>
      <c r="F793" s="250">
        <v>2025.81</v>
      </c>
      <c r="G793" s="76">
        <v>241754407702.96442</v>
      </c>
      <c r="H793" s="46">
        <v>14626666.986204311</v>
      </c>
      <c r="I793" s="76">
        <v>481118219808.87299</v>
      </c>
      <c r="J793" s="56">
        <v>0.46351169001441506</v>
      </c>
      <c r="K793" s="76">
        <v>25046324195.679127</v>
      </c>
      <c r="L793" s="76">
        <v>23807894151.508709</v>
      </c>
      <c r="M793" s="76">
        <v>130628491648.13365</v>
      </c>
      <c r="N793" s="76">
        <v>31229672149.733833</v>
      </c>
      <c r="O793" s="76">
        <v>32189.642100882607</v>
      </c>
      <c r="P793" s="46">
        <v>233326.18960881734</v>
      </c>
      <c r="Q793" s="46">
        <v>121801.18476473188</v>
      </c>
      <c r="R793" s="76">
        <v>906364977792.81409</v>
      </c>
      <c r="S793" s="56">
        <v>0.59379455676187132</v>
      </c>
      <c r="T793" s="56">
        <v>0.47353584503515572</v>
      </c>
      <c r="U793" s="46">
        <v>16.282305437849523</v>
      </c>
      <c r="V793" s="76">
        <v>7775061789542.0518</v>
      </c>
      <c r="W793" s="84">
        <v>2455.7457677429306</v>
      </c>
      <c r="X793" s="82">
        <v>4.4157644319898472E-2</v>
      </c>
      <c r="Y793" s="476">
        <v>2.0000000000000001E-4</v>
      </c>
    </row>
    <row r="794" spans="1:25" x14ac:dyDescent="0.2">
      <c r="A794" s="475">
        <v>790</v>
      </c>
      <c r="B794" s="56">
        <v>0.52325846024285994</v>
      </c>
      <c r="C794" s="46">
        <v>2437.0413451729632</v>
      </c>
      <c r="D794" s="56">
        <v>0.63981859881720649</v>
      </c>
      <c r="E794" s="56">
        <v>0.26483563029933427</v>
      </c>
      <c r="F794" s="250">
        <v>2025.31</v>
      </c>
      <c r="G794" s="76">
        <v>235427127411.01157</v>
      </c>
      <c r="H794" s="46">
        <v>14790772.196629945</v>
      </c>
      <c r="I794" s="76">
        <v>412487955349.20886</v>
      </c>
      <c r="J794" s="56">
        <v>0.36491250285267096</v>
      </c>
      <c r="K794" s="76">
        <v>20474481322.327694</v>
      </c>
      <c r="L794" s="76">
        <v>35734540730.662827</v>
      </c>
      <c r="M794" s="76">
        <v>161211853166.12692</v>
      </c>
      <c r="N794" s="76">
        <v>70583866724.853088</v>
      </c>
      <c r="O794" s="76">
        <v>26373.420313573046</v>
      </c>
      <c r="P794" s="46">
        <v>423733.52538696444</v>
      </c>
      <c r="Q794" s="46">
        <v>268182.51130263536</v>
      </c>
      <c r="R794" s="76">
        <v>912913534648.01001</v>
      </c>
      <c r="S794" s="56">
        <v>0.55367341131469705</v>
      </c>
      <c r="T794" s="56">
        <v>0.42024953643584129</v>
      </c>
      <c r="U794" s="46">
        <v>16.590233860036005</v>
      </c>
      <c r="V794" s="76">
        <v>7135281317712.7871</v>
      </c>
      <c r="W794" s="84">
        <v>2251.9782375645186</v>
      </c>
      <c r="X794" s="82">
        <v>4.319197606627171E-2</v>
      </c>
      <c r="Y794" s="476">
        <v>2.0000000000000001E-4</v>
      </c>
    </row>
    <row r="795" spans="1:25" x14ac:dyDescent="0.2">
      <c r="A795" s="475">
        <v>791</v>
      </c>
      <c r="B795" s="56">
        <v>0.5679588240337704</v>
      </c>
      <c r="C795" s="46">
        <v>2740.889472852813</v>
      </c>
      <c r="D795" s="56">
        <v>0.902286823250807</v>
      </c>
      <c r="E795" s="56">
        <v>0.47349684919574736</v>
      </c>
      <c r="F795" s="250">
        <v>2025.66</v>
      </c>
      <c r="G795" s="76">
        <v>143165733636.27734</v>
      </c>
      <c r="H795" s="46">
        <v>25738685.248038087</v>
      </c>
      <c r="I795" s="76">
        <v>434583832308.54462</v>
      </c>
      <c r="J795" s="56">
        <v>-3.4425186291024756E-2</v>
      </c>
      <c r="K795" s="76">
        <v>26209873447.421822</v>
      </c>
      <c r="L795" s="76">
        <v>36978676022.576645</v>
      </c>
      <c r="M795" s="76">
        <v>94729587041.627594</v>
      </c>
      <c r="N795" s="76">
        <v>128918577304.45648</v>
      </c>
      <c r="O795" s="76">
        <v>30340.071745865724</v>
      </c>
      <c r="P795" s="46">
        <v>662694.8113303131</v>
      </c>
      <c r="Q795" s="46">
        <v>451039.53905623569</v>
      </c>
      <c r="R795" s="76">
        <v>906334063932.10181</v>
      </c>
      <c r="S795" s="56">
        <v>0.30096188663655071</v>
      </c>
      <c r="T795" s="56">
        <v>0.11686840224737216</v>
      </c>
      <c r="U795" s="46">
        <v>31.242275398843841</v>
      </c>
      <c r="V795" s="76">
        <v>3455086476909.1294</v>
      </c>
      <c r="W795" s="84">
        <v>1090.5307757087726</v>
      </c>
      <c r="X795" s="82">
        <v>2.4212899487990262E-2</v>
      </c>
      <c r="Y795" s="476">
        <v>2.0000000000000001E-4</v>
      </c>
    </row>
    <row r="796" spans="1:25" x14ac:dyDescent="0.2">
      <c r="A796" s="475">
        <v>792</v>
      </c>
      <c r="B796" s="56">
        <v>0.43740445030100289</v>
      </c>
      <c r="C796" s="46">
        <v>7718.4866706420235</v>
      </c>
      <c r="D796" s="56">
        <v>0.82085252149405341</v>
      </c>
      <c r="E796" s="56">
        <v>0.67270116884125453</v>
      </c>
      <c r="F796" s="250">
        <v>2023.83</v>
      </c>
      <c r="G796" s="76">
        <v>164662433533.37387</v>
      </c>
      <c r="H796" s="46">
        <v>20062001.666082509</v>
      </c>
      <c r="I796" s="76">
        <v>477539319380.21179</v>
      </c>
      <c r="J796" s="56">
        <v>0.25483385164807593</v>
      </c>
      <c r="K796" s="76">
        <v>5542150417.1667862</v>
      </c>
      <c r="L796" s="76">
        <v>0</v>
      </c>
      <c r="M796" s="76">
        <v>232056292432.56635</v>
      </c>
      <c r="N796" s="76">
        <v>59444282382.83287</v>
      </c>
      <c r="O796" s="76">
        <v>12110.453949897645</v>
      </c>
      <c r="P796" s="46">
        <v>368592.06943102635</v>
      </c>
      <c r="Q796" s="46">
        <v>220173.79770070562</v>
      </c>
      <c r="R796" s="76">
        <v>1050775895123.0973</v>
      </c>
      <c r="S796" s="56">
        <v>0.51685583787481892</v>
      </c>
      <c r="T796" s="56">
        <v>0.21915958866410165</v>
      </c>
      <c r="U796" s="46">
        <v>17.253764188336557</v>
      </c>
      <c r="V796" s="76">
        <v>4343561026718.1963</v>
      </c>
      <c r="W796" s="84">
        <v>1370.4657452200277</v>
      </c>
      <c r="X796" s="82">
        <v>4.3020978061653607E-2</v>
      </c>
      <c r="Y796" s="476">
        <v>2.0000000000000001E-4</v>
      </c>
    </row>
    <row r="797" spans="1:25" x14ac:dyDescent="0.2">
      <c r="A797" s="475">
        <v>793</v>
      </c>
      <c r="B797" s="56">
        <v>0.57529550382749495</v>
      </c>
      <c r="C797" s="46">
        <v>1792.4436532461095</v>
      </c>
      <c r="D797" s="56">
        <v>0.61835921186029674</v>
      </c>
      <c r="E797" s="56">
        <v>0.31017979996340772</v>
      </c>
      <c r="F797" s="250">
        <v>2023.75</v>
      </c>
      <c r="G797" s="76">
        <v>278579289227.02466</v>
      </c>
      <c r="H797" s="46">
        <v>13908999.899172083</v>
      </c>
      <c r="I797" s="76">
        <v>431113250002.06219</v>
      </c>
      <c r="J797" s="56">
        <v>0.45843274505383702</v>
      </c>
      <c r="K797" s="76">
        <v>11472377471.76823</v>
      </c>
      <c r="L797" s="76">
        <v>0</v>
      </c>
      <c r="M797" s="76">
        <v>271301476587.62961</v>
      </c>
      <c r="N797" s="76">
        <v>48641071343.161697</v>
      </c>
      <c r="O797" s="76">
        <v>19012.361437685511</v>
      </c>
      <c r="P797" s="46">
        <v>335044.42400484887</v>
      </c>
      <c r="Q797" s="46">
        <v>199557.50050518979</v>
      </c>
      <c r="R797" s="76">
        <v>1034588285304.7522</v>
      </c>
      <c r="S797" s="56">
        <v>0.62837056329694252</v>
      </c>
      <c r="T797" s="56">
        <v>0.42607248925238084</v>
      </c>
      <c r="U797" s="46">
        <v>16.750593320399805</v>
      </c>
      <c r="V797" s="76">
        <v>8199943656339.3662</v>
      </c>
      <c r="W797" s="84">
        <v>2589.0827280296708</v>
      </c>
      <c r="X797" s="82">
        <v>4.3117470070931571E-2</v>
      </c>
      <c r="Y797" s="476">
        <v>2.0000000000000001E-4</v>
      </c>
    </row>
    <row r="798" spans="1:25" x14ac:dyDescent="0.2">
      <c r="A798" s="475">
        <v>794</v>
      </c>
      <c r="B798" s="56">
        <v>0.56799204685331839</v>
      </c>
      <c r="C798" s="46">
        <v>4183.3152246820246</v>
      </c>
      <c r="D798" s="56">
        <v>0.95040672133097281</v>
      </c>
      <c r="E798" s="56">
        <v>0.7</v>
      </c>
      <c r="F798" s="250">
        <v>2025.97</v>
      </c>
      <c r="G798" s="76">
        <v>228526144292.50726</v>
      </c>
      <c r="H798" s="46">
        <v>28588406.003385346</v>
      </c>
      <c r="I798" s="76">
        <v>507669994442.97235</v>
      </c>
      <c r="J798" s="56">
        <v>8.6656335180328781E-2</v>
      </c>
      <c r="K798" s="76">
        <v>33775639643.203865</v>
      </c>
      <c r="L798" s="76">
        <v>127703407601.99152</v>
      </c>
      <c r="M798" s="76">
        <v>73035667587.790436</v>
      </c>
      <c r="N798" s="76">
        <v>48795059192.566231</v>
      </c>
      <c r="O798" s="76">
        <v>31421.81596079763</v>
      </c>
      <c r="P798" s="46">
        <v>323381.90230705682</v>
      </c>
      <c r="Q798" s="46">
        <v>182671.66064355889</v>
      </c>
      <c r="R798" s="76">
        <v>940208545196.37402</v>
      </c>
      <c r="S798" s="56">
        <v>0.37463439866093334</v>
      </c>
      <c r="T798" s="56">
        <v>0.24270695571207235</v>
      </c>
      <c r="U798" s="46">
        <v>20.294531927963206</v>
      </c>
      <c r="V798" s="76">
        <v>4994565048722.0469</v>
      </c>
      <c r="W798" s="84">
        <v>1575.3387088631107</v>
      </c>
      <c r="X798" s="82">
        <v>3.6891517657867252E-2</v>
      </c>
      <c r="Y798" s="476">
        <v>2.0000000000000001E-4</v>
      </c>
    </row>
    <row r="799" spans="1:25" x14ac:dyDescent="0.2">
      <c r="A799" s="475">
        <v>795</v>
      </c>
      <c r="B799" s="56">
        <v>0.54823603568461943</v>
      </c>
      <c r="C799" s="46">
        <v>1500</v>
      </c>
      <c r="D799" s="56">
        <v>0.561423071869386</v>
      </c>
      <c r="E799" s="56">
        <v>0.51352054514483514</v>
      </c>
      <c r="F799" s="250">
        <v>2023.96</v>
      </c>
      <c r="G799" s="76">
        <v>332511369355.24042</v>
      </c>
      <c r="H799" s="46">
        <v>12087479.703513049</v>
      </c>
      <c r="I799" s="76">
        <v>387171891891.74402</v>
      </c>
      <c r="J799" s="56">
        <v>0.47209550457784855</v>
      </c>
      <c r="K799" s="76">
        <v>4757369757.1774321</v>
      </c>
      <c r="L799" s="76">
        <v>0</v>
      </c>
      <c r="M799" s="76">
        <v>325158975250.8064</v>
      </c>
      <c r="N799" s="76">
        <v>51394997160.667488</v>
      </c>
      <c r="O799" s="76">
        <v>24367.493153090214</v>
      </c>
      <c r="P799" s="46">
        <v>353544.29238238803</v>
      </c>
      <c r="Q799" s="46">
        <v>215402.85434206453</v>
      </c>
      <c r="R799" s="76">
        <v>1061788466477.6503</v>
      </c>
      <c r="S799" s="56">
        <v>0.65066814081212687</v>
      </c>
      <c r="T799" s="56">
        <v>0.4449790021955688</v>
      </c>
      <c r="U799" s="46">
        <v>17.202867768106106</v>
      </c>
      <c r="V799" s="76">
        <v>9022713270791.1094</v>
      </c>
      <c r="W799" s="84">
        <v>2848.5958914749826</v>
      </c>
      <c r="X799" s="82">
        <v>4.1896119744412111E-2</v>
      </c>
      <c r="Y799" s="476">
        <v>2.0000000000000001E-4</v>
      </c>
    </row>
    <row r="800" spans="1:25" x14ac:dyDescent="0.2">
      <c r="A800" s="475">
        <v>796</v>
      </c>
      <c r="B800" s="56">
        <v>0.65075592509768243</v>
      </c>
      <c r="C800" s="46">
        <v>1500</v>
      </c>
      <c r="D800" s="56">
        <v>0.37822634963061597</v>
      </c>
      <c r="E800" s="56">
        <v>0.3573024195482829</v>
      </c>
      <c r="F800" s="250">
        <v>2023.75</v>
      </c>
      <c r="G800" s="76">
        <v>111977013632.58626</v>
      </c>
      <c r="H800" s="46">
        <v>6372718.3470102726</v>
      </c>
      <c r="I800" s="76">
        <v>203605205527.03268</v>
      </c>
      <c r="J800" s="56">
        <v>0.38505468329852943</v>
      </c>
      <c r="K800" s="76">
        <v>5004347088.8397388</v>
      </c>
      <c r="L800" s="76">
        <v>0</v>
      </c>
      <c r="M800" s="76">
        <v>122678796700.19405</v>
      </c>
      <c r="N800" s="76">
        <v>112617605713.00598</v>
      </c>
      <c r="O800" s="76">
        <v>29347.622425335841</v>
      </c>
      <c r="P800" s="46">
        <v>745675.0778526119</v>
      </c>
      <c r="Q800" s="46">
        <v>454457.63711595745</v>
      </c>
      <c r="R800" s="76">
        <v>561108630362.48718</v>
      </c>
      <c r="S800" s="56">
        <v>0.53610908658948098</v>
      </c>
      <c r="T800" s="56">
        <v>0.32290191911023808</v>
      </c>
      <c r="U800" s="46">
        <v>16.667438823321707</v>
      </c>
      <c r="V800" s="76">
        <v>3380647814768.5825</v>
      </c>
      <c r="W800" s="84">
        <v>1066.8970304789675</v>
      </c>
      <c r="X800" s="82">
        <v>4.3115909261737341E-2</v>
      </c>
      <c r="Y800" s="476">
        <v>2.0000000000000001E-4</v>
      </c>
    </row>
    <row r="801" spans="1:25" x14ac:dyDescent="0.2">
      <c r="A801" s="475">
        <v>797</v>
      </c>
      <c r="B801" s="56">
        <v>0.44426969554331314</v>
      </c>
      <c r="C801" s="46">
        <v>5276.5653738587525</v>
      </c>
      <c r="D801" s="56">
        <v>0.99927723535478719</v>
      </c>
      <c r="E801" s="56">
        <v>0.25837279836498128</v>
      </c>
      <c r="F801" s="250">
        <v>2026.42</v>
      </c>
      <c r="G801" s="76">
        <v>112640129585.25725</v>
      </c>
      <c r="H801" s="46">
        <v>30315220.561777052</v>
      </c>
      <c r="I801" s="76">
        <v>682571201668.86072</v>
      </c>
      <c r="J801" s="56">
        <v>0.34991955574377165</v>
      </c>
      <c r="K801" s="76">
        <v>24243282742.640125</v>
      </c>
      <c r="L801" s="76">
        <v>31773988525.773777</v>
      </c>
      <c r="M801" s="76">
        <v>49224142001.708313</v>
      </c>
      <c r="N801" s="76">
        <v>14508998843.914267</v>
      </c>
      <c r="O801" s="76">
        <v>28610.444153954209</v>
      </c>
      <c r="P801" s="46">
        <v>148333.59232660805</v>
      </c>
      <c r="Q801" s="46">
        <v>60557.718018270396</v>
      </c>
      <c r="R801" s="76">
        <v>982123314672.03516</v>
      </c>
      <c r="S801" s="56">
        <v>0.47463716193022248</v>
      </c>
      <c r="T801" s="56">
        <v>0.30031737157113347</v>
      </c>
      <c r="U801" s="46">
        <v>15.136743482358369</v>
      </c>
      <c r="V801" s="76">
        <v>4932136584896.0449</v>
      </c>
      <c r="W801" s="84">
        <v>1556.9401144091794</v>
      </c>
      <c r="X801" s="82">
        <v>4.7788462830904321E-2</v>
      </c>
      <c r="Y801" s="476">
        <v>2.0000000000000001E-4</v>
      </c>
    </row>
    <row r="802" spans="1:25" x14ac:dyDescent="0.2">
      <c r="A802" s="475">
        <v>798</v>
      </c>
      <c r="B802" s="56">
        <v>0.35060088029364017</v>
      </c>
      <c r="C802" s="46">
        <v>4028.2537542603054</v>
      </c>
      <c r="D802" s="56">
        <v>0.51276872601455015</v>
      </c>
      <c r="E802" s="56">
        <v>0.37364492907305302</v>
      </c>
      <c r="F802" s="250">
        <v>2025.58</v>
      </c>
      <c r="G802" s="76">
        <v>114696659455.20731</v>
      </c>
      <c r="H802" s="46">
        <v>9826934.6111171655</v>
      </c>
      <c r="I802" s="76">
        <v>385486446091.05579</v>
      </c>
      <c r="J802" s="56">
        <v>0.35060088029364023</v>
      </c>
      <c r="K802" s="76">
        <v>22689278500.758354</v>
      </c>
      <c r="L802" s="76">
        <v>27359968472.911983</v>
      </c>
      <c r="M802" s="76">
        <v>97350989225.170197</v>
      </c>
      <c r="N802" s="76">
        <v>20098783873.464474</v>
      </c>
      <c r="O802" s="76">
        <v>19401.606452190168</v>
      </c>
      <c r="P802" s="46">
        <v>158031.09205645832</v>
      </c>
      <c r="Q802" s="46">
        <v>70646.741691839969</v>
      </c>
      <c r="R802" s="76">
        <v>654508412340.63733</v>
      </c>
      <c r="S802" s="56">
        <v>0.50946549906242167</v>
      </c>
      <c r="T802" s="56">
        <v>0.32420585026158416</v>
      </c>
      <c r="U802" s="46">
        <v>16.075135584136198</v>
      </c>
      <c r="V802" s="76">
        <v>3864108285603.0815</v>
      </c>
      <c r="W802" s="84">
        <v>1220.7065790285069</v>
      </c>
      <c r="X802" s="82">
        <v>4.4199651836078914E-2</v>
      </c>
      <c r="Y802" s="476">
        <v>2.0000000000000001E-4</v>
      </c>
    </row>
    <row r="803" spans="1:25" x14ac:dyDescent="0.2">
      <c r="A803" s="475">
        <v>799</v>
      </c>
      <c r="B803" s="56">
        <v>0.64444995268011041</v>
      </c>
      <c r="C803" s="46">
        <v>3852.8087862578486</v>
      </c>
      <c r="D803" s="56">
        <v>0.60667572385397783</v>
      </c>
      <c r="E803" s="56">
        <v>0.4697690710569567</v>
      </c>
      <c r="F803" s="250">
        <v>2025.87</v>
      </c>
      <c r="G803" s="76">
        <v>148667535541.20703</v>
      </c>
      <c r="H803" s="46">
        <v>12845537.728813065</v>
      </c>
      <c r="I803" s="76">
        <v>319945005801.04047</v>
      </c>
      <c r="J803" s="56">
        <v>0.23987813164231009</v>
      </c>
      <c r="K803" s="76">
        <v>20152224174.700462</v>
      </c>
      <c r="L803" s="76">
        <v>52180702510.088501</v>
      </c>
      <c r="M803" s="76">
        <v>119227796106.30414</v>
      </c>
      <c r="N803" s="76">
        <v>44791532087.295502</v>
      </c>
      <c r="O803" s="76">
        <v>22784.756452086003</v>
      </c>
      <c r="P803" s="46">
        <v>286305.91585111688</v>
      </c>
      <c r="Q803" s="46">
        <v>162606.72578192025</v>
      </c>
      <c r="R803" s="76">
        <v>733930676470.30676</v>
      </c>
      <c r="S803" s="56">
        <v>0.5048296434310473</v>
      </c>
      <c r="T803" s="56">
        <v>0.29254511511610565</v>
      </c>
      <c r="U803" s="46">
        <v>17.057916726836645</v>
      </c>
      <c r="V803" s="76">
        <v>4040027434814.5342</v>
      </c>
      <c r="W803" s="84">
        <v>1273.4617183831663</v>
      </c>
      <c r="X803" s="82">
        <v>4.2874090803892817E-2</v>
      </c>
      <c r="Y803" s="476">
        <v>2.0000000000000001E-4</v>
      </c>
    </row>
    <row r="804" spans="1:25" x14ac:dyDescent="0.2">
      <c r="A804" s="475">
        <v>800</v>
      </c>
      <c r="B804" s="56">
        <v>0.43661446156725697</v>
      </c>
      <c r="C804" s="46">
        <v>5634.1762225713919</v>
      </c>
      <c r="D804" s="56">
        <v>0.74966581755170225</v>
      </c>
      <c r="E804" s="56">
        <v>0.46120497761721141</v>
      </c>
      <c r="F804" s="250">
        <v>2024.3</v>
      </c>
      <c r="G804" s="76">
        <v>180021139462.01852</v>
      </c>
      <c r="H804" s="46">
        <v>18150837.14478286</v>
      </c>
      <c r="I804" s="76">
        <v>474900523425.14386</v>
      </c>
      <c r="J804" s="56">
        <v>0.37616611953257417</v>
      </c>
      <c r="K804" s="76">
        <v>13647126017.522465</v>
      </c>
      <c r="L804" s="76">
        <v>3522197496.2241154</v>
      </c>
      <c r="M804" s="76">
        <v>258488288131.01871</v>
      </c>
      <c r="N804" s="76">
        <v>104394661346.82965</v>
      </c>
      <c r="O804" s="76">
        <v>35790.482484790686</v>
      </c>
      <c r="P804" s="46">
        <v>631318.45224651217</v>
      </c>
      <c r="Q804" s="46">
        <v>431148.46950973518</v>
      </c>
      <c r="R804" s="76">
        <v>1248466204350.1455</v>
      </c>
      <c r="S804" s="56">
        <v>0.58964809036833943</v>
      </c>
      <c r="T804" s="56">
        <v>0.26285598977394742</v>
      </c>
      <c r="U804" s="46">
        <v>16.214691466856152</v>
      </c>
      <c r="V804" s="76">
        <v>5824280290802.5205</v>
      </c>
      <c r="W804" s="84">
        <v>1838.6794024500143</v>
      </c>
      <c r="X804" s="82">
        <v>4.5478672500481092E-2</v>
      </c>
      <c r="Y804" s="476">
        <v>2.0000000000000001E-4</v>
      </c>
    </row>
    <row r="805" spans="1:25" x14ac:dyDescent="0.2">
      <c r="A805" s="475">
        <v>801</v>
      </c>
      <c r="B805" s="56">
        <v>0.413610463366129</v>
      </c>
      <c r="C805" s="46">
        <v>4038.6581665622284</v>
      </c>
      <c r="D805" s="56">
        <v>0.82316691974496203</v>
      </c>
      <c r="E805" s="56">
        <v>0.5514751888079471</v>
      </c>
      <c r="F805" s="250">
        <v>2025.46</v>
      </c>
      <c r="G805" s="76">
        <v>153389308557.92654</v>
      </c>
      <c r="H805" s="46">
        <v>20609945.936700504</v>
      </c>
      <c r="I805" s="76">
        <v>476855870996.51929</v>
      </c>
      <c r="J805" s="56">
        <v>0.29452235384760739</v>
      </c>
      <c r="K805" s="76">
        <v>34714787963.952621</v>
      </c>
      <c r="L805" s="76">
        <v>121694354377.49785</v>
      </c>
      <c r="M805" s="76">
        <v>73640679813.30307</v>
      </c>
      <c r="N805" s="76">
        <v>57436283715.608559</v>
      </c>
      <c r="O805" s="76">
        <v>30341.968317340943</v>
      </c>
      <c r="P805" s="46">
        <v>380032.61421828251</v>
      </c>
      <c r="Q805" s="46">
        <v>228930.45631334669</v>
      </c>
      <c r="R805" s="76">
        <v>921197170585.19421</v>
      </c>
      <c r="S805" s="56">
        <v>0.48574714888493242</v>
      </c>
      <c r="T805" s="56">
        <v>0.29891929710755288</v>
      </c>
      <c r="U805" s="46">
        <v>16.203898702790969</v>
      </c>
      <c r="V805" s="76">
        <v>4895794260701.2119</v>
      </c>
      <c r="W805" s="84">
        <v>1544.3455863471097</v>
      </c>
      <c r="X805" s="82">
        <v>4.527632215460542E-2</v>
      </c>
      <c r="Y805" s="476">
        <v>2.0000000000000001E-4</v>
      </c>
    </row>
    <row r="806" spans="1:25" x14ac:dyDescent="0.2">
      <c r="A806" s="475">
        <v>802</v>
      </c>
      <c r="B806" s="56">
        <v>0.43902233931178092</v>
      </c>
      <c r="C806" s="46">
        <v>4168.4225447451136</v>
      </c>
      <c r="D806" s="56">
        <v>0.67701281609830755</v>
      </c>
      <c r="E806" s="56">
        <v>0.38660243259136806</v>
      </c>
      <c r="F806" s="250">
        <v>2023.75</v>
      </c>
      <c r="G806" s="76">
        <v>182738512999.7326</v>
      </c>
      <c r="H806" s="46">
        <v>14685633.017071825</v>
      </c>
      <c r="I806" s="76">
        <v>304795038957.44098</v>
      </c>
      <c r="J806" s="56">
        <v>0.17969056319014653</v>
      </c>
      <c r="K806" s="76">
        <v>10939043807.426144</v>
      </c>
      <c r="L806" s="76">
        <v>0</v>
      </c>
      <c r="M806" s="76">
        <v>324026718489.41327</v>
      </c>
      <c r="N806" s="76">
        <v>20784941937.389545</v>
      </c>
      <c r="O806" s="76">
        <v>31439.809869693665</v>
      </c>
      <c r="P806" s="46">
        <v>181868.89618804096</v>
      </c>
      <c r="Q806" s="46">
        <v>84642.591370734517</v>
      </c>
      <c r="R806" s="76">
        <v>962784401053.6604</v>
      </c>
      <c r="S806" s="56">
        <v>0.58789037271810363</v>
      </c>
      <c r="T806" s="56">
        <v>0.22083658634622785</v>
      </c>
      <c r="U806" s="46">
        <v>18.080201564793658</v>
      </c>
      <c r="V806" s="76">
        <v>4235338396025.4048</v>
      </c>
      <c r="W806" s="84">
        <v>1335.7249422535212</v>
      </c>
      <c r="X806" s="82">
        <v>3.9960911519170576E-2</v>
      </c>
      <c r="Y806" s="476">
        <v>2.0000000000000001E-4</v>
      </c>
    </row>
    <row r="807" spans="1:25" x14ac:dyDescent="0.2">
      <c r="A807" s="475">
        <v>803</v>
      </c>
      <c r="B807" s="56">
        <v>0.48881000426981874</v>
      </c>
      <c r="C807" s="46">
        <v>3337.4319231543477</v>
      </c>
      <c r="D807" s="56">
        <v>0.68927235314250124</v>
      </c>
      <c r="E807" s="56">
        <v>0.61505080378918731</v>
      </c>
      <c r="F807" s="250">
        <v>2024.45</v>
      </c>
      <c r="G807" s="76">
        <v>198346606233.04694</v>
      </c>
      <c r="H807" s="46">
        <v>15503119.481618978</v>
      </c>
      <c r="I807" s="76">
        <v>440316982476.02887</v>
      </c>
      <c r="J807" s="56">
        <v>0.40400457682976365</v>
      </c>
      <c r="K807" s="76">
        <v>15015160408.551685</v>
      </c>
      <c r="L807" s="76">
        <v>0</v>
      </c>
      <c r="M807" s="76">
        <v>177010386859.48489</v>
      </c>
      <c r="N807" s="76">
        <v>54410502611.847198</v>
      </c>
      <c r="O807" s="76">
        <v>10000</v>
      </c>
      <c r="P807" s="46">
        <v>362477.18732048885</v>
      </c>
      <c r="Q807" s="46">
        <v>218886.94245614999</v>
      </c>
      <c r="R807" s="76">
        <v>943792016222.20508</v>
      </c>
      <c r="S807" s="56">
        <v>0.57680130558093234</v>
      </c>
      <c r="T807" s="56">
        <v>0.3842067443608746</v>
      </c>
      <c r="U807" s="46">
        <v>16.234764036723362</v>
      </c>
      <c r="V807" s="76">
        <v>6549884927286.1445</v>
      </c>
      <c r="W807" s="84">
        <v>2067.3487786149462</v>
      </c>
      <c r="X807" s="82">
        <v>4.4478883326646824E-2</v>
      </c>
      <c r="Y807" s="476">
        <v>2.0000000000000001E-4</v>
      </c>
    </row>
    <row r="808" spans="1:25" x14ac:dyDescent="0.2">
      <c r="A808" s="475">
        <v>804</v>
      </c>
      <c r="B808" s="56">
        <v>0.42761902407507724</v>
      </c>
      <c r="C808" s="46">
        <v>2304.9755494838214</v>
      </c>
      <c r="D808" s="56">
        <v>0.78438689476586065</v>
      </c>
      <c r="E808" s="56">
        <v>0.47158776284999188</v>
      </c>
      <c r="F808" s="250">
        <v>2026.23</v>
      </c>
      <c r="G808" s="76">
        <v>69614780497.812393</v>
      </c>
      <c r="H808" s="46">
        <v>20287397.203651082</v>
      </c>
      <c r="I808" s="76">
        <v>351616485130.32916</v>
      </c>
      <c r="J808" s="56">
        <v>3.4382526104678734E-2</v>
      </c>
      <c r="K808" s="76">
        <v>24157948600.688118</v>
      </c>
      <c r="L808" s="76">
        <v>83179867838.883942</v>
      </c>
      <c r="M808" s="76">
        <v>23651354357.151234</v>
      </c>
      <c r="N808" s="76">
        <v>30589639405.885742</v>
      </c>
      <c r="O808" s="76">
        <v>39415.089086698703</v>
      </c>
      <c r="P808" s="46">
        <v>229531.36067896715</v>
      </c>
      <c r="Q808" s="46">
        <v>116771.0202629433</v>
      </c>
      <c r="R808" s="76">
        <v>581239269793.03235</v>
      </c>
      <c r="S808" s="56">
        <v>0.28674171120842706</v>
      </c>
      <c r="T808" s="56">
        <v>8.4689410990819072E-2</v>
      </c>
      <c r="U808" s="46">
        <v>29.802171741971495</v>
      </c>
      <c r="V808" s="76">
        <v>1609970896369.3723</v>
      </c>
      <c r="W808" s="84">
        <v>507.70686888887298</v>
      </c>
      <c r="X808" s="82">
        <v>2.437887171995386E-2</v>
      </c>
      <c r="Y808" s="476">
        <v>2.0000000000000001E-4</v>
      </c>
    </row>
    <row r="809" spans="1:25" x14ac:dyDescent="0.2">
      <c r="A809" s="475">
        <v>805</v>
      </c>
      <c r="B809" s="56">
        <v>0.59730861306428618</v>
      </c>
      <c r="C809" s="46">
        <v>4903.3158712734667</v>
      </c>
      <c r="D809" s="56">
        <v>1.1608536228086519</v>
      </c>
      <c r="E809" s="56">
        <v>0.56166256829358041</v>
      </c>
      <c r="F809" s="250">
        <v>2027.54</v>
      </c>
      <c r="G809" s="76">
        <v>127402552061.95435</v>
      </c>
      <c r="H809" s="46">
        <v>40333185.178832032</v>
      </c>
      <c r="I809" s="76">
        <v>753361038032.22009</v>
      </c>
      <c r="J809" s="56">
        <v>0.11551050986443301</v>
      </c>
      <c r="K809" s="76">
        <v>38046530416.630928</v>
      </c>
      <c r="L809" s="76">
        <v>142400106264.02914</v>
      </c>
      <c r="M809" s="76">
        <v>0</v>
      </c>
      <c r="N809" s="76">
        <v>26315619422.669197</v>
      </c>
      <c r="O809" s="76">
        <v>31254.398679968806</v>
      </c>
      <c r="P809" s="46">
        <v>197939.05155370082</v>
      </c>
      <c r="Q809" s="46">
        <v>91670.462419916468</v>
      </c>
      <c r="R809" s="76">
        <v>1044239365173.6221</v>
      </c>
      <c r="S809" s="56">
        <v>0.2756435271142767</v>
      </c>
      <c r="T809" s="56">
        <v>0.18718952123783011</v>
      </c>
      <c r="U809" s="46">
        <v>16.713646393205611</v>
      </c>
      <c r="V809" s="76">
        <v>3544260314620.9546</v>
      </c>
      <c r="W809" s="84">
        <v>1118.539918669047</v>
      </c>
      <c r="X809" s="82">
        <v>4.3102229498776082E-2</v>
      </c>
      <c r="Y809" s="476">
        <v>2.0000000000000001E-4</v>
      </c>
    </row>
    <row r="810" spans="1:25" x14ac:dyDescent="0.2">
      <c r="A810" s="475">
        <v>806</v>
      </c>
      <c r="B810" s="56">
        <v>0.45094809015052317</v>
      </c>
      <c r="C810" s="46">
        <v>1890.2687958672418</v>
      </c>
      <c r="D810" s="56">
        <v>0.28384147514228042</v>
      </c>
      <c r="E810" s="56">
        <v>0.4830850632352332</v>
      </c>
      <c r="F810" s="250">
        <v>2027.99</v>
      </c>
      <c r="G810" s="76">
        <v>18847145907.397118</v>
      </c>
      <c r="H810" s="46">
        <v>4589569.1950327978</v>
      </c>
      <c r="I810" s="76">
        <v>177308081663.71112</v>
      </c>
      <c r="J810" s="56">
        <v>0.414160036845445</v>
      </c>
      <c r="K810" s="76">
        <v>14659476671.355682</v>
      </c>
      <c r="L810" s="76">
        <v>46285279755.473343</v>
      </c>
      <c r="M810" s="76">
        <v>0</v>
      </c>
      <c r="N810" s="76">
        <v>154306969339.02844</v>
      </c>
      <c r="O810" s="76">
        <v>20240.61608765139</v>
      </c>
      <c r="P810" s="46">
        <v>851221.30281181156</v>
      </c>
      <c r="Q810" s="46">
        <v>536792.75360653433</v>
      </c>
      <c r="R810" s="76">
        <v>393189772079.62488</v>
      </c>
      <c r="S810" s="56">
        <v>0.38543555338315372</v>
      </c>
      <c r="T810" s="56">
        <v>0.2638045076633066</v>
      </c>
      <c r="U810" s="46">
        <v>13.928271520610927</v>
      </c>
      <c r="V810" s="76">
        <v>1727841666091.427</v>
      </c>
      <c r="W810" s="84">
        <v>544.97253797189194</v>
      </c>
      <c r="X810" s="82">
        <v>4.8340209992864182E-2</v>
      </c>
      <c r="Y810" s="476">
        <v>2.0000000000000001E-4</v>
      </c>
    </row>
    <row r="811" spans="1:25" x14ac:dyDescent="0.2">
      <c r="A811" s="475">
        <v>807</v>
      </c>
      <c r="B811" s="56">
        <v>0.47917361501754929</v>
      </c>
      <c r="C811" s="46">
        <v>8463.5527914955237</v>
      </c>
      <c r="D811" s="56">
        <v>1.0938306872552417</v>
      </c>
      <c r="E811" s="56">
        <v>0.46242428418907683</v>
      </c>
      <c r="F811" s="250">
        <v>2025.44</v>
      </c>
      <c r="G811" s="76">
        <v>203971050119.25549</v>
      </c>
      <c r="H811" s="46">
        <v>18900073.206982229</v>
      </c>
      <c r="I811" s="76">
        <v>350531172743.16052</v>
      </c>
      <c r="J811" s="56">
        <v>-2.069898374556467E-2</v>
      </c>
      <c r="K811" s="76">
        <v>9891019466.3794498</v>
      </c>
      <c r="L811" s="76">
        <v>0</v>
      </c>
      <c r="M811" s="76">
        <v>135042501961.65289</v>
      </c>
      <c r="N811" s="76">
        <v>11035659123.74053</v>
      </c>
      <c r="O811" s="76">
        <v>21386.975931870678</v>
      </c>
      <c r="P811" s="46">
        <v>147019.97752229575</v>
      </c>
      <c r="Q811" s="46">
        <v>37192.41033231969</v>
      </c>
      <c r="R811" s="76">
        <v>837227985363.91614</v>
      </c>
      <c r="S811" s="56">
        <v>0.44622366138845676</v>
      </c>
      <c r="T811" s="56">
        <v>0.22352707518998385</v>
      </c>
      <c r="U811" s="46">
        <v>22.472632335367312</v>
      </c>
      <c r="V811" s="76">
        <v>4361472410892.8149</v>
      </c>
      <c r="W811" s="84">
        <v>1377.9121015860794</v>
      </c>
      <c r="X811" s="82">
        <v>3.4604502772047997E-2</v>
      </c>
      <c r="Y811" s="476">
        <v>2.0000000000000001E-4</v>
      </c>
    </row>
    <row r="812" spans="1:25" x14ac:dyDescent="0.2">
      <c r="A812" s="475">
        <v>808</v>
      </c>
      <c r="B812" s="56">
        <v>0.4543510873979511</v>
      </c>
      <c r="C812" s="46">
        <v>7254.2854847656909</v>
      </c>
      <c r="D812" s="56">
        <v>0.81862552378931808</v>
      </c>
      <c r="E812" s="56">
        <v>0.55689570984572123</v>
      </c>
      <c r="F812" s="250">
        <v>2025.34</v>
      </c>
      <c r="G812" s="76">
        <v>136689592276.61919</v>
      </c>
      <c r="H812" s="46">
        <v>20718715.227387533</v>
      </c>
      <c r="I812" s="76">
        <v>446271387024.18799</v>
      </c>
      <c r="J812" s="56">
        <v>0.19700717548969249</v>
      </c>
      <c r="K812" s="76">
        <v>28203254481.772308</v>
      </c>
      <c r="L812" s="76">
        <v>84565273073.647781</v>
      </c>
      <c r="M812" s="76">
        <v>65126072646.833618</v>
      </c>
      <c r="N812" s="76">
        <v>79894677267.862076</v>
      </c>
      <c r="O812" s="76">
        <v>22394.922270256793</v>
      </c>
      <c r="P812" s="46">
        <v>472788.29980003904</v>
      </c>
      <c r="Q812" s="46">
        <v>301549.15331684967</v>
      </c>
      <c r="R812" s="76">
        <v>822230415035.40039</v>
      </c>
      <c r="S812" s="56">
        <v>0.41176374251867487</v>
      </c>
      <c r="T812" s="56">
        <v>0.26090586107461639</v>
      </c>
      <c r="U812" s="46">
        <v>16.60397390182807</v>
      </c>
      <c r="V812" s="76">
        <v>3858646263616.4619</v>
      </c>
      <c r="W812" s="84">
        <v>1216.4119123675525</v>
      </c>
      <c r="X812" s="82">
        <v>4.4826817481432128E-2</v>
      </c>
      <c r="Y812" s="476">
        <v>2.0000000000000001E-4</v>
      </c>
    </row>
    <row r="813" spans="1:25" x14ac:dyDescent="0.2">
      <c r="A813" s="475">
        <v>809</v>
      </c>
      <c r="B813" s="56">
        <v>0.56966057785161806</v>
      </c>
      <c r="C813" s="46">
        <v>5802.8330521722201</v>
      </c>
      <c r="D813" s="56">
        <v>0.8218508545673251</v>
      </c>
      <c r="E813" s="56">
        <v>0.36729718867484162</v>
      </c>
      <c r="F813" s="250">
        <v>2023.75</v>
      </c>
      <c r="G813" s="76">
        <v>438204909630.0946</v>
      </c>
      <c r="H813" s="46">
        <v>20376984.824865457</v>
      </c>
      <c r="I813" s="76">
        <v>577233616430.41052</v>
      </c>
      <c r="J813" s="56">
        <v>0.40784472471184985</v>
      </c>
      <c r="K813" s="76">
        <v>8614091350.8366489</v>
      </c>
      <c r="L813" s="76">
        <v>0</v>
      </c>
      <c r="M813" s="76">
        <v>396519773764.40869</v>
      </c>
      <c r="N813" s="76">
        <v>49419806379.030769</v>
      </c>
      <c r="O813" s="76">
        <v>25245.104779693414</v>
      </c>
      <c r="P813" s="46">
        <v>333189.83445079054</v>
      </c>
      <c r="Q813" s="46">
        <v>193071.13249151429</v>
      </c>
      <c r="R813" s="76">
        <v>1436654174217.4529</v>
      </c>
      <c r="S813" s="56">
        <v>0.62191898841045423</v>
      </c>
      <c r="T813" s="56">
        <v>0.43327678503435696</v>
      </c>
      <c r="U813" s="46">
        <v>17.198052399153035</v>
      </c>
      <c r="V813" s="76">
        <v>11655449681145.572</v>
      </c>
      <c r="W813" s="84">
        <v>3677.4623371194089</v>
      </c>
      <c r="X813" s="82">
        <v>4.277789662625258E-2</v>
      </c>
      <c r="Y813" s="476">
        <v>2.0000000000000001E-4</v>
      </c>
    </row>
    <row r="814" spans="1:25" x14ac:dyDescent="0.2">
      <c r="A814" s="475">
        <v>810</v>
      </c>
      <c r="B814" s="56">
        <v>0.44862294149648729</v>
      </c>
      <c r="C814" s="46">
        <v>6405.4783270189209</v>
      </c>
      <c r="D814" s="56">
        <v>1.144686768262877</v>
      </c>
      <c r="E814" s="56">
        <v>0.7</v>
      </c>
      <c r="F814" s="250">
        <v>2025.8</v>
      </c>
      <c r="G814" s="76">
        <v>135651977779.21196</v>
      </c>
      <c r="H814" s="46">
        <v>39225799.516901083</v>
      </c>
      <c r="I814" s="76">
        <v>893563033402.75378</v>
      </c>
      <c r="J814" s="56">
        <v>0.38102760031377436</v>
      </c>
      <c r="K814" s="76">
        <v>25392052597.076298</v>
      </c>
      <c r="L814" s="76">
        <v>12156307709.557159</v>
      </c>
      <c r="M814" s="76">
        <v>80729008323.139252</v>
      </c>
      <c r="N814" s="76">
        <v>24789152130.241692</v>
      </c>
      <c r="O814" s="76">
        <v>31253.292236516892</v>
      </c>
      <c r="P814" s="46">
        <v>190562.32403268554</v>
      </c>
      <c r="Q814" s="46">
        <v>102785.89373777162</v>
      </c>
      <c r="R814" s="76">
        <v>1200334343096.3496</v>
      </c>
      <c r="S814" s="56">
        <v>0.46905540098216109</v>
      </c>
      <c r="T814" s="56">
        <v>0.3224346635779492</v>
      </c>
      <c r="U814" s="46">
        <v>15.016551065388477</v>
      </c>
      <c r="V814" s="76">
        <v>6331767999834.7627</v>
      </c>
      <c r="W814" s="84">
        <v>1997.5348366768446</v>
      </c>
      <c r="X814" s="82">
        <v>4.9103103293076808E-2</v>
      </c>
      <c r="Y814" s="476">
        <v>2.0000000000000001E-4</v>
      </c>
    </row>
    <row r="815" spans="1:25" x14ac:dyDescent="0.2">
      <c r="A815" s="475">
        <v>811</v>
      </c>
      <c r="B815" s="56">
        <v>0.51320901423350984</v>
      </c>
      <c r="C815" s="46">
        <v>2790.2056631283035</v>
      </c>
      <c r="D815" s="56">
        <v>0.99992366821876244</v>
      </c>
      <c r="E815" s="56">
        <v>0.40162334661063054</v>
      </c>
      <c r="F815" s="250">
        <v>2023.97</v>
      </c>
      <c r="G815" s="76">
        <v>371113820914.5979</v>
      </c>
      <c r="H815" s="46">
        <v>30938486.245438397</v>
      </c>
      <c r="I815" s="76">
        <v>648370395671.15442</v>
      </c>
      <c r="J815" s="56">
        <v>0.18341662634422973</v>
      </c>
      <c r="K815" s="76">
        <v>10865857535.276445</v>
      </c>
      <c r="L815" s="76">
        <v>0</v>
      </c>
      <c r="M815" s="76">
        <v>464067267771.9433</v>
      </c>
      <c r="N815" s="76">
        <v>37189597813.637039</v>
      </c>
      <c r="O815" s="76">
        <v>35140.866362705572</v>
      </c>
      <c r="P815" s="46">
        <v>251747.39276198231</v>
      </c>
      <c r="Q815" s="46">
        <v>128790.81801904182</v>
      </c>
      <c r="R815" s="76">
        <v>1690809999143.8853</v>
      </c>
      <c r="S815" s="56">
        <v>0.54841993889491536</v>
      </c>
      <c r="T815" s="56">
        <v>0.25687670068253282</v>
      </c>
      <c r="U815" s="46">
        <v>18.102150739849687</v>
      </c>
      <c r="V815" s="76">
        <v>8565764245557.6592</v>
      </c>
      <c r="W815" s="84">
        <v>2698.4275119881363</v>
      </c>
      <c r="X815" s="82">
        <v>4.0864599086298053E-2</v>
      </c>
      <c r="Y815" s="476">
        <v>2.0000000000000001E-4</v>
      </c>
    </row>
    <row r="816" spans="1:25" x14ac:dyDescent="0.2">
      <c r="A816" s="475">
        <v>812</v>
      </c>
      <c r="B816" s="56">
        <v>0.41239641570972979</v>
      </c>
      <c r="C816" s="46">
        <v>7260.9303588264447</v>
      </c>
      <c r="D816" s="56">
        <v>0.46369423243518948</v>
      </c>
      <c r="E816" s="56">
        <v>0.62087006800867428</v>
      </c>
      <c r="F816" s="250">
        <v>2024.59</v>
      </c>
      <c r="G816" s="76">
        <v>155713842833.32272</v>
      </c>
      <c r="H816" s="46">
        <v>8679279.5219170861</v>
      </c>
      <c r="I816" s="76">
        <v>348972834850.60815</v>
      </c>
      <c r="J816" s="56">
        <v>0.41239641570972974</v>
      </c>
      <c r="K816" s="76">
        <v>10179188784.597063</v>
      </c>
      <c r="L816" s="76">
        <v>0</v>
      </c>
      <c r="M816" s="76">
        <v>140151139172.79861</v>
      </c>
      <c r="N816" s="76">
        <v>70902959813.062729</v>
      </c>
      <c r="O816" s="76">
        <v>39798.289716912928</v>
      </c>
      <c r="P816" s="46">
        <v>462282.66390018794</v>
      </c>
      <c r="Q816" s="46">
        <v>304516.59521521238</v>
      </c>
      <c r="R816" s="76">
        <v>735501147710.80676</v>
      </c>
      <c r="S816" s="56">
        <v>0.56362286733779887</v>
      </c>
      <c r="T816" s="56">
        <v>0.38613990653546287</v>
      </c>
      <c r="U816" s="46">
        <v>16.23738296152991</v>
      </c>
      <c r="V816" s="76">
        <v>5093715346916.5576</v>
      </c>
      <c r="W816" s="84">
        <v>1606.2525003632231</v>
      </c>
      <c r="X816" s="82">
        <v>4.4460918672992233E-2</v>
      </c>
      <c r="Y816" s="476">
        <v>2.0000000000000001E-4</v>
      </c>
    </row>
    <row r="817" spans="1:25" x14ac:dyDescent="0.2">
      <c r="A817" s="475">
        <v>813</v>
      </c>
      <c r="B817" s="56">
        <v>0.64337102696883974</v>
      </c>
      <c r="C817" s="46">
        <v>1500</v>
      </c>
      <c r="D817" s="56">
        <v>0.52602102366633741</v>
      </c>
      <c r="E817" s="56">
        <v>0.40030715297354774</v>
      </c>
      <c r="F817" s="250">
        <v>2026.5</v>
      </c>
      <c r="G817" s="76">
        <v>89203925332.587646</v>
      </c>
      <c r="H817" s="46">
        <v>10582761.442926116</v>
      </c>
      <c r="I817" s="76">
        <v>345339955772.21954</v>
      </c>
      <c r="J817" s="56">
        <v>0.46239323786703457</v>
      </c>
      <c r="K817" s="76">
        <v>52885453701.794403</v>
      </c>
      <c r="L817" s="76">
        <v>120728812989.42822</v>
      </c>
      <c r="M817" s="76">
        <v>33365276051.001057</v>
      </c>
      <c r="N817" s="76">
        <v>95772363510.141724</v>
      </c>
      <c r="O817" s="76">
        <v>26790.272544321433</v>
      </c>
      <c r="P817" s="46">
        <v>649289.67522264039</v>
      </c>
      <c r="Q817" s="46">
        <v>397286.39835471008</v>
      </c>
      <c r="R817" s="76">
        <v>699106398427.4884</v>
      </c>
      <c r="S817" s="56">
        <v>0.5238545975936536</v>
      </c>
      <c r="T817" s="56">
        <v>0.34195666826166882</v>
      </c>
      <c r="U817" s="46">
        <v>14.975298401464617</v>
      </c>
      <c r="V817" s="76">
        <v>4046144834368.0566</v>
      </c>
      <c r="W817" s="84">
        <v>1276.8665256288448</v>
      </c>
      <c r="X817" s="82">
        <v>4.7382109029371684E-2</v>
      </c>
      <c r="Y817" s="476">
        <v>2.0000000000000001E-4</v>
      </c>
    </row>
    <row r="818" spans="1:25" x14ac:dyDescent="0.2">
      <c r="A818" s="475">
        <v>814</v>
      </c>
      <c r="B818" s="56">
        <v>0.55045875053863214</v>
      </c>
      <c r="C818" s="46">
        <v>4229.7632504469721</v>
      </c>
      <c r="D818" s="56">
        <v>0.572144831892206</v>
      </c>
      <c r="E818" s="56">
        <v>0.42245413342322946</v>
      </c>
      <c r="F818" s="250">
        <v>2026</v>
      </c>
      <c r="G818" s="76">
        <v>117653337537.01631</v>
      </c>
      <c r="H818" s="46">
        <v>11830618.194466954</v>
      </c>
      <c r="I818" s="76">
        <v>349436432984.13062</v>
      </c>
      <c r="J818" s="56">
        <v>0.38712612756985876</v>
      </c>
      <c r="K818" s="76">
        <v>45118882377.153854</v>
      </c>
      <c r="L818" s="76">
        <v>79075771408.278732</v>
      </c>
      <c r="M818" s="76">
        <v>55570676534.005524</v>
      </c>
      <c r="N818" s="76">
        <v>63682108156.752769</v>
      </c>
      <c r="O818" s="76">
        <v>41819.886777874708</v>
      </c>
      <c r="P818" s="46">
        <v>399200.45481515815</v>
      </c>
      <c r="Q818" s="46">
        <v>250851.43808137084</v>
      </c>
      <c r="R818" s="76">
        <v>720049800210.00122</v>
      </c>
      <c r="S818" s="56">
        <v>0.51667922106451958</v>
      </c>
      <c r="T818" s="56">
        <v>0.31907500942647438</v>
      </c>
      <c r="U818" s="46">
        <v>15.897520339935458</v>
      </c>
      <c r="V818" s="76">
        <v>4102723319515.3184</v>
      </c>
      <c r="W818" s="84">
        <v>1293.8785920360463</v>
      </c>
      <c r="X818" s="82">
        <v>4.522257705678772E-2</v>
      </c>
      <c r="Y818" s="476">
        <v>2.0000000000000001E-4</v>
      </c>
    </row>
    <row r="819" spans="1:25" x14ac:dyDescent="0.2">
      <c r="A819" s="475">
        <v>815</v>
      </c>
      <c r="B819" s="56">
        <v>0.5528230919503706</v>
      </c>
      <c r="C819" s="46">
        <v>2762.2366720144719</v>
      </c>
      <c r="D819" s="56">
        <v>0.94694537175393401</v>
      </c>
      <c r="E819" s="56">
        <v>0.41097003699189677</v>
      </c>
      <c r="F819" s="250">
        <v>2024.44</v>
      </c>
      <c r="G819" s="76">
        <v>289713241752.00922</v>
      </c>
      <c r="H819" s="46">
        <v>28058278.985700592</v>
      </c>
      <c r="I819" s="76">
        <v>695290405189.03174</v>
      </c>
      <c r="J819" s="56">
        <v>0.36049260904914016</v>
      </c>
      <c r="K819" s="76">
        <v>25894876869.307632</v>
      </c>
      <c r="L819" s="76">
        <v>0</v>
      </c>
      <c r="M819" s="76">
        <v>276441818865.73425</v>
      </c>
      <c r="N819" s="76">
        <v>142331827504.02747</v>
      </c>
      <c r="O819" s="76">
        <v>30733.999943581395</v>
      </c>
      <c r="P819" s="46">
        <v>781069.56696980342</v>
      </c>
      <c r="Q819" s="46">
        <v>546011.82488604286</v>
      </c>
      <c r="R819" s="76">
        <v>1529392464535.6909</v>
      </c>
      <c r="S819" s="56">
        <v>0.53856693752463503</v>
      </c>
      <c r="T819" s="56">
        <v>0.3245043452003285</v>
      </c>
      <c r="U819" s="46">
        <v>16.440254045094751</v>
      </c>
      <c r="V819" s="76">
        <v>9032316007812.9023</v>
      </c>
      <c r="W819" s="84">
        <v>2847.3323452278255</v>
      </c>
      <c r="X819" s="82">
        <v>4.4086403274368934E-2</v>
      </c>
      <c r="Y819" s="476">
        <v>2.0000000000000001E-4</v>
      </c>
    </row>
    <row r="820" spans="1:25" x14ac:dyDescent="0.2">
      <c r="A820" s="475">
        <v>816</v>
      </c>
      <c r="B820" s="56">
        <v>0.53765974987766729</v>
      </c>
      <c r="C820" s="46">
        <v>6567.2207933335594</v>
      </c>
      <c r="D820" s="56">
        <v>1.2202412983069602</v>
      </c>
      <c r="E820" s="56">
        <v>0.2610596584028701</v>
      </c>
      <c r="F820" s="250">
        <v>2024.81</v>
      </c>
      <c r="G820" s="76">
        <v>447366767949.26306</v>
      </c>
      <c r="H820" s="46">
        <v>35626501.179200262</v>
      </c>
      <c r="I820" s="76">
        <v>696980431627.46191</v>
      </c>
      <c r="J820" s="56">
        <v>0.3278183504159935</v>
      </c>
      <c r="K820" s="76">
        <v>15749812981.377611</v>
      </c>
      <c r="L820" s="76">
        <v>0</v>
      </c>
      <c r="M820" s="76">
        <v>291141989483.92804</v>
      </c>
      <c r="N820" s="76">
        <v>3161386589.9774194</v>
      </c>
      <c r="O820" s="76">
        <v>23610.694475445314</v>
      </c>
      <c r="P820" s="46">
        <v>79837.393328903796</v>
      </c>
      <c r="Q820" s="46">
        <v>14522.598332225949</v>
      </c>
      <c r="R820" s="76">
        <v>1497180930909.1367</v>
      </c>
      <c r="S820" s="56">
        <v>0.57376653839465019</v>
      </c>
      <c r="T820" s="56">
        <v>0.40905268550987672</v>
      </c>
      <c r="U820" s="46">
        <v>17.359066698170174</v>
      </c>
      <c r="V820" s="76">
        <v>11411777956090.49</v>
      </c>
      <c r="W820" s="84">
        <v>3601.1766475305926</v>
      </c>
      <c r="X820" s="82">
        <v>4.3171312613645658E-2</v>
      </c>
      <c r="Y820" s="476">
        <v>2.0000000000000001E-4</v>
      </c>
    </row>
    <row r="821" spans="1:25" x14ac:dyDescent="0.2">
      <c r="A821" s="475">
        <v>817</v>
      </c>
      <c r="B821" s="56">
        <v>0.44606052217923386</v>
      </c>
      <c r="C821" s="46">
        <v>4852.2362972427181</v>
      </c>
      <c r="D821" s="56">
        <v>1.0921328923361191</v>
      </c>
      <c r="E821" s="56">
        <v>0.44756173036191843</v>
      </c>
      <c r="F821" s="250">
        <v>2025.95</v>
      </c>
      <c r="G821" s="76">
        <v>118225047718.71565</v>
      </c>
      <c r="H821" s="46">
        <v>36457476.974858083</v>
      </c>
      <c r="I821" s="76">
        <v>846223783637.71436</v>
      </c>
      <c r="J821" s="56">
        <v>0.32874141383675737</v>
      </c>
      <c r="K821" s="76">
        <v>22597116814.36874</v>
      </c>
      <c r="L821" s="76">
        <v>65233375574.94574</v>
      </c>
      <c r="M821" s="76">
        <v>182522781181.82535</v>
      </c>
      <c r="N821" s="76">
        <v>110916012631.26595</v>
      </c>
      <c r="O821" s="76">
        <v>31855.903100200681</v>
      </c>
      <c r="P821" s="46">
        <v>629170.47914709966</v>
      </c>
      <c r="Q821" s="46">
        <v>417392.16786704457</v>
      </c>
      <c r="R821" s="76">
        <v>1570862151676.927</v>
      </c>
      <c r="S821" s="56">
        <v>0.49963209170390444</v>
      </c>
      <c r="T821" s="56">
        <v>0.21967184453722141</v>
      </c>
      <c r="U821" s="46">
        <v>14.974758384612171</v>
      </c>
      <c r="V821" s="76">
        <v>5653634241916.4834</v>
      </c>
      <c r="W821" s="84">
        <v>1784.4265307745823</v>
      </c>
      <c r="X821" s="82">
        <v>4.9147494896596047E-2</v>
      </c>
      <c r="Y821" s="476">
        <v>2.0000000000000001E-4</v>
      </c>
    </row>
    <row r="822" spans="1:25" x14ac:dyDescent="0.2">
      <c r="A822" s="475">
        <v>818</v>
      </c>
      <c r="B822" s="56">
        <v>0.64650459505016356</v>
      </c>
      <c r="C822" s="46">
        <v>5129.5167947401233</v>
      </c>
      <c r="D822" s="56">
        <v>0.6793306296182906</v>
      </c>
      <c r="E822" s="56">
        <v>0.52850801158917737</v>
      </c>
      <c r="F822" s="250">
        <v>2024.05</v>
      </c>
      <c r="G822" s="76">
        <v>270558286158.35706</v>
      </c>
      <c r="H822" s="46">
        <v>15355653.637618173</v>
      </c>
      <c r="I822" s="76">
        <v>435734716334.04108</v>
      </c>
      <c r="J822" s="56">
        <v>0.35900384829671128</v>
      </c>
      <c r="K822" s="76">
        <v>19973039110.046196</v>
      </c>
      <c r="L822" s="76">
        <v>26673609326.858006</v>
      </c>
      <c r="M822" s="76">
        <v>171002735152.79465</v>
      </c>
      <c r="N822" s="76">
        <v>42458663379.063591</v>
      </c>
      <c r="O822" s="76">
        <v>30297.518263291498</v>
      </c>
      <c r="P822" s="46">
        <v>282038.58753731876</v>
      </c>
      <c r="Q822" s="46">
        <v>157718.36909097256</v>
      </c>
      <c r="R822" s="76">
        <v>944199238448.69482</v>
      </c>
      <c r="S822" s="56">
        <v>0.55981015094709374</v>
      </c>
      <c r="T822" s="56">
        <v>0.41887553027700308</v>
      </c>
      <c r="U822" s="46">
        <v>17.066477173154144</v>
      </c>
      <c r="V822" s="76">
        <v>7377521113385.5752</v>
      </c>
      <c r="W822" s="84">
        <v>2327.8941199970131</v>
      </c>
      <c r="X822" s="82">
        <v>4.3175627538101682E-2</v>
      </c>
      <c r="Y822" s="476">
        <v>2.0000000000000001E-4</v>
      </c>
    </row>
    <row r="823" spans="1:25" x14ac:dyDescent="0.2">
      <c r="A823" s="475">
        <v>819</v>
      </c>
      <c r="B823" s="56">
        <v>0.44626941247248864</v>
      </c>
      <c r="C823" s="46">
        <v>4834.2386844372877</v>
      </c>
      <c r="D823" s="56">
        <v>0.86785284140962538</v>
      </c>
      <c r="E823" s="56">
        <v>0.61439783123991765</v>
      </c>
      <c r="F823" s="250">
        <v>2024.04</v>
      </c>
      <c r="G823" s="76">
        <v>256073680433.64899</v>
      </c>
      <c r="H823" s="46">
        <v>23093037.560490653</v>
      </c>
      <c r="I823" s="76">
        <v>534165191906.55414</v>
      </c>
      <c r="J823" s="56">
        <v>0.26549112905973116</v>
      </c>
      <c r="K823" s="76">
        <v>24720714917.321201</v>
      </c>
      <c r="L823" s="76">
        <v>24603986941.220806</v>
      </c>
      <c r="M823" s="76">
        <v>181331374673.20981</v>
      </c>
      <c r="N823" s="76">
        <v>85276673415.867615</v>
      </c>
      <c r="O823" s="76">
        <v>32328.25887103851</v>
      </c>
      <c r="P823" s="46">
        <v>495664.24521258136</v>
      </c>
      <c r="Q823" s="46">
        <v>318149.2839774217</v>
      </c>
      <c r="R823" s="76">
        <v>1143304723245.1357</v>
      </c>
      <c r="S823" s="56">
        <v>0.49626648300286097</v>
      </c>
      <c r="T823" s="56">
        <v>0.30419332445780961</v>
      </c>
      <c r="U823" s="46">
        <v>17.332774945011689</v>
      </c>
      <c r="V823" s="76">
        <v>6539418921184.9629</v>
      </c>
      <c r="W823" s="84">
        <v>2062.757616874032</v>
      </c>
      <c r="X823" s="82">
        <v>4.2895460705069201E-2</v>
      </c>
      <c r="Y823" s="476">
        <v>2.0000000000000001E-4</v>
      </c>
    </row>
    <row r="824" spans="1:25" x14ac:dyDescent="0.2">
      <c r="A824" s="475">
        <v>820</v>
      </c>
      <c r="B824" s="56">
        <v>0.53642380123085276</v>
      </c>
      <c r="C824" s="46">
        <v>1503.9536045482314</v>
      </c>
      <c r="D824" s="56">
        <v>1.0149563171598988</v>
      </c>
      <c r="E824" s="56">
        <v>0.24829491149465063</v>
      </c>
      <c r="F824" s="250">
        <v>2024.52</v>
      </c>
      <c r="G824" s="76">
        <v>337781997761.39874</v>
      </c>
      <c r="H824" s="46">
        <v>33977765.97656814</v>
      </c>
      <c r="I824" s="76">
        <v>714372895497.99402</v>
      </c>
      <c r="J824" s="56">
        <v>0.32737120301448586</v>
      </c>
      <c r="K824" s="76">
        <v>16894837629.586004</v>
      </c>
      <c r="L824" s="76">
        <v>0</v>
      </c>
      <c r="M824" s="76">
        <v>248081838570.91742</v>
      </c>
      <c r="N824" s="76">
        <v>70986434926.545425</v>
      </c>
      <c r="O824" s="76">
        <v>37085.497481540209</v>
      </c>
      <c r="P824" s="46">
        <v>467750.11227602331</v>
      </c>
      <c r="Q824" s="46">
        <v>291875.12156012963</v>
      </c>
      <c r="R824" s="76">
        <v>1453566968560.5078</v>
      </c>
      <c r="S824" s="56">
        <v>0.53400120492397252</v>
      </c>
      <c r="T824" s="56">
        <v>0.33542202388980713</v>
      </c>
      <c r="U824" s="46">
        <v>17.116261151481687</v>
      </c>
      <c r="V824" s="76">
        <v>9200117258060.0059</v>
      </c>
      <c r="W824" s="84">
        <v>2904.6988028685564</v>
      </c>
      <c r="X824" s="82">
        <v>4.25600676404616E-2</v>
      </c>
      <c r="Y824" s="476">
        <v>2.0000000000000001E-4</v>
      </c>
    </row>
    <row r="825" spans="1:25" x14ac:dyDescent="0.2">
      <c r="A825" s="475">
        <v>821</v>
      </c>
      <c r="B825" s="56">
        <v>0.47017016116612076</v>
      </c>
      <c r="C825" s="46">
        <v>7203.6861975385928</v>
      </c>
      <c r="D825" s="56">
        <v>0.60771716778460605</v>
      </c>
      <c r="E825" s="56">
        <v>0.50736119872096053</v>
      </c>
      <c r="F825" s="250">
        <v>2023.84</v>
      </c>
      <c r="G825" s="76">
        <v>312174994683.26849</v>
      </c>
      <c r="H825" s="46">
        <v>12781456.924559634</v>
      </c>
      <c r="I825" s="76">
        <v>357461322903.55414</v>
      </c>
      <c r="J825" s="56">
        <v>0.37832969718945619</v>
      </c>
      <c r="K825" s="76">
        <v>8648163403.7103424</v>
      </c>
      <c r="L825" s="76">
        <v>0</v>
      </c>
      <c r="M825" s="76">
        <v>230557553737.14627</v>
      </c>
      <c r="N825" s="76">
        <v>54106980655.13044</v>
      </c>
      <c r="O825" s="76">
        <v>28352.087717116483</v>
      </c>
      <c r="P825" s="46">
        <v>366681.52876142855</v>
      </c>
      <c r="Q825" s="46">
        <v>224358.60885594873</v>
      </c>
      <c r="R825" s="76">
        <v>893094834658.49878</v>
      </c>
      <c r="S825" s="56">
        <v>0.59152834884385375</v>
      </c>
      <c r="T825" s="56">
        <v>0.47527671923027481</v>
      </c>
      <c r="U825" s="46">
        <v>17.391989357839226</v>
      </c>
      <c r="V825" s="76">
        <v>8065134535972.8506</v>
      </c>
      <c r="W825" s="84">
        <v>2546.2311256802327</v>
      </c>
      <c r="X825" s="82">
        <v>4.2111999187649032E-2</v>
      </c>
      <c r="Y825" s="476">
        <v>2.0000000000000001E-4</v>
      </c>
    </row>
    <row r="826" spans="1:25" x14ac:dyDescent="0.2">
      <c r="A826" s="475">
        <v>822</v>
      </c>
      <c r="B826" s="56">
        <v>0.67368594338739252</v>
      </c>
      <c r="C826" s="46">
        <v>4199.6614785338888</v>
      </c>
      <c r="D826" s="56">
        <v>1.0140837162341516</v>
      </c>
      <c r="E826" s="56">
        <v>0.38206037758260714</v>
      </c>
      <c r="F826" s="250">
        <v>2025.04</v>
      </c>
      <c r="G826" s="76">
        <v>357633917102.09698</v>
      </c>
      <c r="H826" s="46">
        <v>32101151.012713399</v>
      </c>
      <c r="I826" s="76">
        <v>701933168559.28101</v>
      </c>
      <c r="J826" s="56">
        <v>0.32412662197554787</v>
      </c>
      <c r="K826" s="76">
        <v>17450399595.484859</v>
      </c>
      <c r="L826" s="76">
        <v>0</v>
      </c>
      <c r="M826" s="76">
        <v>198327163582.7529</v>
      </c>
      <c r="N826" s="76">
        <v>16037016159.049988</v>
      </c>
      <c r="O826" s="76">
        <v>23902.659545678653</v>
      </c>
      <c r="P826" s="46">
        <v>155423.61816015287</v>
      </c>
      <c r="Q826" s="46">
        <v>64897.865793850178</v>
      </c>
      <c r="R826" s="76">
        <v>1449113897002.2957</v>
      </c>
      <c r="S826" s="56">
        <v>0.56102516528272184</v>
      </c>
      <c r="T826" s="56">
        <v>0.36941976640319735</v>
      </c>
      <c r="U826" s="46">
        <v>16.947289486773911</v>
      </c>
      <c r="V826" s="76">
        <v>9863289435086.3086</v>
      </c>
      <c r="W826" s="84">
        <v>3112.7305696555395</v>
      </c>
      <c r="X826" s="82">
        <v>4.3580312535093153E-2</v>
      </c>
      <c r="Y826" s="476">
        <v>2.0000000000000001E-4</v>
      </c>
    </row>
    <row r="827" spans="1:25" x14ac:dyDescent="0.2">
      <c r="A827" s="475">
        <v>823</v>
      </c>
      <c r="B827" s="56">
        <v>0.3628890710963662</v>
      </c>
      <c r="C827" s="46">
        <v>3854.2093001920575</v>
      </c>
      <c r="D827" s="56">
        <v>0.69243276514221674</v>
      </c>
      <c r="E827" s="56">
        <v>0.41982531378983673</v>
      </c>
      <c r="F827" s="250">
        <v>2027.71</v>
      </c>
      <c r="G827" s="76">
        <v>73856340169.868973</v>
      </c>
      <c r="H827" s="46">
        <v>15606671.391541036</v>
      </c>
      <c r="I827" s="76">
        <v>451502182345.51031</v>
      </c>
      <c r="J827" s="56">
        <v>0.36288907109636614</v>
      </c>
      <c r="K827" s="76">
        <v>50296783056.592819</v>
      </c>
      <c r="L827" s="76">
        <v>94317002457.033478</v>
      </c>
      <c r="M827" s="76">
        <v>0</v>
      </c>
      <c r="N827" s="76">
        <v>20757001910.885075</v>
      </c>
      <c r="O827" s="76">
        <v>33257.968690105961</v>
      </c>
      <c r="P827" s="46">
        <v>185689.7185287328</v>
      </c>
      <c r="Q827" s="46">
        <v>87073.465509330403</v>
      </c>
      <c r="R827" s="76">
        <v>651329665168.09119</v>
      </c>
      <c r="S827" s="56">
        <v>0.46158915171584913</v>
      </c>
      <c r="T827" s="56">
        <v>0.34552618783312289</v>
      </c>
      <c r="U827" s="46">
        <v>14.585970321610132</v>
      </c>
      <c r="V827" s="76">
        <v>3681091251009.5791</v>
      </c>
      <c r="W827" s="84">
        <v>1161.6685526105978</v>
      </c>
      <c r="X827" s="82">
        <v>4.9295147933991708E-2</v>
      </c>
      <c r="Y827" s="476">
        <v>2.0000000000000001E-4</v>
      </c>
    </row>
    <row r="828" spans="1:25" x14ac:dyDescent="0.2">
      <c r="A828" s="475">
        <v>824</v>
      </c>
      <c r="B828" s="56">
        <v>0.55955816579063233</v>
      </c>
      <c r="C828" s="46">
        <v>1532.547148194943</v>
      </c>
      <c r="D828" s="56">
        <v>0.29625115865188473</v>
      </c>
      <c r="E828" s="56">
        <v>0.47058006718007961</v>
      </c>
      <c r="F828" s="250">
        <v>2026.7</v>
      </c>
      <c r="G828" s="76">
        <v>125271271168.77682</v>
      </c>
      <c r="H828" s="46">
        <v>4968609.9621240767</v>
      </c>
      <c r="I828" s="76">
        <v>200561385861.94632</v>
      </c>
      <c r="J828" s="56">
        <v>0.52378033589727324</v>
      </c>
      <c r="K828" s="76">
        <v>43698171210.380157</v>
      </c>
      <c r="L828" s="76">
        <v>102113623337.88237</v>
      </c>
      <c r="M828" s="76">
        <v>93702876228.69838</v>
      </c>
      <c r="N828" s="76">
        <v>61823550371.930977</v>
      </c>
      <c r="O828" s="76">
        <v>39694.581553669545</v>
      </c>
      <c r="P828" s="46">
        <v>490741.39483135357</v>
      </c>
      <c r="Q828" s="46">
        <v>275815.47869661957</v>
      </c>
      <c r="R828" s="76">
        <v>522015604159.87299</v>
      </c>
      <c r="S828" s="56">
        <v>0.59636868036874424</v>
      </c>
      <c r="T828" s="56">
        <v>0.4617522706521231</v>
      </c>
      <c r="U828" s="46">
        <v>15.874034545610005</v>
      </c>
      <c r="V828" s="76">
        <v>4308694692057.9385</v>
      </c>
      <c r="W828" s="84">
        <v>1357.5523505245976</v>
      </c>
      <c r="X828" s="82">
        <v>4.4891516438185064E-2</v>
      </c>
      <c r="Y828" s="476">
        <v>2.0000000000000001E-4</v>
      </c>
    </row>
    <row r="829" spans="1:25" x14ac:dyDescent="0.2">
      <c r="A829" s="475">
        <v>825</v>
      </c>
      <c r="B829" s="56">
        <v>0.5075302834058959</v>
      </c>
      <c r="C829" s="46">
        <v>4118.8983536827627</v>
      </c>
      <c r="D829" s="56">
        <v>0.7101232983147</v>
      </c>
      <c r="E829" s="56">
        <v>0.37734129880046613</v>
      </c>
      <c r="F829" s="250">
        <v>2025.28</v>
      </c>
      <c r="G829" s="76">
        <v>208163542501.59528</v>
      </c>
      <c r="H829" s="46">
        <v>16718147.189561402</v>
      </c>
      <c r="I829" s="76">
        <v>543628000012.82117</v>
      </c>
      <c r="J829" s="56">
        <v>0.50491528687166842</v>
      </c>
      <c r="K829" s="76">
        <v>38876020533.009018</v>
      </c>
      <c r="L829" s="76">
        <v>40858871253.34127</v>
      </c>
      <c r="M829" s="76">
        <v>109789898695.15848</v>
      </c>
      <c r="N829" s="76">
        <v>48233314837.293861</v>
      </c>
      <c r="O829" s="76">
        <v>28403.541986324515</v>
      </c>
      <c r="P829" s="46">
        <v>343549.46801489679</v>
      </c>
      <c r="Q829" s="46">
        <v>203747.47056011454</v>
      </c>
      <c r="R829" s="76">
        <v>1025408636298.8215</v>
      </c>
      <c r="S829" s="56">
        <v>0.59600707327103519</v>
      </c>
      <c r="T829" s="56">
        <v>0.42631434291534115</v>
      </c>
      <c r="U829" s="46">
        <v>15.790951894098136</v>
      </c>
      <c r="V829" s="76">
        <v>7617901399178.3203</v>
      </c>
      <c r="W829" s="84">
        <v>2404.2077063875522</v>
      </c>
      <c r="X829" s="82">
        <v>4.5965503230480487E-2</v>
      </c>
      <c r="Y829" s="476">
        <v>2.0000000000000001E-4</v>
      </c>
    </row>
    <row r="830" spans="1:25" x14ac:dyDescent="0.2">
      <c r="A830" s="475">
        <v>826</v>
      </c>
      <c r="B830" s="56">
        <v>0.61843284913470875</v>
      </c>
      <c r="C830" s="46">
        <v>2728.943226922398</v>
      </c>
      <c r="D830" s="56">
        <v>0.6008054725280928</v>
      </c>
      <c r="E830" s="56">
        <v>0.33858342311787581</v>
      </c>
      <c r="F830" s="250">
        <v>2024.57</v>
      </c>
      <c r="G830" s="76">
        <v>257043692496.12064</v>
      </c>
      <c r="H830" s="46">
        <v>12751952.992812106</v>
      </c>
      <c r="I830" s="76">
        <v>411565826222.3609</v>
      </c>
      <c r="J830" s="56">
        <v>0.47737847807598099</v>
      </c>
      <c r="K830" s="76">
        <v>10793007202.978931</v>
      </c>
      <c r="L830" s="76">
        <v>0</v>
      </c>
      <c r="M830" s="76">
        <v>191616393485.81656</v>
      </c>
      <c r="N830" s="76">
        <v>36748630785.224373</v>
      </c>
      <c r="O830" s="76">
        <v>38429.33972604201</v>
      </c>
      <c r="P830" s="46">
        <v>275512.81144165684</v>
      </c>
      <c r="Q830" s="46">
        <v>154591.61988521175</v>
      </c>
      <c r="R830" s="76">
        <v>939298058126.34863</v>
      </c>
      <c r="S830" s="56">
        <v>0.632725004784496</v>
      </c>
      <c r="T830" s="56">
        <v>0.44641045267001744</v>
      </c>
      <c r="U830" s="46">
        <v>16.643776662945118</v>
      </c>
      <c r="V830" s="76">
        <v>7800475024673.333</v>
      </c>
      <c r="W830" s="84">
        <v>2461.9937880666548</v>
      </c>
      <c r="X830" s="82">
        <v>4.3120091433140453E-2</v>
      </c>
      <c r="Y830" s="476">
        <v>2.0000000000000001E-4</v>
      </c>
    </row>
    <row r="831" spans="1:25" x14ac:dyDescent="0.2">
      <c r="A831" s="475">
        <v>827</v>
      </c>
      <c r="B831" s="56">
        <v>0.78086529908328006</v>
      </c>
      <c r="C831" s="46">
        <v>7334.4576909628613</v>
      </c>
      <c r="D831" s="56">
        <v>0.93113297639025971</v>
      </c>
      <c r="E831" s="56">
        <v>0.7</v>
      </c>
      <c r="F831" s="250">
        <v>2026.38</v>
      </c>
      <c r="G831" s="76">
        <v>126886717393.48137</v>
      </c>
      <c r="H831" s="46">
        <v>19267103.354794312</v>
      </c>
      <c r="I831" s="76">
        <v>343467041319.87555</v>
      </c>
      <c r="J831" s="56">
        <v>1.3087037079566155E-2</v>
      </c>
      <c r="K831" s="76">
        <v>25935252777.315498</v>
      </c>
      <c r="L831" s="76">
        <v>81011883326.312744</v>
      </c>
      <c r="M831" s="76">
        <v>36294437825.771019</v>
      </c>
      <c r="N831" s="76">
        <v>8814395537.7570667</v>
      </c>
      <c r="O831" s="76">
        <v>35530.549760379334</v>
      </c>
      <c r="P831" s="46">
        <v>132033.94318835312</v>
      </c>
      <c r="Q831" s="46">
        <v>32551.800796594798</v>
      </c>
      <c r="R831" s="76">
        <v>637755612982.93811</v>
      </c>
      <c r="S831" s="56">
        <v>0.35241809514673472</v>
      </c>
      <c r="T831" s="56">
        <v>0.20342094458762358</v>
      </c>
      <c r="U831" s="46">
        <v>20.92217327570097</v>
      </c>
      <c r="V831" s="76">
        <v>2884843375313.6934</v>
      </c>
      <c r="W831" s="84">
        <v>910.8512169604229</v>
      </c>
      <c r="X831" s="82">
        <v>3.6449199940345151E-2</v>
      </c>
      <c r="Y831" s="476">
        <v>2.0000000000000001E-4</v>
      </c>
    </row>
    <row r="832" spans="1:25" x14ac:dyDescent="0.2">
      <c r="A832" s="475">
        <v>828</v>
      </c>
      <c r="B832" s="56">
        <v>0.49371506876354021</v>
      </c>
      <c r="C832" s="46">
        <v>7150.4980926506323</v>
      </c>
      <c r="D832" s="56">
        <v>0.92539373612899334</v>
      </c>
      <c r="E832" s="56">
        <v>0.44584514955325083</v>
      </c>
      <c r="F832" s="250">
        <v>2023.75</v>
      </c>
      <c r="G832" s="76">
        <v>809758654035.13745</v>
      </c>
      <c r="H832" s="46">
        <v>25714459.63601454</v>
      </c>
      <c r="I832" s="76">
        <v>668033218940.33582</v>
      </c>
      <c r="J832" s="56">
        <v>0.31441363972472258</v>
      </c>
      <c r="K832" s="76">
        <v>7641382687.8423977</v>
      </c>
      <c r="L832" s="76">
        <v>0</v>
      </c>
      <c r="M832" s="76">
        <v>633661696904.10913</v>
      </c>
      <c r="N832" s="76">
        <v>32894152915.839046</v>
      </c>
      <c r="O832" s="76">
        <v>30821.406219715864</v>
      </c>
      <c r="P832" s="46">
        <v>231055.11475940337</v>
      </c>
      <c r="Q832" s="46">
        <v>115265.81293226275</v>
      </c>
      <c r="R832" s="76">
        <v>2021891983015.8118</v>
      </c>
      <c r="S832" s="56">
        <v>0.62898551347755549</v>
      </c>
      <c r="T832" s="56">
        <v>0.46793265812001927</v>
      </c>
      <c r="U832" s="46">
        <v>18.126107928961343</v>
      </c>
      <c r="V832" s="76">
        <v>18495126424117.52</v>
      </c>
      <c r="W832" s="84">
        <v>5835.0354214165136</v>
      </c>
      <c r="X832" s="82">
        <v>4.1013069874372018E-2</v>
      </c>
      <c r="Y832" s="476">
        <v>2.0000000000000001E-4</v>
      </c>
    </row>
    <row r="833" spans="1:25" x14ac:dyDescent="0.2">
      <c r="A833" s="475">
        <v>829</v>
      </c>
      <c r="B833" s="56">
        <v>0.65921715407954673</v>
      </c>
      <c r="C833" s="46">
        <v>5405.9015149252227</v>
      </c>
      <c r="D833" s="56">
        <v>1.0569392404136666</v>
      </c>
      <c r="E833" s="56">
        <v>0.59667896389999275</v>
      </c>
      <c r="F833" s="250">
        <v>2023.75</v>
      </c>
      <c r="G833" s="76">
        <v>936355290001.56299</v>
      </c>
      <c r="H833" s="46">
        <v>33896577.846121021</v>
      </c>
      <c r="I833" s="76">
        <v>446530931801.16632</v>
      </c>
      <c r="J833" s="56">
        <v>-0.2078895549397699</v>
      </c>
      <c r="K833" s="76">
        <v>16692917065.160547</v>
      </c>
      <c r="L833" s="76">
        <v>0</v>
      </c>
      <c r="M833" s="76">
        <v>675093600351.63184</v>
      </c>
      <c r="N833" s="76">
        <v>83575822432.206039</v>
      </c>
      <c r="O833" s="76">
        <v>24803.928769544484</v>
      </c>
      <c r="P833" s="46">
        <v>495701.41071226308</v>
      </c>
      <c r="Q833" s="46">
        <v>312566.64863102365</v>
      </c>
      <c r="R833" s="76">
        <v>2117036775205.2354</v>
      </c>
      <c r="S833" s="56">
        <v>0.56170746073355005</v>
      </c>
      <c r="T833" s="56">
        <v>0.40105221986508283</v>
      </c>
      <c r="U833" s="46">
        <v>21.661528216349843</v>
      </c>
      <c r="V833" s="76">
        <v>19463885670218.676</v>
      </c>
      <c r="W833" s="84">
        <v>6145.7839955991121</v>
      </c>
      <c r="X833" s="82">
        <v>3.509376893196945E-2</v>
      </c>
      <c r="Y833" s="476">
        <v>2.0000000000000001E-4</v>
      </c>
    </row>
    <row r="834" spans="1:25" x14ac:dyDescent="0.2">
      <c r="A834" s="475">
        <v>830</v>
      </c>
      <c r="B834" s="56">
        <v>0.49484185987450235</v>
      </c>
      <c r="C834" s="46">
        <v>2894.645277238762</v>
      </c>
      <c r="D834" s="56">
        <v>0.61325269184425901</v>
      </c>
      <c r="E834" s="56">
        <v>0.48646953696903084</v>
      </c>
      <c r="F834" s="250">
        <v>2026.15</v>
      </c>
      <c r="G834" s="76">
        <v>89938463020.884155</v>
      </c>
      <c r="H834" s="46">
        <v>13591876.986047784</v>
      </c>
      <c r="I834" s="76">
        <v>400076041460.36035</v>
      </c>
      <c r="J834" s="56">
        <v>0.35002410573261222</v>
      </c>
      <c r="K834" s="76">
        <v>16065445996.986179</v>
      </c>
      <c r="L834" s="76">
        <v>31351134485.25843</v>
      </c>
      <c r="M834" s="76">
        <v>54264705675.098892</v>
      </c>
      <c r="N834" s="76">
        <v>82277627741.694778</v>
      </c>
      <c r="O834" s="76">
        <v>26924.527211153942</v>
      </c>
      <c r="P834" s="46">
        <v>449570.6365504826</v>
      </c>
      <c r="Q834" s="46">
        <v>289466.59540177899</v>
      </c>
      <c r="R834" s="76">
        <v>661745847483.54919</v>
      </c>
      <c r="S834" s="56">
        <v>0.44397079384342003</v>
      </c>
      <c r="T834" s="56">
        <v>0.31658091371862646</v>
      </c>
      <c r="U834" s="46">
        <v>15.45350231358613</v>
      </c>
      <c r="V834" s="76">
        <v>3655198098423.4565</v>
      </c>
      <c r="W834" s="84">
        <v>1154.1783652447434</v>
      </c>
      <c r="X834" s="82">
        <v>4.6252836896504917E-2</v>
      </c>
      <c r="Y834" s="476">
        <v>2.0000000000000001E-4</v>
      </c>
    </row>
    <row r="835" spans="1:25" x14ac:dyDescent="0.2">
      <c r="A835" s="475">
        <v>831</v>
      </c>
      <c r="B835" s="56">
        <v>0.4604044832706336</v>
      </c>
      <c r="C835" s="46">
        <v>7298.4341752528217</v>
      </c>
      <c r="D835" s="56">
        <v>0.59717819028179553</v>
      </c>
      <c r="E835" s="56">
        <v>0.48829932132016485</v>
      </c>
      <c r="F835" s="250">
        <v>2025.23</v>
      </c>
      <c r="G835" s="76">
        <v>65776716307.95668</v>
      </c>
      <c r="H835" s="46">
        <v>12444887.335414469</v>
      </c>
      <c r="I835" s="76">
        <v>454098004291.63025</v>
      </c>
      <c r="J835" s="56">
        <v>0.44779062147649429</v>
      </c>
      <c r="K835" s="76">
        <v>16529526707.780399</v>
      </c>
      <c r="L835" s="76">
        <v>8692402822.4665108</v>
      </c>
      <c r="M835" s="76">
        <v>143117995809.58261</v>
      </c>
      <c r="N835" s="76">
        <v>85348808638.332748</v>
      </c>
      <c r="O835" s="76">
        <v>20966.622944102201</v>
      </c>
      <c r="P835" s="46">
        <v>452316.20524271886</v>
      </c>
      <c r="Q835" s="46">
        <v>292158.95201644697</v>
      </c>
      <c r="R835" s="76">
        <v>884859921177.52673</v>
      </c>
      <c r="S835" s="56">
        <v>0.56097182672118151</v>
      </c>
      <c r="T835" s="56">
        <v>0.26229877923838363</v>
      </c>
      <c r="U835" s="46">
        <v>14.583814774908529</v>
      </c>
      <c r="V835" s="76">
        <v>3815031389605.4609</v>
      </c>
      <c r="W835" s="84">
        <v>1202.7611853531712</v>
      </c>
      <c r="X835" s="82">
        <v>4.8698017146596419E-2</v>
      </c>
      <c r="Y835" s="476">
        <v>2.0000000000000001E-4</v>
      </c>
    </row>
    <row r="836" spans="1:25" x14ac:dyDescent="0.2">
      <c r="A836" s="475">
        <v>832</v>
      </c>
      <c r="B836" s="56">
        <v>0.52515208204183972</v>
      </c>
      <c r="C836" s="46">
        <v>6823.4398041483655</v>
      </c>
      <c r="D836" s="56">
        <v>0.41520887469818102</v>
      </c>
      <c r="E836" s="56">
        <v>0.59542907632477904</v>
      </c>
      <c r="F836" s="250">
        <v>2026.29</v>
      </c>
      <c r="G836" s="76">
        <v>76015766587.82724</v>
      </c>
      <c r="H836" s="46">
        <v>7395021.5417340389</v>
      </c>
      <c r="I836" s="76">
        <v>303559946379.03589</v>
      </c>
      <c r="J836" s="56">
        <v>0.51093602462900256</v>
      </c>
      <c r="K836" s="76">
        <v>32217810604.571064</v>
      </c>
      <c r="L836" s="76">
        <v>66238925722.527092</v>
      </c>
      <c r="M836" s="76">
        <v>54921315034.194603</v>
      </c>
      <c r="N836" s="76">
        <v>60372343856.622276</v>
      </c>
      <c r="O836" s="76">
        <v>17533.709587849167</v>
      </c>
      <c r="P836" s="46">
        <v>367836.30297203711</v>
      </c>
      <c r="Q836" s="46">
        <v>230789.01009751644</v>
      </c>
      <c r="R836" s="76">
        <v>609289304224.31494</v>
      </c>
      <c r="S836" s="56">
        <v>0.58021721157342465</v>
      </c>
      <c r="T836" s="56">
        <v>0.35131752083396145</v>
      </c>
      <c r="U836" s="46">
        <v>14.956891648975811</v>
      </c>
      <c r="V836" s="76">
        <v>3598839280441.6045</v>
      </c>
      <c r="W836" s="84">
        <v>1136.1074286006676</v>
      </c>
      <c r="X836" s="82">
        <v>4.7743740487135491E-2</v>
      </c>
      <c r="Y836" s="476">
        <v>2.0000000000000001E-4</v>
      </c>
    </row>
    <row r="837" spans="1:25" x14ac:dyDescent="0.2">
      <c r="A837" s="475">
        <v>833</v>
      </c>
      <c r="B837" s="56">
        <v>0.4219488213303807</v>
      </c>
      <c r="C837" s="46">
        <v>6156.326998500509</v>
      </c>
      <c r="D837" s="56">
        <v>0.82109439428014752</v>
      </c>
      <c r="E837" s="56">
        <v>0.55214698219169056</v>
      </c>
      <c r="F837" s="250">
        <v>2026.51</v>
      </c>
      <c r="G837" s="76">
        <v>87470852008.966095</v>
      </c>
      <c r="H837" s="46">
        <v>19830806.764986683</v>
      </c>
      <c r="I837" s="76">
        <v>438135233711.84583</v>
      </c>
      <c r="J837" s="56">
        <v>0.21119785672490676</v>
      </c>
      <c r="K837" s="76">
        <v>30642769409.445221</v>
      </c>
      <c r="L837" s="76">
        <v>93999184940.089127</v>
      </c>
      <c r="M837" s="76">
        <v>19315885172.355568</v>
      </c>
      <c r="N837" s="76">
        <v>26863826593.204235</v>
      </c>
      <c r="O837" s="76">
        <v>36245.859508384827</v>
      </c>
      <c r="P837" s="46">
        <v>270196.66510594753</v>
      </c>
      <c r="Q837" s="46">
        <v>100931.99200710488</v>
      </c>
      <c r="R837" s="76">
        <v>755311657314.39062</v>
      </c>
      <c r="S837" s="56">
        <v>0.422767494484099</v>
      </c>
      <c r="T837" s="56">
        <v>0.20104782541845598</v>
      </c>
      <c r="U837" s="46">
        <v>16.211535317505689</v>
      </c>
      <c r="V837" s="76">
        <v>2700777297061.9858</v>
      </c>
      <c r="W837" s="84">
        <v>852.15770340214647</v>
      </c>
      <c r="X837" s="82">
        <v>4.5972126324250073E-2</v>
      </c>
      <c r="Y837" s="476">
        <v>2.0000000000000001E-4</v>
      </c>
    </row>
    <row r="838" spans="1:25" x14ac:dyDescent="0.2">
      <c r="A838" s="475">
        <v>834</v>
      </c>
      <c r="B838" s="56">
        <v>0.37017711561109945</v>
      </c>
      <c r="C838" s="46">
        <v>5321.1106006240243</v>
      </c>
      <c r="D838" s="56">
        <v>0.90846233886176475</v>
      </c>
      <c r="E838" s="56">
        <v>0.20512647194774278</v>
      </c>
      <c r="F838" s="250">
        <v>2025.95</v>
      </c>
      <c r="G838" s="76">
        <v>278190445688.59619</v>
      </c>
      <c r="H838" s="46">
        <v>24254275.504321042</v>
      </c>
      <c r="I838" s="76">
        <v>575263655909.95264</v>
      </c>
      <c r="J838" s="56">
        <v>0.34506246765481419</v>
      </c>
      <c r="K838" s="76">
        <v>22476247447.561378</v>
      </c>
      <c r="L838" s="76">
        <v>27033713854.707542</v>
      </c>
      <c r="M838" s="76">
        <v>148289358507.84909</v>
      </c>
      <c r="N838" s="76">
        <v>46356434335.806114</v>
      </c>
      <c r="O838" s="76">
        <v>19560.009520292853</v>
      </c>
      <c r="P838" s="46">
        <v>332756.5792611863</v>
      </c>
      <c r="Q838" s="46">
        <v>190697.15394491548</v>
      </c>
      <c r="R838" s="76">
        <v>1185318133644.676</v>
      </c>
      <c r="S838" s="56">
        <v>0.54802230497353077</v>
      </c>
      <c r="T838" s="56">
        <v>0.36286929271650192</v>
      </c>
      <c r="U838" s="46">
        <v>16.829466131271285</v>
      </c>
      <c r="V838" s="76">
        <v>7751736519081.3135</v>
      </c>
      <c r="W838" s="84">
        <v>2446.5720309661788</v>
      </c>
      <c r="X838" s="82">
        <v>4.4610017845353268E-2</v>
      </c>
      <c r="Y838" s="476">
        <v>2.0000000000000001E-4</v>
      </c>
    </row>
    <row r="839" spans="1:25" x14ac:dyDescent="0.2">
      <c r="A839" s="475">
        <v>835</v>
      </c>
      <c r="B839" s="56">
        <v>0.48019120767855672</v>
      </c>
      <c r="C839" s="46">
        <v>3787.2126699967102</v>
      </c>
      <c r="D839" s="56">
        <v>0.91669015522876807</v>
      </c>
      <c r="E839" s="56">
        <v>0.45389158290654591</v>
      </c>
      <c r="F839" s="250">
        <v>2025.46</v>
      </c>
      <c r="G839" s="76">
        <v>175872106921.548</v>
      </c>
      <c r="H839" s="46">
        <v>25423261.746506892</v>
      </c>
      <c r="I839" s="76">
        <v>569804138358.62085</v>
      </c>
      <c r="J839" s="56">
        <v>0.26807506365475298</v>
      </c>
      <c r="K839" s="76">
        <v>24985786692.380905</v>
      </c>
      <c r="L839" s="76">
        <v>23878768615.270565</v>
      </c>
      <c r="M839" s="76">
        <v>158106525493.7623</v>
      </c>
      <c r="N839" s="76">
        <v>131534899420.75653</v>
      </c>
      <c r="O839" s="76">
        <v>38578.088374919644</v>
      </c>
      <c r="P839" s="46">
        <v>723188.12453674385</v>
      </c>
      <c r="Q839" s="46">
        <v>499775.19708810281</v>
      </c>
      <c r="R839" s="76">
        <v>1200228868777.1006</v>
      </c>
      <c r="S839" s="56">
        <v>0.47191607670670715</v>
      </c>
      <c r="T839" s="56">
        <v>0.24259747465999548</v>
      </c>
      <c r="U839" s="46">
        <v>16.548788977192245</v>
      </c>
      <c r="V839" s="76">
        <v>5278803803135.8818</v>
      </c>
      <c r="W839" s="84">
        <v>1666.4885344120507</v>
      </c>
      <c r="X839" s="82">
        <v>4.4684736035094819E-2</v>
      </c>
      <c r="Y839" s="476">
        <v>2.0000000000000001E-4</v>
      </c>
    </row>
    <row r="840" spans="1:25" x14ac:dyDescent="0.2">
      <c r="A840" s="475">
        <v>836</v>
      </c>
      <c r="B840" s="56">
        <v>0.38673466490095387</v>
      </c>
      <c r="C840" s="46">
        <v>6100.8257919701591</v>
      </c>
      <c r="D840" s="56">
        <v>0.6271054439657342</v>
      </c>
      <c r="E840" s="56">
        <v>0.45356243936014295</v>
      </c>
      <c r="F840" s="250">
        <v>2025.03</v>
      </c>
      <c r="G840" s="76">
        <v>174060876319.86633</v>
      </c>
      <c r="H840" s="46">
        <v>12972428.42524687</v>
      </c>
      <c r="I840" s="76">
        <v>332776558990.31683</v>
      </c>
      <c r="J840" s="56">
        <v>0.28601054566763717</v>
      </c>
      <c r="K840" s="76">
        <v>11384966849.612953</v>
      </c>
      <c r="L840" s="76">
        <v>11766030366.254107</v>
      </c>
      <c r="M840" s="76">
        <v>117321954272.38745</v>
      </c>
      <c r="N840" s="76">
        <v>9570316126.0594006</v>
      </c>
      <c r="O840" s="76">
        <v>17381.683089801318</v>
      </c>
      <c r="P840" s="46">
        <v>107939.67488602846</v>
      </c>
      <c r="Q840" s="46">
        <v>36748.822177883681</v>
      </c>
      <c r="R840" s="76">
        <v>633201436901.64282</v>
      </c>
      <c r="S840" s="56">
        <v>0.5166590325781818</v>
      </c>
      <c r="T840" s="56">
        <v>0.3677869365112707</v>
      </c>
      <c r="U840" s="46">
        <v>17.40123118986515</v>
      </c>
      <c r="V840" s="76">
        <v>4480894092896.5586</v>
      </c>
      <c r="W840" s="84">
        <v>1413.0435564078832</v>
      </c>
      <c r="X840" s="82">
        <v>4.1857402105033636E-2</v>
      </c>
      <c r="Y840" s="476">
        <v>2.0000000000000001E-4</v>
      </c>
    </row>
    <row r="841" spans="1:25" x14ac:dyDescent="0.2">
      <c r="A841" s="475">
        <v>837</v>
      </c>
      <c r="B841" s="56">
        <v>0.75907524844144625</v>
      </c>
      <c r="C841" s="46">
        <v>6362.5868615300351</v>
      </c>
      <c r="D841" s="56">
        <v>0.7772985726753705</v>
      </c>
      <c r="E841" s="56">
        <v>0.31687858532115976</v>
      </c>
      <c r="F841" s="250">
        <v>2025.49</v>
      </c>
      <c r="G841" s="76">
        <v>222636591858.08078</v>
      </c>
      <c r="H841" s="46">
        <v>18610376.765624881</v>
      </c>
      <c r="I841" s="76">
        <v>450906966603.73029</v>
      </c>
      <c r="J841" s="56">
        <v>0.30840404554721701</v>
      </c>
      <c r="K841" s="76">
        <v>22604025853.120739</v>
      </c>
      <c r="L841" s="76">
        <v>45834687759.003197</v>
      </c>
      <c r="M841" s="76">
        <v>97305359529.162598</v>
      </c>
      <c r="N841" s="76">
        <v>43383156825.134529</v>
      </c>
      <c r="O841" s="76">
        <v>27229.187785279413</v>
      </c>
      <c r="P841" s="46">
        <v>305702.98419490311</v>
      </c>
      <c r="Q841" s="46">
        <v>173303.13468344742</v>
      </c>
      <c r="R841" s="76">
        <v>883232754318.1488</v>
      </c>
      <c r="S841" s="56">
        <v>0.51205826708460411</v>
      </c>
      <c r="T841" s="56">
        <v>0.37986908531247626</v>
      </c>
      <c r="U841" s="46">
        <v>16.880765636850338</v>
      </c>
      <c r="V841" s="76">
        <v>6142384924670.7441</v>
      </c>
      <c r="W841" s="84">
        <v>1936.5187341814187</v>
      </c>
      <c r="X841" s="82">
        <v>4.4174367367771548E-2</v>
      </c>
      <c r="Y841" s="476">
        <v>2.0000000000000001E-4</v>
      </c>
    </row>
    <row r="842" spans="1:25" x14ac:dyDescent="0.2">
      <c r="A842" s="475">
        <v>838</v>
      </c>
      <c r="B842" s="56">
        <v>0.38456317703385196</v>
      </c>
      <c r="C842" s="46">
        <v>4661.5235532182323</v>
      </c>
      <c r="D842" s="56">
        <v>0.50345776544738596</v>
      </c>
      <c r="E842" s="56">
        <v>0.16331161959935453</v>
      </c>
      <c r="F842" s="250">
        <v>2024.32</v>
      </c>
      <c r="G842" s="76">
        <v>176860474360.57785</v>
      </c>
      <c r="H842" s="46">
        <v>9262019.2621246781</v>
      </c>
      <c r="I842" s="76">
        <v>275300810129.66699</v>
      </c>
      <c r="J842" s="56">
        <v>0.342026762361054</v>
      </c>
      <c r="K842" s="76">
        <v>10719491203.156498</v>
      </c>
      <c r="L842" s="76">
        <v>6983393765.4179344</v>
      </c>
      <c r="M842" s="76">
        <v>139679330601.16357</v>
      </c>
      <c r="N842" s="76">
        <v>83411462073.274704</v>
      </c>
      <c r="O842" s="76">
        <v>41110.920868695932</v>
      </c>
      <c r="P842" s="46">
        <v>477164.0371183136</v>
      </c>
      <c r="Q842" s="46">
        <v>315132.70461835328</v>
      </c>
      <c r="R842" s="76">
        <v>690474095203.29285</v>
      </c>
      <c r="S842" s="56">
        <v>0.54207939188320886</v>
      </c>
      <c r="T842" s="56">
        <v>0.36439036896676524</v>
      </c>
      <c r="U842" s="46">
        <v>17.167778356890548</v>
      </c>
      <c r="V842" s="76">
        <v>4734704010658.5684</v>
      </c>
      <c r="W842" s="84">
        <v>1495.1822782625063</v>
      </c>
      <c r="X842" s="82">
        <v>4.2795937128554812E-2</v>
      </c>
      <c r="Y842" s="476">
        <v>2.0000000000000001E-4</v>
      </c>
    </row>
    <row r="843" spans="1:25" x14ac:dyDescent="0.2">
      <c r="A843" s="475">
        <v>839</v>
      </c>
      <c r="B843" s="56">
        <v>0.49502485680077918</v>
      </c>
      <c r="C843" s="46">
        <v>6026.1519269088603</v>
      </c>
      <c r="D843" s="56">
        <v>0.75504201543121574</v>
      </c>
      <c r="E843" s="56">
        <v>0.11902223279549223</v>
      </c>
      <c r="F843" s="250">
        <v>2025.42</v>
      </c>
      <c r="G843" s="76">
        <v>184552948045.8605</v>
      </c>
      <c r="H843" s="46">
        <v>17795395.46500437</v>
      </c>
      <c r="I843" s="76">
        <v>557746009066.12683</v>
      </c>
      <c r="J843" s="56">
        <v>0.49444793076740556</v>
      </c>
      <c r="K843" s="76">
        <v>15347516212.820509</v>
      </c>
      <c r="L843" s="76">
        <v>0</v>
      </c>
      <c r="M843" s="76">
        <v>102690606288.58716</v>
      </c>
      <c r="N843" s="76">
        <v>72578506868.185638</v>
      </c>
      <c r="O843" s="76">
        <v>25153.011326818611</v>
      </c>
      <c r="P843" s="46">
        <v>485186.40035524667</v>
      </c>
      <c r="Q843" s="46">
        <v>313329.30510301649</v>
      </c>
      <c r="R843" s="76">
        <v>1013235077165.6537</v>
      </c>
      <c r="S843" s="56">
        <v>0.58630903584556648</v>
      </c>
      <c r="T843" s="56">
        <v>0.424196767091508</v>
      </c>
      <c r="U843" s="46">
        <v>15.524874050941035</v>
      </c>
      <c r="V843" s="76">
        <v>7419151551544.7695</v>
      </c>
      <c r="W843" s="84">
        <v>2341.0781916515016</v>
      </c>
      <c r="X843" s="82">
        <v>4.6719562061536248E-2</v>
      </c>
      <c r="Y843" s="476">
        <v>2.0000000000000001E-4</v>
      </c>
    </row>
    <row r="844" spans="1:25" x14ac:dyDescent="0.2">
      <c r="A844" s="475">
        <v>840</v>
      </c>
      <c r="B844" s="56">
        <v>0.38996612457903734</v>
      </c>
      <c r="C844" s="46">
        <v>7124.7588338130554</v>
      </c>
      <c r="D844" s="56">
        <v>1.178920294126778</v>
      </c>
      <c r="E844" s="56">
        <v>0.44518585318564213</v>
      </c>
      <c r="F844" s="250">
        <v>2025.1</v>
      </c>
      <c r="G844" s="76">
        <v>306571941255.76788</v>
      </c>
      <c r="H844" s="46">
        <v>32960638.078434419</v>
      </c>
      <c r="I844" s="76">
        <v>593641249363.87415</v>
      </c>
      <c r="J844" s="56">
        <v>4.2632328269030739E-2</v>
      </c>
      <c r="K844" s="76">
        <v>30522304530.127003</v>
      </c>
      <c r="L844" s="76">
        <v>17944776258.678677</v>
      </c>
      <c r="M844" s="76">
        <v>128338381602.18146</v>
      </c>
      <c r="N844" s="76">
        <v>6628688660.8300333</v>
      </c>
      <c r="O844" s="76">
        <v>40128.276084829966</v>
      </c>
      <c r="P844" s="46">
        <v>105001.70843421342</v>
      </c>
      <c r="Q844" s="46">
        <v>23000.796930110031</v>
      </c>
      <c r="R844" s="76">
        <v>1032217198256.9031</v>
      </c>
      <c r="S844" s="56">
        <v>0.34983379111363089</v>
      </c>
      <c r="T844" s="56">
        <v>0.2863418064495703</v>
      </c>
      <c r="U844" s="46">
        <v>21.230371246031584</v>
      </c>
      <c r="V844" s="76">
        <v>6593849991229.0537</v>
      </c>
      <c r="W844" s="84">
        <v>2079.7204934704232</v>
      </c>
      <c r="X844" s="82">
        <v>3.5838982466472338E-2</v>
      </c>
      <c r="Y844" s="476">
        <v>2.0000000000000001E-4</v>
      </c>
    </row>
    <row r="845" spans="1:25" x14ac:dyDescent="0.2">
      <c r="A845" s="475">
        <v>841</v>
      </c>
      <c r="B845" s="56">
        <v>0.6338889994190019</v>
      </c>
      <c r="C845" s="46">
        <v>5775.4227924271017</v>
      </c>
      <c r="D845" s="56">
        <v>0.75956343913974256</v>
      </c>
      <c r="E845" s="56">
        <v>0.40803974721884556</v>
      </c>
      <c r="F845" s="250">
        <v>2024.23</v>
      </c>
      <c r="G845" s="76">
        <v>184864377516.19061</v>
      </c>
      <c r="H845" s="46">
        <v>18147120.910592213</v>
      </c>
      <c r="I845" s="76">
        <v>519548307031.97943</v>
      </c>
      <c r="J845" s="56">
        <v>0.44975953884578634</v>
      </c>
      <c r="K845" s="76">
        <v>22389432131.588799</v>
      </c>
      <c r="L845" s="76">
        <v>11604496286.396046</v>
      </c>
      <c r="M845" s="76">
        <v>196496033542.93896</v>
      </c>
      <c r="N845" s="76">
        <v>64783342382.171608</v>
      </c>
      <c r="O845" s="76">
        <v>41637.965590322776</v>
      </c>
      <c r="P845" s="46">
        <v>443300.23128720187</v>
      </c>
      <c r="Q845" s="46">
        <v>280049.27101526351</v>
      </c>
      <c r="R845" s="76">
        <v>1101440877080.7437</v>
      </c>
      <c r="S845" s="56">
        <v>0.59748261527818913</v>
      </c>
      <c r="T845" s="56">
        <v>0.37064630198479831</v>
      </c>
      <c r="U845" s="46">
        <v>15.611820641029293</v>
      </c>
      <c r="V845" s="76">
        <v>7013381812764.5859</v>
      </c>
      <c r="W845" s="84">
        <v>2213.0694636222702</v>
      </c>
      <c r="X845" s="82">
        <v>4.6939784907585602E-2</v>
      </c>
      <c r="Y845" s="476">
        <v>2.0000000000000001E-4</v>
      </c>
    </row>
    <row r="846" spans="1:25" x14ac:dyDescent="0.2">
      <c r="A846" s="475">
        <v>842</v>
      </c>
      <c r="B846" s="56">
        <v>0.3972947545474802</v>
      </c>
      <c r="C846" s="46">
        <v>8270.5040498312392</v>
      </c>
      <c r="D846" s="56">
        <v>0.52499506222449721</v>
      </c>
      <c r="E846" s="56">
        <v>0.29814126709712285</v>
      </c>
      <c r="F846" s="250">
        <v>2025.43</v>
      </c>
      <c r="G846" s="76">
        <v>105459184302.57901</v>
      </c>
      <c r="H846" s="46">
        <v>9929354.7878851332</v>
      </c>
      <c r="I846" s="76">
        <v>343423991111.71942</v>
      </c>
      <c r="J846" s="56">
        <v>0.3972947545474802</v>
      </c>
      <c r="K846" s="76">
        <v>18291425889.480476</v>
      </c>
      <c r="L846" s="76">
        <v>17226830462.182308</v>
      </c>
      <c r="M846" s="76">
        <v>105982851619.87175</v>
      </c>
      <c r="N846" s="76">
        <v>38223202574.231697</v>
      </c>
      <c r="O846" s="76">
        <v>25149.379598990254</v>
      </c>
      <c r="P846" s="46">
        <v>291201.42064689094</v>
      </c>
      <c r="Q846" s="46">
        <v>168282.26278692254</v>
      </c>
      <c r="R846" s="76">
        <v>660207057677.92273</v>
      </c>
      <c r="S846" s="56">
        <v>0.54620666359921766</v>
      </c>
      <c r="T846" s="56">
        <v>0.33177138626367259</v>
      </c>
      <c r="U846" s="46">
        <v>15.788520099310233</v>
      </c>
      <c r="V846" s="76">
        <v>3872445635687.8525</v>
      </c>
      <c r="W846" s="84">
        <v>1220.5596763719072</v>
      </c>
      <c r="X846" s="82">
        <v>4.5655502706897007E-2</v>
      </c>
      <c r="Y846" s="476">
        <v>2.0000000000000001E-4</v>
      </c>
    </row>
    <row r="847" spans="1:25" x14ac:dyDescent="0.2">
      <c r="A847" s="475">
        <v>843</v>
      </c>
      <c r="B847" s="56">
        <v>0.53778599038968145</v>
      </c>
      <c r="C847" s="46">
        <v>7492.8610022495377</v>
      </c>
      <c r="D847" s="56">
        <v>0.73714708996177947</v>
      </c>
      <c r="E847" s="56">
        <v>0.44677709107669311</v>
      </c>
      <c r="F847" s="250">
        <v>2024.95</v>
      </c>
      <c r="G847" s="76">
        <v>251026708481.30844</v>
      </c>
      <c r="H847" s="46">
        <v>16432337.70955766</v>
      </c>
      <c r="I847" s="76">
        <v>529839318083.87109</v>
      </c>
      <c r="J847" s="56">
        <v>0.46507655153318672</v>
      </c>
      <c r="K847" s="76">
        <v>6199784443.8036547</v>
      </c>
      <c r="L847" s="76">
        <v>0</v>
      </c>
      <c r="M847" s="76">
        <v>230605364612.71448</v>
      </c>
      <c r="N847" s="76">
        <v>30180586828.005875</v>
      </c>
      <c r="O847" s="76">
        <v>22037.396278272034</v>
      </c>
      <c r="P847" s="46">
        <v>233466.42249699653</v>
      </c>
      <c r="Q847" s="46">
        <v>120533.36163065772</v>
      </c>
      <c r="R847" s="76">
        <v>1176809908868.6099</v>
      </c>
      <c r="S847" s="56">
        <v>0.63439876264039208</v>
      </c>
      <c r="T847" s="56">
        <v>0.38319307821326676</v>
      </c>
      <c r="U847" s="46">
        <v>16.318193120187665</v>
      </c>
      <c r="V847" s="76">
        <v>8219550021879.6836</v>
      </c>
      <c r="W847" s="84">
        <v>2594.1548191179986</v>
      </c>
      <c r="X847" s="82">
        <v>4.4248351044992147E-2</v>
      </c>
      <c r="Y847" s="476">
        <v>2.0000000000000001E-4</v>
      </c>
    </row>
    <row r="848" spans="1:25" x14ac:dyDescent="0.2">
      <c r="A848" s="475">
        <v>844</v>
      </c>
      <c r="B848" s="56">
        <v>0.43537271507516567</v>
      </c>
      <c r="C848" s="46">
        <v>4624.1236994544206</v>
      </c>
      <c r="D848" s="56">
        <v>1.0969235465698417</v>
      </c>
      <c r="E848" s="56">
        <v>0.25959197551397928</v>
      </c>
      <c r="F848" s="250">
        <v>2026.81</v>
      </c>
      <c r="G848" s="76">
        <v>131255684897.28548</v>
      </c>
      <c r="H848" s="46">
        <v>37411306.026201159</v>
      </c>
      <c r="I848" s="76">
        <v>565096230473.24902</v>
      </c>
      <c r="J848" s="56">
        <v>0.13279345132728793</v>
      </c>
      <c r="K848" s="76">
        <v>19176756184.837166</v>
      </c>
      <c r="L848" s="76">
        <v>21228531840.0359</v>
      </c>
      <c r="M848" s="76">
        <v>14098546148.8929</v>
      </c>
      <c r="N848" s="76">
        <v>26936355022.661545</v>
      </c>
      <c r="O848" s="76">
        <v>25128.974458586094</v>
      </c>
      <c r="P848" s="46">
        <v>241607.56753623462</v>
      </c>
      <c r="Q848" s="46">
        <v>120215.27166689435</v>
      </c>
      <c r="R848" s="76">
        <v>863195850872.59192</v>
      </c>
      <c r="S848" s="56">
        <v>0.34022661915576696</v>
      </c>
      <c r="T848" s="56">
        <v>0.17834957430234469</v>
      </c>
      <c r="U848" s="46">
        <v>18.58692514497498</v>
      </c>
      <c r="V848" s="76">
        <v>3014863139227.2993</v>
      </c>
      <c r="W848" s="84">
        <v>952.23789308945641</v>
      </c>
      <c r="X848" s="82">
        <v>4.0489324138092218E-2</v>
      </c>
      <c r="Y848" s="476">
        <v>2.0000000000000001E-4</v>
      </c>
    </row>
    <row r="849" spans="1:25" x14ac:dyDescent="0.2">
      <c r="A849" s="475">
        <v>845</v>
      </c>
      <c r="B849" s="56">
        <v>0.46325752420722638</v>
      </c>
      <c r="C849" s="46">
        <v>6557.8340017202709</v>
      </c>
      <c r="D849" s="56">
        <v>1.0367064456303821</v>
      </c>
      <c r="E849" s="56">
        <v>0.38349212648149561</v>
      </c>
      <c r="F849" s="250">
        <v>2026.22</v>
      </c>
      <c r="G849" s="76">
        <v>205975779191.48865</v>
      </c>
      <c r="H849" s="46">
        <v>32279526.485972192</v>
      </c>
      <c r="I849" s="76">
        <v>731420505701.85608</v>
      </c>
      <c r="J849" s="56">
        <v>0.33579335827355705</v>
      </c>
      <c r="K849" s="76">
        <v>50620868458.638611</v>
      </c>
      <c r="L849" s="76">
        <v>146372831392.00827</v>
      </c>
      <c r="M849" s="76">
        <v>51954747189.669907</v>
      </c>
      <c r="N849" s="76">
        <v>89162171080.481979</v>
      </c>
      <c r="O849" s="76">
        <v>29183.64944470863</v>
      </c>
      <c r="P849" s="46">
        <v>555040.24552537361</v>
      </c>
      <c r="Q849" s="46">
        <v>360021.71556860942</v>
      </c>
      <c r="R849" s="76">
        <v>1245137752372.6279</v>
      </c>
      <c r="S849" s="56">
        <v>0.47498764671263477</v>
      </c>
      <c r="T849" s="56">
        <v>0.36356984216887944</v>
      </c>
      <c r="U849" s="46">
        <v>15.538521109489823</v>
      </c>
      <c r="V849" s="76">
        <v>7637004303897.7979</v>
      </c>
      <c r="W849" s="84">
        <v>2410.5969450101297</v>
      </c>
      <c r="X849" s="82">
        <v>4.7655303653639701E-2</v>
      </c>
      <c r="Y849" s="476">
        <v>2.0000000000000001E-4</v>
      </c>
    </row>
    <row r="850" spans="1:25" x14ac:dyDescent="0.2">
      <c r="A850" s="475">
        <v>846</v>
      </c>
      <c r="B850" s="56">
        <v>0.49563651329997088</v>
      </c>
      <c r="C850" s="46">
        <v>4129.9859489390701</v>
      </c>
      <c r="D850" s="56">
        <v>0.27993348420215175</v>
      </c>
      <c r="E850" s="56">
        <v>0.33113565219969543</v>
      </c>
      <c r="F850" s="250">
        <v>2024.29</v>
      </c>
      <c r="G850" s="76">
        <v>120603522076.97882</v>
      </c>
      <c r="H850" s="46">
        <v>4669537.3334427457</v>
      </c>
      <c r="I850" s="76">
        <v>205210444686.42841</v>
      </c>
      <c r="J850" s="56">
        <v>0.49563651329997094</v>
      </c>
      <c r="K850" s="76">
        <v>9656974266.1870842</v>
      </c>
      <c r="L850" s="76">
        <v>0</v>
      </c>
      <c r="M850" s="76">
        <v>154674339325.70413</v>
      </c>
      <c r="N850" s="76">
        <v>41715851373.317383</v>
      </c>
      <c r="O850" s="76">
        <v>27931.861493356577</v>
      </c>
      <c r="P850" s="46">
        <v>324364.89415550727</v>
      </c>
      <c r="Q850" s="46">
        <v>163193.72517133394</v>
      </c>
      <c r="R850" s="76">
        <v>610811367293.21362</v>
      </c>
      <c r="S850" s="56">
        <v>0.65485032514168084</v>
      </c>
      <c r="T850" s="56">
        <v>0.34803593301823982</v>
      </c>
      <c r="U850" s="46">
        <v>16.33022056049397</v>
      </c>
      <c r="V850" s="76">
        <v>3943556281790.4834</v>
      </c>
      <c r="W850" s="84">
        <v>1244.3860776989816</v>
      </c>
      <c r="X850" s="82">
        <v>4.3344689181695303E-2</v>
      </c>
      <c r="Y850" s="476">
        <v>2.0000000000000001E-4</v>
      </c>
    </row>
    <row r="851" spans="1:25" x14ac:dyDescent="0.2">
      <c r="A851" s="475">
        <v>847</v>
      </c>
      <c r="B851" s="56">
        <v>0.49221292881923906</v>
      </c>
      <c r="C851" s="46">
        <v>2602.0215006492945</v>
      </c>
      <c r="D851" s="56">
        <v>0.4815094866261283</v>
      </c>
      <c r="E851" s="56">
        <v>0.29400474865500043</v>
      </c>
      <c r="F851" s="250">
        <v>2025.02</v>
      </c>
      <c r="G851" s="76">
        <v>187570257322.17426</v>
      </c>
      <c r="H851" s="46">
        <v>9743811.8086518552</v>
      </c>
      <c r="I851" s="76">
        <v>369290813297.07361</v>
      </c>
      <c r="J851" s="56">
        <v>0.47774790546444212</v>
      </c>
      <c r="K851" s="76">
        <v>32263506901.262444</v>
      </c>
      <c r="L851" s="76">
        <v>45566338752.235123</v>
      </c>
      <c r="M851" s="76">
        <v>107736375287.98712</v>
      </c>
      <c r="N851" s="76">
        <v>142346361908.31171</v>
      </c>
      <c r="O851" s="76">
        <v>17968.577121159404</v>
      </c>
      <c r="P851" s="46">
        <v>745534.84079526586</v>
      </c>
      <c r="Q851" s="46">
        <v>509983.92581288097</v>
      </c>
      <c r="R851" s="76">
        <v>934444476361.20264</v>
      </c>
      <c r="S851" s="56">
        <v>0.57796961543524217</v>
      </c>
      <c r="T851" s="56">
        <v>0.3749260855844212</v>
      </c>
      <c r="U851" s="46">
        <v>16.065677938495966</v>
      </c>
      <c r="V851" s="76">
        <v>6209916988771.7871</v>
      </c>
      <c r="W851" s="84">
        <v>1957.8286360713441</v>
      </c>
      <c r="X851" s="82">
        <v>4.5238149953876546E-2</v>
      </c>
      <c r="Y851" s="476">
        <v>2.0000000000000001E-4</v>
      </c>
    </row>
    <row r="852" spans="1:25" x14ac:dyDescent="0.2">
      <c r="A852" s="475">
        <v>848</v>
      </c>
      <c r="B852" s="56">
        <v>0.54054219353761979</v>
      </c>
      <c r="C852" s="46">
        <v>4864.3304986390813</v>
      </c>
      <c r="D852" s="56">
        <v>0.84177247351629048</v>
      </c>
      <c r="E852" s="56">
        <v>0.49401464633374964</v>
      </c>
      <c r="F852" s="250">
        <v>2027.39</v>
      </c>
      <c r="G852" s="76">
        <v>33324867767.665787</v>
      </c>
      <c r="H852" s="46">
        <v>21861989.639336653</v>
      </c>
      <c r="I852" s="76">
        <v>485160728321.07397</v>
      </c>
      <c r="J852" s="56">
        <v>0.20857160544465314</v>
      </c>
      <c r="K852" s="76">
        <v>46662467837.143242</v>
      </c>
      <c r="L852" s="76">
        <v>118045932842.85095</v>
      </c>
      <c r="M852" s="76">
        <v>0</v>
      </c>
      <c r="N852" s="76">
        <v>28988409471.542919</v>
      </c>
      <c r="O852" s="76">
        <v>36188.112899251289</v>
      </c>
      <c r="P852" s="46">
        <v>214567.29865093098</v>
      </c>
      <c r="Q852" s="46">
        <v>104971.14008956788</v>
      </c>
      <c r="R852" s="76">
        <v>727435944468.08899</v>
      </c>
      <c r="S852" s="56">
        <v>0.3636730186814463</v>
      </c>
      <c r="T852" s="56">
        <v>0.12432626597358802</v>
      </c>
      <c r="U852" s="46">
        <v>14.444722304231425</v>
      </c>
      <c r="V852" s="76">
        <v>1457287205755.522</v>
      </c>
      <c r="W852" s="84">
        <v>459.94252700765213</v>
      </c>
      <c r="X852" s="82">
        <v>5.0698719623022942E-2</v>
      </c>
      <c r="Y852" s="476">
        <v>2.0000000000000001E-4</v>
      </c>
    </row>
    <row r="853" spans="1:25" x14ac:dyDescent="0.2">
      <c r="A853" s="475">
        <v>849</v>
      </c>
      <c r="B853" s="56">
        <v>0.51768683437946283</v>
      </c>
      <c r="C853" s="46">
        <v>1500</v>
      </c>
      <c r="D853" s="56">
        <v>0.74508191635357879</v>
      </c>
      <c r="E853" s="56">
        <v>0.38364018409005524</v>
      </c>
      <c r="F853" s="250">
        <v>2026.57</v>
      </c>
      <c r="G853" s="76">
        <v>150512956642.9328</v>
      </c>
      <c r="H853" s="46">
        <v>19167629.857733581</v>
      </c>
      <c r="I853" s="76">
        <v>435494624960.00275</v>
      </c>
      <c r="J853" s="56">
        <v>0.30490326143757829</v>
      </c>
      <c r="K853" s="76">
        <v>15759945291.727768</v>
      </c>
      <c r="L853" s="76">
        <v>15484571744.03031</v>
      </c>
      <c r="M853" s="76">
        <v>54429640096.446388</v>
      </c>
      <c r="N853" s="76">
        <v>54324470748.03952</v>
      </c>
      <c r="O853" s="76">
        <v>27580.352468641504</v>
      </c>
      <c r="P853" s="46">
        <v>369755.08006977802</v>
      </c>
      <c r="Q853" s="46">
        <v>223040.34321734641</v>
      </c>
      <c r="R853" s="76">
        <v>780333131486.35876</v>
      </c>
      <c r="S853" s="56">
        <v>0.47475016851225665</v>
      </c>
      <c r="T853" s="56">
        <v>0.32237201197971949</v>
      </c>
      <c r="U853" s="46">
        <v>16.515492222693481</v>
      </c>
      <c r="V853" s="76">
        <v>4593028982478.0264</v>
      </c>
      <c r="W853" s="84">
        <v>1449.6500105896487</v>
      </c>
      <c r="X853" s="82">
        <v>4.4055474562607951E-2</v>
      </c>
      <c r="Y853" s="476">
        <v>2.0000000000000001E-4</v>
      </c>
    </row>
    <row r="854" spans="1:25" x14ac:dyDescent="0.2">
      <c r="A854" s="475">
        <v>850</v>
      </c>
      <c r="B854" s="56">
        <v>0.59661239951301603</v>
      </c>
      <c r="C854" s="46">
        <v>5252.3624033176202</v>
      </c>
      <c r="D854" s="56">
        <v>0.7224429700178352</v>
      </c>
      <c r="E854" s="56">
        <v>0.57411013128439292</v>
      </c>
      <c r="F854" s="250">
        <v>2024.34</v>
      </c>
      <c r="G854" s="76">
        <v>323562752741.38489</v>
      </c>
      <c r="H854" s="46">
        <v>16933115.807423905</v>
      </c>
      <c r="I854" s="76">
        <v>330768430880.16064</v>
      </c>
      <c r="J854" s="56">
        <v>7.8033079730064681E-2</v>
      </c>
      <c r="K854" s="76">
        <v>5400583019.0164185</v>
      </c>
      <c r="L854" s="76">
        <v>0</v>
      </c>
      <c r="M854" s="76">
        <v>266810604049.99326</v>
      </c>
      <c r="N854" s="76">
        <v>99881497705.163742</v>
      </c>
      <c r="O854" s="76">
        <v>16920.456441096219</v>
      </c>
      <c r="P854" s="46">
        <v>553530.12195758859</v>
      </c>
      <c r="Q854" s="46">
        <v>369111.5230188499</v>
      </c>
      <c r="R854" s="76">
        <v>1096409741614.8741</v>
      </c>
      <c r="S854" s="56">
        <v>0.52891219494549502</v>
      </c>
      <c r="T854" s="56">
        <v>0.29518228263425045</v>
      </c>
      <c r="U854" s="46">
        <v>19.275472100914019</v>
      </c>
      <c r="V854" s="76">
        <v>6763833161316.418</v>
      </c>
      <c r="W854" s="84">
        <v>2134.7042733570383</v>
      </c>
      <c r="X854" s="82">
        <v>3.8628361000192887E-2</v>
      </c>
      <c r="Y854" s="476">
        <v>2.0000000000000001E-4</v>
      </c>
    </row>
    <row r="855" spans="1:25" x14ac:dyDescent="0.2">
      <c r="A855" s="475">
        <v>851</v>
      </c>
      <c r="B855" s="56">
        <v>0.73038809435963159</v>
      </c>
      <c r="C855" s="46">
        <v>2516.7757699945814</v>
      </c>
      <c r="D855" s="56">
        <v>0.23657033747562872</v>
      </c>
      <c r="E855" s="56">
        <v>0.3653137521798992</v>
      </c>
      <c r="F855" s="250">
        <v>2025.05</v>
      </c>
      <c r="G855" s="76">
        <v>124768468154.26218</v>
      </c>
      <c r="H855" s="46">
        <v>3720328.4375165771</v>
      </c>
      <c r="I855" s="76">
        <v>188893260701.47894</v>
      </c>
      <c r="J855" s="56">
        <v>0.56106182469229937</v>
      </c>
      <c r="K855" s="76">
        <v>16835567194.263863</v>
      </c>
      <c r="L855" s="76">
        <v>25080807259.830719</v>
      </c>
      <c r="M855" s="76">
        <v>68483690563.902695</v>
      </c>
      <c r="N855" s="76">
        <v>310165120182.02844</v>
      </c>
      <c r="O855" s="76">
        <v>19219.541978644032</v>
      </c>
      <c r="P855" s="46">
        <v>1726048.8476270181</v>
      </c>
      <c r="Q855" s="46">
        <v>1213766.5120252981</v>
      </c>
      <c r="R855" s="76">
        <v>717729564392.13184</v>
      </c>
      <c r="S855" s="56">
        <v>0.48259997716864883</v>
      </c>
      <c r="T855" s="56">
        <v>0.40083371247934152</v>
      </c>
      <c r="U855" s="46">
        <v>15.533108108367815</v>
      </c>
      <c r="V855" s="76">
        <v>4936488261821.3525</v>
      </c>
      <c r="W855" s="84">
        <v>1559.2643093608144</v>
      </c>
      <c r="X855" s="82">
        <v>4.6642337998155002E-2</v>
      </c>
      <c r="Y855" s="476">
        <v>2.0000000000000001E-4</v>
      </c>
    </row>
    <row r="856" spans="1:25" x14ac:dyDescent="0.2">
      <c r="A856" s="475">
        <v>852</v>
      </c>
      <c r="B856" s="56">
        <v>0.413616680097873</v>
      </c>
      <c r="C856" s="46">
        <v>1549.3629871854346</v>
      </c>
      <c r="D856" s="56">
        <v>0.40707124387862004</v>
      </c>
      <c r="E856" s="56">
        <v>0.39401790871981668</v>
      </c>
      <c r="F856" s="250">
        <v>2023.75</v>
      </c>
      <c r="G856" s="76">
        <v>332891770487.08661</v>
      </c>
      <c r="H856" s="46">
        <v>7406209.7442618059</v>
      </c>
      <c r="I856" s="76">
        <v>258082280664.7229</v>
      </c>
      <c r="J856" s="56">
        <v>0.413616680097873</v>
      </c>
      <c r="K856" s="76">
        <v>8177668625.0760517</v>
      </c>
      <c r="L856" s="76">
        <v>0</v>
      </c>
      <c r="M856" s="76">
        <v>386179871466.90527</v>
      </c>
      <c r="N856" s="76">
        <v>12619752780.88262</v>
      </c>
      <c r="O856" s="76">
        <v>25047.519468964361</v>
      </c>
      <c r="P856" s="46">
        <v>137187.02101318375</v>
      </c>
      <c r="Q856" s="46">
        <v>46593.493343937836</v>
      </c>
      <c r="R856" s="76">
        <v>947401510148.71619</v>
      </c>
      <c r="S856" s="56">
        <v>0.68386984213886481</v>
      </c>
      <c r="T856" s="56">
        <v>0.43007656100781605</v>
      </c>
      <c r="U856" s="46">
        <v>17.875295638127412</v>
      </c>
      <c r="V856" s="76">
        <v>8188309547356.0449</v>
      </c>
      <c r="W856" s="84">
        <v>2582.0051028542102</v>
      </c>
      <c r="X856" s="82">
        <v>3.9892578644700305E-2</v>
      </c>
      <c r="Y856" s="476">
        <v>2.0000000000000001E-4</v>
      </c>
    </row>
    <row r="857" spans="1:25" x14ac:dyDescent="0.2">
      <c r="A857" s="475">
        <v>853</v>
      </c>
      <c r="B857" s="56">
        <v>0.48087174757425871</v>
      </c>
      <c r="C857" s="46">
        <v>5758.6445890948135</v>
      </c>
      <c r="D857" s="56">
        <v>0.96811722915615639</v>
      </c>
      <c r="E857" s="56">
        <v>0.34893469846251379</v>
      </c>
      <c r="F857" s="250">
        <v>2025.06</v>
      </c>
      <c r="G857" s="76">
        <v>210726223658.24429</v>
      </c>
      <c r="H857" s="46">
        <v>28421151.858472519</v>
      </c>
      <c r="I857" s="76">
        <v>521036960236.36322</v>
      </c>
      <c r="J857" s="56">
        <v>0.20746146286619993</v>
      </c>
      <c r="K857" s="76">
        <v>28548381521.805191</v>
      </c>
      <c r="L857" s="76">
        <v>70696522589.860947</v>
      </c>
      <c r="M857" s="76">
        <v>135870753694.67497</v>
      </c>
      <c r="N857" s="76">
        <v>41757011861.131523</v>
      </c>
      <c r="O857" s="76">
        <v>23083.978352396643</v>
      </c>
      <c r="P857" s="46">
        <v>318746.30609862751</v>
      </c>
      <c r="Q857" s="46">
        <v>178798.24675913047</v>
      </c>
      <c r="R857" s="76">
        <v>1084810430882.6302</v>
      </c>
      <c r="S857" s="56">
        <v>0.48246816468547266</v>
      </c>
      <c r="T857" s="56">
        <v>0.28006641120360032</v>
      </c>
      <c r="U857" s="46">
        <v>17.0497815670515</v>
      </c>
      <c r="V857" s="76">
        <v>5593245167245.3535</v>
      </c>
      <c r="W857" s="84">
        <v>1763.7149919228177</v>
      </c>
      <c r="X857" s="82">
        <v>4.3962215626221463E-2</v>
      </c>
      <c r="Y857" s="476">
        <v>2.0000000000000001E-4</v>
      </c>
    </row>
    <row r="858" spans="1:25" x14ac:dyDescent="0.2">
      <c r="A858" s="475">
        <v>854</v>
      </c>
      <c r="B858" s="56">
        <v>0.60340083671965106</v>
      </c>
      <c r="C858" s="46">
        <v>8648.9204751728721</v>
      </c>
      <c r="D858" s="56">
        <v>0.73159418828797529</v>
      </c>
      <c r="E858" s="56">
        <v>0.42324707231965863</v>
      </c>
      <c r="F858" s="250">
        <v>2023.75</v>
      </c>
      <c r="G858" s="76">
        <v>304279052076.98383</v>
      </c>
      <c r="H858" s="46">
        <v>16528014.847632326</v>
      </c>
      <c r="I858" s="76">
        <v>379514683076.36273</v>
      </c>
      <c r="J858" s="56">
        <v>0.14639641030171879</v>
      </c>
      <c r="K858" s="76">
        <v>8324482439.56775</v>
      </c>
      <c r="L858" s="76">
        <v>0</v>
      </c>
      <c r="M858" s="76">
        <v>262423288205.71042</v>
      </c>
      <c r="N858" s="76">
        <v>112416277080.70532</v>
      </c>
      <c r="O858" s="76">
        <v>24360.074330966472</v>
      </c>
      <c r="P858" s="46">
        <v>571849.79102529259</v>
      </c>
      <c r="Q858" s="46">
        <v>383574.16545462533</v>
      </c>
      <c r="R858" s="76">
        <v>1066346037131.5902</v>
      </c>
      <c r="S858" s="56">
        <v>0.5068403685545354</v>
      </c>
      <c r="T858" s="56">
        <v>0.30565358073161425</v>
      </c>
      <c r="U858" s="46">
        <v>18.557616524576588</v>
      </c>
      <c r="V858" s="76">
        <v>6561148107891.3672</v>
      </c>
      <c r="W858" s="84">
        <v>2070.7680059909781</v>
      </c>
      <c r="X858" s="82">
        <v>4.0244059959521128E-2</v>
      </c>
      <c r="Y858" s="476">
        <v>2.0000000000000001E-4</v>
      </c>
    </row>
    <row r="859" spans="1:25" x14ac:dyDescent="0.2">
      <c r="A859" s="475">
        <v>855</v>
      </c>
      <c r="B859" s="56">
        <v>0.47828645773204753</v>
      </c>
      <c r="C859" s="46">
        <v>1500</v>
      </c>
      <c r="D859" s="56">
        <v>1.0391357904121239</v>
      </c>
      <c r="E859" s="56">
        <v>0.4553123438982693</v>
      </c>
      <c r="F859" s="250">
        <v>2024.85</v>
      </c>
      <c r="G859" s="76">
        <v>404366681311.47156</v>
      </c>
      <c r="H859" s="46">
        <v>34878137.176415399</v>
      </c>
      <c r="I859" s="76">
        <v>651991340588.11194</v>
      </c>
      <c r="J859" s="56">
        <v>0.21469554833914217</v>
      </c>
      <c r="K859" s="76">
        <v>15200207642.962362</v>
      </c>
      <c r="L859" s="76">
        <v>0</v>
      </c>
      <c r="M859" s="76">
        <v>252498942520.92938</v>
      </c>
      <c r="N859" s="76">
        <v>57479778480.885033</v>
      </c>
      <c r="O859" s="76">
        <v>38815.641811530688</v>
      </c>
      <c r="P859" s="46">
        <v>383905.93418357847</v>
      </c>
      <c r="Q859" s="46">
        <v>226436.94091761121</v>
      </c>
      <c r="R859" s="76">
        <v>1436634155257.5686</v>
      </c>
      <c r="S859" s="56">
        <v>0.50691790762037026</v>
      </c>
      <c r="T859" s="56">
        <v>0.31517422419051982</v>
      </c>
      <c r="U859" s="46">
        <v>18.298076661989054</v>
      </c>
      <c r="V859" s="76">
        <v>9014615722494.8105</v>
      </c>
      <c r="W859" s="84">
        <v>2844.1817112803715</v>
      </c>
      <c r="X859" s="82">
        <v>4.0420414126651975E-2</v>
      </c>
      <c r="Y859" s="476">
        <v>2.0000000000000001E-4</v>
      </c>
    </row>
    <row r="860" spans="1:25" x14ac:dyDescent="0.2">
      <c r="A860" s="475">
        <v>856</v>
      </c>
      <c r="B860" s="56">
        <v>0.51373603290960701</v>
      </c>
      <c r="C860" s="46">
        <v>3761.3125126224331</v>
      </c>
      <c r="D860" s="56">
        <v>1.0277473786953073</v>
      </c>
      <c r="E860" s="56">
        <v>0.14800680862079596</v>
      </c>
      <c r="F860" s="250">
        <v>2023.75</v>
      </c>
      <c r="G860" s="76">
        <v>298728862494.2016</v>
      </c>
      <c r="H860" s="46">
        <v>33463910.851006318</v>
      </c>
      <c r="I860" s="76">
        <v>763478191931.43945</v>
      </c>
      <c r="J860" s="56">
        <v>0.36698165707114982</v>
      </c>
      <c r="K860" s="76">
        <v>25795711063.882919</v>
      </c>
      <c r="L860" s="76">
        <v>0</v>
      </c>
      <c r="M860" s="76">
        <v>222203256158.1951</v>
      </c>
      <c r="N860" s="76">
        <v>23092606036.643951</v>
      </c>
      <c r="O860" s="76">
        <v>20868.030121843931</v>
      </c>
      <c r="P860" s="46">
        <v>202500.32677314716</v>
      </c>
      <c r="Q860" s="46">
        <v>94608.084785511703</v>
      </c>
      <c r="R860" s="76">
        <v>1299953967100.4829</v>
      </c>
      <c r="S860" s="56">
        <v>0.52855070881804378</v>
      </c>
      <c r="T860" s="56">
        <v>0.39638990638583987</v>
      </c>
      <c r="U860" s="46">
        <v>16.412042673379805</v>
      </c>
      <c r="V860" s="76">
        <v>9469795929192.3984</v>
      </c>
      <c r="W860" s="84">
        <v>2989.7735208105746</v>
      </c>
      <c r="X860" s="82">
        <v>4.37730823653373E-2</v>
      </c>
      <c r="Y860" s="476">
        <v>2.0000000000000001E-4</v>
      </c>
    </row>
    <row r="861" spans="1:25" x14ac:dyDescent="0.2">
      <c r="A861" s="475">
        <v>857</v>
      </c>
      <c r="B861" s="56">
        <v>0.64298385951483839</v>
      </c>
      <c r="C861" s="46">
        <v>5617.3278472872653</v>
      </c>
      <c r="D861" s="56">
        <v>0.63845535374530782</v>
      </c>
      <c r="E861" s="56">
        <v>0.36926571796639374</v>
      </c>
      <c r="F861" s="250">
        <v>2025.48</v>
      </c>
      <c r="G861" s="76">
        <v>86847822143.04538</v>
      </c>
      <c r="H861" s="46">
        <v>13663487.071971659</v>
      </c>
      <c r="I861" s="76">
        <v>463240552461.08594</v>
      </c>
      <c r="J861" s="56">
        <v>0.52847219354105146</v>
      </c>
      <c r="K861" s="76">
        <v>14044755740.695614</v>
      </c>
      <c r="L861" s="76">
        <v>9361247071.2554379</v>
      </c>
      <c r="M861" s="76">
        <v>102379676969.23482</v>
      </c>
      <c r="N861" s="76">
        <v>29402534260.876583</v>
      </c>
      <c r="O861" s="76">
        <v>24772.747106019553</v>
      </c>
      <c r="P861" s="46">
        <v>247687.87639163225</v>
      </c>
      <c r="Q861" s="46">
        <v>132974.20174362478</v>
      </c>
      <c r="R861" s="76">
        <v>740092419797.32959</v>
      </c>
      <c r="S861" s="56">
        <v>0.59696338633226853</v>
      </c>
      <c r="T861" s="56">
        <v>0.4108539628350355</v>
      </c>
      <c r="U861" s="46">
        <v>14.676382693075592</v>
      </c>
      <c r="V861" s="76">
        <v>5095453962172.791</v>
      </c>
      <c r="W861" s="84">
        <v>1607.2550993787911</v>
      </c>
      <c r="X861" s="82">
        <v>4.7572086498768061E-2</v>
      </c>
      <c r="Y861" s="476">
        <v>2.0000000000000001E-4</v>
      </c>
    </row>
    <row r="862" spans="1:25" x14ac:dyDescent="0.2">
      <c r="A862" s="475">
        <v>858</v>
      </c>
      <c r="B862" s="56">
        <v>0.36886311999108168</v>
      </c>
      <c r="C862" s="46">
        <v>6066.3813256419717</v>
      </c>
      <c r="D862" s="56">
        <v>0.6913179884886701</v>
      </c>
      <c r="E862" s="56">
        <v>0.53355621392743202</v>
      </c>
      <c r="F862" s="250">
        <v>2026.54</v>
      </c>
      <c r="G862" s="76">
        <v>100713966842.83055</v>
      </c>
      <c r="H862" s="46">
        <v>15007647.48144866</v>
      </c>
      <c r="I862" s="76">
        <v>370336805546.0564</v>
      </c>
      <c r="J862" s="56">
        <v>0.29065427351373929</v>
      </c>
      <c r="K862" s="76">
        <v>39737142883.259476</v>
      </c>
      <c r="L862" s="76">
        <v>97737097160.437241</v>
      </c>
      <c r="M862" s="76">
        <v>23425988249.336456</v>
      </c>
      <c r="N862" s="76">
        <v>84734524267.193909</v>
      </c>
      <c r="O862" s="76">
        <v>35149.5810748765</v>
      </c>
      <c r="P862" s="46">
        <v>511913.7005113464</v>
      </c>
      <c r="Q862" s="46">
        <v>336717.68655458797</v>
      </c>
      <c r="R862" s="76">
        <v>759483347884.23145</v>
      </c>
      <c r="S862" s="56">
        <v>0.45754392116311732</v>
      </c>
      <c r="T862" s="56">
        <v>0.23789643868196056</v>
      </c>
      <c r="U862" s="46">
        <v>16.125754636824258</v>
      </c>
      <c r="V862" s="76">
        <v>3193525846605.4268</v>
      </c>
      <c r="W862" s="84">
        <v>1007.753730264121</v>
      </c>
      <c r="X862" s="82">
        <v>4.5548802375390982E-2</v>
      </c>
      <c r="Y862" s="476">
        <v>2.0000000000000001E-4</v>
      </c>
    </row>
    <row r="863" spans="1:25" x14ac:dyDescent="0.2">
      <c r="A863" s="475">
        <v>859</v>
      </c>
      <c r="B863" s="56">
        <v>0.57256852801133318</v>
      </c>
      <c r="C863" s="46">
        <v>3804.8637517173865</v>
      </c>
      <c r="D863" s="56">
        <v>0.78317091798368366</v>
      </c>
      <c r="E863" s="56">
        <v>0.49624505385673812</v>
      </c>
      <c r="F863" s="250">
        <v>2025.15</v>
      </c>
      <c r="G863" s="76">
        <v>134491657792.96565</v>
      </c>
      <c r="H863" s="46">
        <v>19740995.719441313</v>
      </c>
      <c r="I863" s="76">
        <v>451361271168.01886</v>
      </c>
      <c r="J863" s="56">
        <v>0.29948000492572813</v>
      </c>
      <c r="K863" s="76">
        <v>29226678227.4002</v>
      </c>
      <c r="L863" s="76">
        <v>54839086029.851852</v>
      </c>
      <c r="M863" s="76">
        <v>142369905876.07379</v>
      </c>
      <c r="N863" s="76">
        <v>8111082425.0931501</v>
      </c>
      <c r="O863" s="76">
        <v>39873.286731027445</v>
      </c>
      <c r="P863" s="46">
        <v>101465.43749999983</v>
      </c>
      <c r="Q863" s="46">
        <v>33113.812499999913</v>
      </c>
      <c r="R863" s="76">
        <v>1005137797663.8357</v>
      </c>
      <c r="S863" s="56">
        <v>0.55860770139326299</v>
      </c>
      <c r="T863" s="56">
        <v>0.23203799909306777</v>
      </c>
      <c r="U863" s="46">
        <v>16.319807873750317</v>
      </c>
      <c r="V863" s="76">
        <v>4181604222438.5181</v>
      </c>
      <c r="W863" s="84">
        <v>1318.8468806683497</v>
      </c>
      <c r="X863" s="82">
        <v>4.5132213622798539E-2</v>
      </c>
      <c r="Y863" s="476">
        <v>2.0000000000000001E-4</v>
      </c>
    </row>
    <row r="864" spans="1:25" x14ac:dyDescent="0.2">
      <c r="A864" s="475">
        <v>860</v>
      </c>
      <c r="B864" s="56">
        <v>0.47880515473352758</v>
      </c>
      <c r="C864" s="46">
        <v>6665.019234029689</v>
      </c>
      <c r="D864" s="56">
        <v>0.23788870785429994</v>
      </c>
      <c r="E864" s="56">
        <v>0.34913464990994514</v>
      </c>
      <c r="F864" s="250">
        <v>2027.54</v>
      </c>
      <c r="G864" s="76">
        <v>31673935423.182674</v>
      </c>
      <c r="H864" s="46">
        <v>3786693.4364663735</v>
      </c>
      <c r="I864" s="76">
        <v>191787465499.58786</v>
      </c>
      <c r="J864" s="56">
        <v>0.47880515473352758</v>
      </c>
      <c r="K864" s="76">
        <v>22792621191.153683</v>
      </c>
      <c r="L864" s="76">
        <v>37414033579.800148</v>
      </c>
      <c r="M864" s="76">
        <v>0</v>
      </c>
      <c r="N864" s="76">
        <v>128231443417.5538</v>
      </c>
      <c r="O864" s="76">
        <v>23461.704241232172</v>
      </c>
      <c r="P864" s="46">
        <v>837625.06602657482</v>
      </c>
      <c r="Q864" s="46">
        <v>529213.19947375462</v>
      </c>
      <c r="R864" s="76">
        <v>422091416194.55713</v>
      </c>
      <c r="S864" s="56">
        <v>0.45370457520461271</v>
      </c>
      <c r="T864" s="56">
        <v>0.32667648412374745</v>
      </c>
      <c r="U864" s="46">
        <v>14.106277922737672</v>
      </c>
      <c r="V864" s="76">
        <v>2294997052010.6724</v>
      </c>
      <c r="W864" s="84">
        <v>724.02022927932728</v>
      </c>
      <c r="X864" s="82">
        <v>4.7998524341005828E-2</v>
      </c>
      <c r="Y864" s="476">
        <v>2.0000000000000001E-4</v>
      </c>
    </row>
    <row r="865" spans="1:25" x14ac:dyDescent="0.2">
      <c r="A865" s="475">
        <v>861</v>
      </c>
      <c r="B865" s="56">
        <v>0.66972669476885638</v>
      </c>
      <c r="C865" s="46">
        <v>3126.2183250353955</v>
      </c>
      <c r="D865" s="56">
        <v>0.35112923967771725</v>
      </c>
      <c r="E865" s="56">
        <v>0.29964009750448439</v>
      </c>
      <c r="F865" s="250">
        <v>2024.98</v>
      </c>
      <c r="G865" s="76">
        <v>209090598859.97134</v>
      </c>
      <c r="H865" s="46">
        <v>6167110.0516387485</v>
      </c>
      <c r="I865" s="76">
        <v>240876617401.04413</v>
      </c>
      <c r="J865" s="56">
        <v>0.46538335763010263</v>
      </c>
      <c r="K865" s="76">
        <v>10793884475.444929</v>
      </c>
      <c r="L865" s="76">
        <v>6581898557.233674</v>
      </c>
      <c r="M865" s="76">
        <v>173155059350.71988</v>
      </c>
      <c r="N865" s="76">
        <v>63490558555.548073</v>
      </c>
      <c r="O865" s="76">
        <v>22956.773356674046</v>
      </c>
      <c r="P865" s="46">
        <v>431551.57831673487</v>
      </c>
      <c r="Q865" s="46">
        <v>233200.38849503608</v>
      </c>
      <c r="R865" s="76">
        <v>632648892193.05188</v>
      </c>
      <c r="S865" s="56">
        <v>0.6102990216985914</v>
      </c>
      <c r="T865" s="56">
        <v>0.47598394345939654</v>
      </c>
      <c r="U865" s="46">
        <v>17.121851701111765</v>
      </c>
      <c r="V865" s="76">
        <v>5826125759832.917</v>
      </c>
      <c r="W865" s="84">
        <v>1839.3420800561378</v>
      </c>
      <c r="X865" s="82">
        <v>4.151684632059912E-2</v>
      </c>
      <c r="Y865" s="476">
        <v>2.0000000000000001E-4</v>
      </c>
    </row>
    <row r="866" spans="1:25" x14ac:dyDescent="0.2">
      <c r="A866" s="475">
        <v>862</v>
      </c>
      <c r="B866" s="56">
        <v>0.63251689656333565</v>
      </c>
      <c r="C866" s="46">
        <v>5762.0948147037188</v>
      </c>
      <c r="D866" s="56">
        <v>0.71201158693786848</v>
      </c>
      <c r="E866" s="56">
        <v>0.39911045089378522</v>
      </c>
      <c r="F866" s="250">
        <v>2024.67</v>
      </c>
      <c r="G866" s="76">
        <v>201930531731.61707</v>
      </c>
      <c r="H866" s="46">
        <v>15657720.266102964</v>
      </c>
      <c r="I866" s="76">
        <v>407490772736.04462</v>
      </c>
      <c r="J866" s="56">
        <v>0.34504248599309306</v>
      </c>
      <c r="K866" s="76">
        <v>11889682156.559862</v>
      </c>
      <c r="L866" s="76">
        <v>15600970286.032961</v>
      </c>
      <c r="M866" s="76">
        <v>159917948926.14468</v>
      </c>
      <c r="N866" s="76">
        <v>22921773997.086269</v>
      </c>
      <c r="O866" s="76">
        <v>29513.572257903383</v>
      </c>
      <c r="P866" s="46">
        <v>194438.09389930661</v>
      </c>
      <c r="Q866" s="46">
        <v>92923.026841159139</v>
      </c>
      <c r="R866" s="76">
        <v>812308147501.13171</v>
      </c>
      <c r="S866" s="56">
        <v>0.55321553211842567</v>
      </c>
      <c r="T866" s="56">
        <v>0.38959576352191261</v>
      </c>
      <c r="U866" s="46">
        <v>16.760625399042162</v>
      </c>
      <c r="V866" s="76">
        <v>5867452632481.0732</v>
      </c>
      <c r="W866" s="84">
        <v>1851.8358956325903</v>
      </c>
      <c r="X866" s="82">
        <v>4.3416307638474642E-2</v>
      </c>
      <c r="Y866" s="476">
        <v>2.0000000000000001E-4</v>
      </c>
    </row>
    <row r="867" spans="1:25" x14ac:dyDescent="0.2">
      <c r="A867" s="475">
        <v>863</v>
      </c>
      <c r="B867" s="56">
        <v>0.47536395854259733</v>
      </c>
      <c r="C867" s="46">
        <v>7959.9504725231163</v>
      </c>
      <c r="D867" s="56">
        <v>0.96292485660527072</v>
      </c>
      <c r="E867" s="56">
        <v>0.30871380712316943</v>
      </c>
      <c r="F867" s="250">
        <v>2025.54</v>
      </c>
      <c r="G867" s="76">
        <v>207895403789.61612</v>
      </c>
      <c r="H867" s="46">
        <v>27137474.81536416</v>
      </c>
      <c r="I867" s="76">
        <v>721943416508.92163</v>
      </c>
      <c r="J867" s="56">
        <v>0.38784979303918132</v>
      </c>
      <c r="K867" s="76">
        <v>20375984422.524254</v>
      </c>
      <c r="L867" s="76">
        <v>3854392733.9095645</v>
      </c>
      <c r="M867" s="76">
        <v>146681642901.36618</v>
      </c>
      <c r="N867" s="76">
        <v>28200775794.71682</v>
      </c>
      <c r="O867" s="76">
        <v>35037.055252926213</v>
      </c>
      <c r="P867" s="46">
        <v>223177.9026913018</v>
      </c>
      <c r="Q867" s="46">
        <v>108976.7070302488</v>
      </c>
      <c r="R867" s="76">
        <v>1184715775574.697</v>
      </c>
      <c r="S867" s="56">
        <v>0.53187373551004269</v>
      </c>
      <c r="T867" s="56">
        <v>0.36900070043183758</v>
      </c>
      <c r="U867" s="46">
        <v>15.774794661418776</v>
      </c>
      <c r="V867" s="76">
        <v>7436544046128.0781</v>
      </c>
      <c r="W867" s="84">
        <v>2347.7442729682562</v>
      </c>
      <c r="X867" s="82">
        <v>4.6904651509112577E-2</v>
      </c>
      <c r="Y867" s="476">
        <v>2.0000000000000001E-4</v>
      </c>
    </row>
    <row r="868" spans="1:25" x14ac:dyDescent="0.2">
      <c r="A868" s="475">
        <v>864</v>
      </c>
      <c r="B868" s="56">
        <v>0.4281995315468175</v>
      </c>
      <c r="C868" s="46">
        <v>7017.8712647908424</v>
      </c>
      <c r="D868" s="56">
        <v>1.1551884659974903</v>
      </c>
      <c r="E868" s="56">
        <v>0.7</v>
      </c>
      <c r="F868" s="250">
        <v>2024.82</v>
      </c>
      <c r="G868" s="76">
        <v>266081081856.23425</v>
      </c>
      <c r="H868" s="46">
        <v>40431226.728259631</v>
      </c>
      <c r="I868" s="76">
        <v>779949379956.26074</v>
      </c>
      <c r="J868" s="56">
        <v>0.26546658185049876</v>
      </c>
      <c r="K868" s="76">
        <v>34426019131.488754</v>
      </c>
      <c r="L868" s="76">
        <v>0</v>
      </c>
      <c r="M868" s="76">
        <v>190795868030.66965</v>
      </c>
      <c r="N868" s="76">
        <v>49457495207.421562</v>
      </c>
      <c r="O868" s="76">
        <v>21379.312258389895</v>
      </c>
      <c r="P868" s="46">
        <v>357465.29813067225</v>
      </c>
      <c r="Q868" s="46">
        <v>203665.09177284906</v>
      </c>
      <c r="R868" s="76">
        <v>1434483057441.3342</v>
      </c>
      <c r="S868" s="56">
        <v>0.47673462117446302</v>
      </c>
      <c r="T868" s="56">
        <v>0.31031845912216088</v>
      </c>
      <c r="U868" s="46">
        <v>16.52965944917344</v>
      </c>
      <c r="V868" s="76">
        <v>7915257553453.3828</v>
      </c>
      <c r="W868" s="84">
        <v>2494.8243625623118</v>
      </c>
      <c r="X868" s="82">
        <v>4.4721323613692507E-2</v>
      </c>
      <c r="Y868" s="476">
        <v>2.0000000000000001E-4</v>
      </c>
    </row>
    <row r="869" spans="1:25" x14ac:dyDescent="0.2">
      <c r="A869" s="475">
        <v>865</v>
      </c>
      <c r="B869" s="56">
        <v>0.30454620362654883</v>
      </c>
      <c r="C869" s="46">
        <v>1500</v>
      </c>
      <c r="D869" s="56">
        <v>0.96972922712537202</v>
      </c>
      <c r="E869" s="56">
        <v>0.39432105862523953</v>
      </c>
      <c r="F869" s="250">
        <v>2023.75</v>
      </c>
      <c r="G869" s="76">
        <v>274254431248.8317</v>
      </c>
      <c r="H869" s="46">
        <v>30920624.101877939</v>
      </c>
      <c r="I869" s="76">
        <v>677154152952.86609</v>
      </c>
      <c r="J869" s="56">
        <v>0.29829225330538578</v>
      </c>
      <c r="K869" s="76">
        <v>18888027521.175858</v>
      </c>
      <c r="L869" s="76">
        <v>0</v>
      </c>
      <c r="M869" s="76">
        <v>347461598427.43451</v>
      </c>
      <c r="N869" s="76">
        <v>130087277953.69348</v>
      </c>
      <c r="O869" s="76">
        <v>30480.65373418936</v>
      </c>
      <c r="P869" s="46">
        <v>726324.41237186955</v>
      </c>
      <c r="Q869" s="46">
        <v>500318.13854202651</v>
      </c>
      <c r="R869" s="76">
        <v>1569298178949.4868</v>
      </c>
      <c r="S869" s="56">
        <v>0.53133052291001015</v>
      </c>
      <c r="T869" s="56">
        <v>0.27815908382060789</v>
      </c>
      <c r="U869" s="46">
        <v>16.709502987970737</v>
      </c>
      <c r="V869" s="76">
        <v>7965127827986.7734</v>
      </c>
      <c r="W869" s="84">
        <v>2510.931832417129</v>
      </c>
      <c r="X869" s="82">
        <v>4.3995772559598481E-2</v>
      </c>
      <c r="Y869" s="476">
        <v>2.0000000000000001E-4</v>
      </c>
    </row>
    <row r="870" spans="1:25" x14ac:dyDescent="0.2">
      <c r="A870" s="475">
        <v>866</v>
      </c>
      <c r="B870" s="56">
        <v>0.48207301480271852</v>
      </c>
      <c r="C870" s="46">
        <v>8114.0156377220337</v>
      </c>
      <c r="D870" s="56">
        <v>0.70483362737334809</v>
      </c>
      <c r="E870" s="56">
        <v>0.48308029933806756</v>
      </c>
      <c r="F870" s="250">
        <v>2023.75</v>
      </c>
      <c r="G870" s="76">
        <v>440756094539.14447</v>
      </c>
      <c r="H870" s="46">
        <v>15312520.124006646</v>
      </c>
      <c r="I870" s="76">
        <v>482433668146.40088</v>
      </c>
      <c r="J870" s="56">
        <v>0.44245040491197662</v>
      </c>
      <c r="K870" s="76">
        <v>10016988576.655596</v>
      </c>
      <c r="L870" s="76">
        <v>0</v>
      </c>
      <c r="M870" s="76">
        <v>336482812132.17676</v>
      </c>
      <c r="N870" s="76">
        <v>12828504994.474974</v>
      </c>
      <c r="O870" s="76">
        <v>17477.184408501987</v>
      </c>
      <c r="P870" s="46">
        <v>132299.75964176265</v>
      </c>
      <c r="Q870" s="46">
        <v>50903.583663123572</v>
      </c>
      <c r="R870" s="76">
        <v>1163931647773.8652</v>
      </c>
      <c r="S870" s="56">
        <v>0.64175816436596222</v>
      </c>
      <c r="T870" s="56">
        <v>0.5254107020295905</v>
      </c>
      <c r="U870" s="46">
        <v>17.30773097657751</v>
      </c>
      <c r="V870" s="76">
        <v>11509844286938.029</v>
      </c>
      <c r="W870" s="84">
        <v>3635.124238023714</v>
      </c>
      <c r="X870" s="82">
        <v>4.2641086275790892E-2</v>
      </c>
      <c r="Y870" s="476">
        <v>2.0000000000000001E-4</v>
      </c>
    </row>
    <row r="871" spans="1:25" x14ac:dyDescent="0.2">
      <c r="A871" s="475">
        <v>867</v>
      </c>
      <c r="B871" s="56">
        <v>0.36159812896089599</v>
      </c>
      <c r="C871" s="46">
        <v>4606.3535914232352</v>
      </c>
      <c r="D871" s="56">
        <v>1.0220505629984333</v>
      </c>
      <c r="E871" s="56">
        <v>0.403989261125486</v>
      </c>
      <c r="F871" s="250">
        <v>2023.75</v>
      </c>
      <c r="G871" s="76">
        <v>521720493758.73376</v>
      </c>
      <c r="H871" s="46">
        <v>32806509.687033467</v>
      </c>
      <c r="I871" s="76">
        <v>882598847508.92249</v>
      </c>
      <c r="J871" s="56">
        <v>0.36159812896089605</v>
      </c>
      <c r="K871" s="76">
        <v>22765202889.684429</v>
      </c>
      <c r="L871" s="76">
        <v>0</v>
      </c>
      <c r="M871" s="76">
        <v>444983273005.05591</v>
      </c>
      <c r="N871" s="76">
        <v>42587314214.102104</v>
      </c>
      <c r="O871" s="76">
        <v>21163.997753478281</v>
      </c>
      <c r="P871" s="46">
        <v>310056.48598830128</v>
      </c>
      <c r="Q871" s="46">
        <v>171136.0947279195</v>
      </c>
      <c r="R871" s="76">
        <v>1881069779871.3186</v>
      </c>
      <c r="S871" s="56">
        <v>0.57695042934352225</v>
      </c>
      <c r="T871" s="56">
        <v>0.40915762282231799</v>
      </c>
      <c r="U871" s="46">
        <v>17.023924000423509</v>
      </c>
      <c r="V871" s="76">
        <v>14131955546204.303</v>
      </c>
      <c r="W871" s="84">
        <v>4459.8531849620185</v>
      </c>
      <c r="X871" s="82">
        <v>4.3445324222306819E-2</v>
      </c>
      <c r="Y871" s="476">
        <v>2.0000000000000001E-4</v>
      </c>
    </row>
    <row r="872" spans="1:25" x14ac:dyDescent="0.2">
      <c r="A872" s="475">
        <v>868</v>
      </c>
      <c r="B872" s="56">
        <v>0.57510007389700002</v>
      </c>
      <c r="C872" s="46">
        <v>7171.067649267352</v>
      </c>
      <c r="D872" s="56">
        <v>0.40824043210992134</v>
      </c>
      <c r="E872" s="56">
        <v>0.33755527008265579</v>
      </c>
      <c r="F872" s="250">
        <v>2025.26</v>
      </c>
      <c r="G872" s="76">
        <v>113987742262.15007</v>
      </c>
      <c r="H872" s="46">
        <v>7142132.0648484323</v>
      </c>
      <c r="I872" s="76">
        <v>291036952342.85925</v>
      </c>
      <c r="J872" s="56">
        <v>0.54841332573949009</v>
      </c>
      <c r="K872" s="76">
        <v>17562033859.216721</v>
      </c>
      <c r="L872" s="76">
        <v>13181105060.903065</v>
      </c>
      <c r="M872" s="76">
        <v>77756076261.453613</v>
      </c>
      <c r="N872" s="76">
        <v>16374009354.460831</v>
      </c>
      <c r="O872" s="76">
        <v>31572.487323462126</v>
      </c>
      <c r="P872" s="46">
        <v>157987.21670917422</v>
      </c>
      <c r="Q872" s="46">
        <v>72330.041764476468</v>
      </c>
      <c r="R872" s="76">
        <v>507138639684.07318</v>
      </c>
      <c r="S872" s="56">
        <v>0.62814628866602562</v>
      </c>
      <c r="T872" s="56">
        <v>0.4865928262450061</v>
      </c>
      <c r="U872" s="46">
        <v>15.656914016818479</v>
      </c>
      <c r="V872" s="76">
        <v>4372417760035.0293</v>
      </c>
      <c r="W872" s="84">
        <v>1376.4385284320526</v>
      </c>
      <c r="X872" s="82">
        <v>4.5267157833774802E-2</v>
      </c>
      <c r="Y872" s="476">
        <v>2.0000000000000001E-4</v>
      </c>
    </row>
    <row r="873" spans="1:25" x14ac:dyDescent="0.2">
      <c r="A873" s="475">
        <v>869</v>
      </c>
      <c r="B873" s="56">
        <v>0.52197123664327616</v>
      </c>
      <c r="C873" s="46">
        <v>8397.8083614794086</v>
      </c>
      <c r="D873" s="56">
        <v>0.98279232917373227</v>
      </c>
      <c r="E873" s="56">
        <v>0.322312595508016</v>
      </c>
      <c r="F873" s="250">
        <v>2025.22</v>
      </c>
      <c r="G873" s="76">
        <v>134449324313.73518</v>
      </c>
      <c r="H873" s="46">
        <v>13086671.797313662</v>
      </c>
      <c r="I873" s="76">
        <v>287350000901.58301</v>
      </c>
      <c r="J873" s="56">
        <v>0.10484891422871734</v>
      </c>
      <c r="K873" s="76">
        <v>24097844805.67411</v>
      </c>
      <c r="L873" s="76">
        <v>56633918416.859177</v>
      </c>
      <c r="M873" s="76">
        <v>73678864913.162003</v>
      </c>
      <c r="N873" s="76">
        <v>3019242017.7422161</v>
      </c>
      <c r="O873" s="76">
        <v>38024.775826173143</v>
      </c>
      <c r="P873" s="46">
        <v>63429.039513284835</v>
      </c>
      <c r="Q873" s="46">
        <v>10420.509878321207</v>
      </c>
      <c r="R873" s="76">
        <v>573986382627.95703</v>
      </c>
      <c r="S873" s="56">
        <v>0.43282206784168908</v>
      </c>
      <c r="T873" s="56">
        <v>0.26087730573862938</v>
      </c>
      <c r="U873" s="46">
        <v>18.825473870730384</v>
      </c>
      <c r="V873" s="76">
        <v>2997241312150.1753</v>
      </c>
      <c r="W873" s="84">
        <v>946.50613729110944</v>
      </c>
      <c r="X873" s="82">
        <v>4.0296179855079287E-2</v>
      </c>
      <c r="Y873" s="476">
        <v>2.0000000000000001E-4</v>
      </c>
    </row>
    <row r="874" spans="1:25" x14ac:dyDescent="0.2">
      <c r="A874" s="475">
        <v>870</v>
      </c>
      <c r="B874" s="56">
        <v>0.5536665658617963</v>
      </c>
      <c r="C874" s="46">
        <v>5157.5040656189612</v>
      </c>
      <c r="D874" s="56">
        <v>1.0305251255952004</v>
      </c>
      <c r="E874" s="56">
        <v>0.66808545569626254</v>
      </c>
      <c r="F874" s="250">
        <v>2023.85</v>
      </c>
      <c r="G874" s="76">
        <v>325849048138.14716</v>
      </c>
      <c r="H874" s="46">
        <v>32785057.603986904</v>
      </c>
      <c r="I874" s="76">
        <v>752357654868.94031</v>
      </c>
      <c r="J874" s="56">
        <v>0.33101282200979598</v>
      </c>
      <c r="K874" s="76">
        <v>18027607563.651394</v>
      </c>
      <c r="L874" s="76">
        <v>0</v>
      </c>
      <c r="M874" s="76">
        <v>337642272227.06781</v>
      </c>
      <c r="N874" s="76">
        <v>35568969608.32267</v>
      </c>
      <c r="O874" s="76">
        <v>31820.374459328606</v>
      </c>
      <c r="P874" s="46">
        <v>266046.06924757583</v>
      </c>
      <c r="Q874" s="46">
        <v>138577.16350561852</v>
      </c>
      <c r="R874" s="76">
        <v>1522417368674.6245</v>
      </c>
      <c r="S874" s="56">
        <v>0.55155761669169756</v>
      </c>
      <c r="T874" s="56">
        <v>0.34423775448142396</v>
      </c>
      <c r="U874" s="46">
        <v>16.677015417732882</v>
      </c>
      <c r="V874" s="76">
        <v>9644120398068.7227</v>
      </c>
      <c r="W874" s="84">
        <v>3044.6658623589574</v>
      </c>
      <c r="X874" s="82">
        <v>4.3830464481068122E-2</v>
      </c>
      <c r="Y874" s="476">
        <v>2.0000000000000001E-4</v>
      </c>
    </row>
    <row r="875" spans="1:25" x14ac:dyDescent="0.2">
      <c r="A875" s="475">
        <v>871</v>
      </c>
      <c r="B875" s="56">
        <v>0.50885778965608064</v>
      </c>
      <c r="C875" s="46">
        <v>4827.2188856068551</v>
      </c>
      <c r="D875" s="56">
        <v>0.7136194015366395</v>
      </c>
      <c r="E875" s="56">
        <v>0.45633649175811603</v>
      </c>
      <c r="F875" s="250">
        <v>2025.13</v>
      </c>
      <c r="G875" s="76">
        <v>133218373747.9614</v>
      </c>
      <c r="H875" s="46">
        <v>16893956.804061249</v>
      </c>
      <c r="I875" s="76">
        <v>497724606394.78186</v>
      </c>
      <c r="J875" s="56">
        <v>0.42313512526276353</v>
      </c>
      <c r="K875" s="76">
        <v>31843628579.847481</v>
      </c>
      <c r="L875" s="76">
        <v>61079471836.866089</v>
      </c>
      <c r="M875" s="76">
        <v>92550589702.399796</v>
      </c>
      <c r="N875" s="76">
        <v>35777564585.094131</v>
      </c>
      <c r="O875" s="76">
        <v>10000</v>
      </c>
      <c r="P875" s="46">
        <v>261021.31561777063</v>
      </c>
      <c r="Q875" s="46">
        <v>141274.70318735961</v>
      </c>
      <c r="R875" s="76">
        <v>866809436725.59912</v>
      </c>
      <c r="S875" s="56">
        <v>0.54044704543036004</v>
      </c>
      <c r="T875" s="56">
        <v>0.3516484292425342</v>
      </c>
      <c r="U875" s="46">
        <v>15.530456585619444</v>
      </c>
      <c r="V875" s="76">
        <v>5313808702982.7637</v>
      </c>
      <c r="W875" s="84">
        <v>1677.0135240325376</v>
      </c>
      <c r="X875" s="82">
        <v>4.6036933819605289E-2</v>
      </c>
      <c r="Y875" s="476">
        <v>2.0000000000000001E-4</v>
      </c>
    </row>
    <row r="876" spans="1:25" x14ac:dyDescent="0.2">
      <c r="A876" s="475">
        <v>872</v>
      </c>
      <c r="B876" s="56">
        <v>0.41251596984803263</v>
      </c>
      <c r="C876" s="46">
        <v>7410.4420215752898</v>
      </c>
      <c r="D876" s="56">
        <v>0.82856168989186141</v>
      </c>
      <c r="E876" s="56">
        <v>0.53043628381552921</v>
      </c>
      <c r="F876" s="250">
        <v>2026.41</v>
      </c>
      <c r="G876" s="76">
        <v>92369319248.572556</v>
      </c>
      <c r="H876" s="46">
        <v>21091150.695013296</v>
      </c>
      <c r="I876" s="76">
        <v>467124757422.63965</v>
      </c>
      <c r="J876" s="56">
        <v>0.17216003235362032</v>
      </c>
      <c r="K876" s="76">
        <v>21096563015.578819</v>
      </c>
      <c r="L876" s="76">
        <v>19498365771.492096</v>
      </c>
      <c r="M876" s="76">
        <v>29647216931.169205</v>
      </c>
      <c r="N876" s="76">
        <v>13469949889.364964</v>
      </c>
      <c r="O876" s="76">
        <v>37034.614781583055</v>
      </c>
      <c r="P876" s="46">
        <v>151952.44725496566</v>
      </c>
      <c r="Q876" s="46">
        <v>47237.637422696338</v>
      </c>
      <c r="R876" s="76">
        <v>688205989957.99329</v>
      </c>
      <c r="S876" s="56">
        <v>0.34929300008566239</v>
      </c>
      <c r="T876" s="56">
        <v>0.18446200136878374</v>
      </c>
      <c r="U876" s="46">
        <v>17.183894032054802</v>
      </c>
      <c r="V876" s="76">
        <v>2337720793877.8687</v>
      </c>
      <c r="W876" s="84">
        <v>737.34822292232911</v>
      </c>
      <c r="X876" s="82">
        <v>4.4574545472627597E-2</v>
      </c>
      <c r="Y876" s="476">
        <v>2.0000000000000001E-4</v>
      </c>
    </row>
    <row r="877" spans="1:25" x14ac:dyDescent="0.2">
      <c r="A877" s="475">
        <v>873</v>
      </c>
      <c r="B877" s="56">
        <v>0.55642498453754841</v>
      </c>
      <c r="C877" s="46">
        <v>5257.1047588464535</v>
      </c>
      <c r="D877" s="56">
        <v>0.66052019308293008</v>
      </c>
      <c r="E877" s="56">
        <v>0.53839068446887839</v>
      </c>
      <c r="F877" s="250">
        <v>2023.75</v>
      </c>
      <c r="G877" s="76">
        <v>138626474997.39319</v>
      </c>
      <c r="H877" s="46">
        <v>14334000.180595869</v>
      </c>
      <c r="I877" s="76">
        <v>464116887844.77002</v>
      </c>
      <c r="J877" s="56">
        <v>0.40839753348704433</v>
      </c>
      <c r="K877" s="76">
        <v>9182372435.4963379</v>
      </c>
      <c r="L877" s="76">
        <v>0</v>
      </c>
      <c r="M877" s="76">
        <v>159350459148.87286</v>
      </c>
      <c r="N877" s="76">
        <v>88573870672.971481</v>
      </c>
      <c r="O877" s="76">
        <v>16596.259012094139</v>
      </c>
      <c r="P877" s="46">
        <v>481214.91944671673</v>
      </c>
      <c r="Q877" s="46">
        <v>313171.29421509156</v>
      </c>
      <c r="R877" s="76">
        <v>900086702606.7677</v>
      </c>
      <c r="S877" s="56">
        <v>0.53641460784660022</v>
      </c>
      <c r="T877" s="56">
        <v>0.34391595052621732</v>
      </c>
      <c r="U877" s="46">
        <v>15.647229883993386</v>
      </c>
      <c r="V877" s="76">
        <v>5383657259274.6455</v>
      </c>
      <c r="W877" s="84">
        <v>1698.8254132157563</v>
      </c>
      <c r="X877" s="82">
        <v>4.6162303118689504E-2</v>
      </c>
      <c r="Y877" s="476">
        <v>2.0000000000000001E-4</v>
      </c>
    </row>
    <row r="878" spans="1:25" x14ac:dyDescent="0.2">
      <c r="A878" s="475">
        <v>874</v>
      </c>
      <c r="B878" s="56">
        <v>0.70128937458171758</v>
      </c>
      <c r="C878" s="46">
        <v>5465.4516131169094</v>
      </c>
      <c r="D878" s="56">
        <v>0.68229009572664312</v>
      </c>
      <c r="E878" s="56">
        <v>0.57062033011898217</v>
      </c>
      <c r="F878" s="250">
        <v>2025.37</v>
      </c>
      <c r="G878" s="76">
        <v>187611394498.97412</v>
      </c>
      <c r="H878" s="46">
        <v>14720377.832908001</v>
      </c>
      <c r="I878" s="76">
        <v>492664099491.28448</v>
      </c>
      <c r="J878" s="56">
        <v>0.43377760100673746</v>
      </c>
      <c r="K878" s="76">
        <v>38698199343.323502</v>
      </c>
      <c r="L878" s="76">
        <v>54984542471.441338</v>
      </c>
      <c r="M878" s="76">
        <v>101799310686.95857</v>
      </c>
      <c r="N878" s="76">
        <v>68381629901.162071</v>
      </c>
      <c r="O878" s="76">
        <v>35647.819131235105</v>
      </c>
      <c r="P878" s="46">
        <v>395956.47277625336</v>
      </c>
      <c r="Q878" s="46">
        <v>245125.83276060145</v>
      </c>
      <c r="R878" s="76">
        <v>992188100453.98413</v>
      </c>
      <c r="S878" s="56">
        <v>0.56679622299057197</v>
      </c>
      <c r="T878" s="56">
        <v>0.39736578444796566</v>
      </c>
      <c r="U878" s="46">
        <v>15.69674975767891</v>
      </c>
      <c r="V878" s="76">
        <v>6803779675320.2383</v>
      </c>
      <c r="W878" s="84">
        <v>2147.5896676132402</v>
      </c>
      <c r="X878" s="82">
        <v>4.6277318404234928E-2</v>
      </c>
      <c r="Y878" s="476">
        <v>2.0000000000000001E-4</v>
      </c>
    </row>
    <row r="879" spans="1:25" x14ac:dyDescent="0.2">
      <c r="A879" s="475">
        <v>875</v>
      </c>
      <c r="B879" s="56">
        <v>0.42833971427354817</v>
      </c>
      <c r="C879" s="46">
        <v>5535.1455469472885</v>
      </c>
      <c r="D879" s="56">
        <v>0.58017201943103869</v>
      </c>
      <c r="E879" s="56">
        <v>0.32134214860426985</v>
      </c>
      <c r="F879" s="250">
        <v>2024.6</v>
      </c>
      <c r="G879" s="76">
        <v>208056834860.31851</v>
      </c>
      <c r="H879" s="46">
        <v>12039069.431580726</v>
      </c>
      <c r="I879" s="76">
        <v>417005792469.37866</v>
      </c>
      <c r="J879" s="56">
        <v>0.42833971427354811</v>
      </c>
      <c r="K879" s="76">
        <v>24488313377.435547</v>
      </c>
      <c r="L879" s="76">
        <v>22074107392.072727</v>
      </c>
      <c r="M879" s="76">
        <v>161340210911.40836</v>
      </c>
      <c r="N879" s="76">
        <v>90223367318.560806</v>
      </c>
      <c r="O879" s="76">
        <v>32448.315675872698</v>
      </c>
      <c r="P879" s="46">
        <v>511839.27250610222</v>
      </c>
      <c r="Q879" s="46">
        <v>340423.8182471355</v>
      </c>
      <c r="R879" s="76">
        <v>954549488757.38855</v>
      </c>
      <c r="S879" s="56">
        <v>0.57449082043702782</v>
      </c>
      <c r="T879" s="56">
        <v>0.38650784780953729</v>
      </c>
      <c r="U879" s="46">
        <v>16.27024718911948</v>
      </c>
      <c r="V879" s="76">
        <v>6758415710443.7295</v>
      </c>
      <c r="W879" s="84">
        <v>2133.3426585435141</v>
      </c>
      <c r="X879" s="82">
        <v>4.3844653190380695E-2</v>
      </c>
      <c r="Y879" s="476">
        <v>2.0000000000000001E-4</v>
      </c>
    </row>
    <row r="880" spans="1:25" x14ac:dyDescent="0.2">
      <c r="A880" s="475">
        <v>876</v>
      </c>
      <c r="B880" s="56">
        <v>0.52771019994063839</v>
      </c>
      <c r="C880" s="46">
        <v>1500</v>
      </c>
      <c r="D880" s="56">
        <v>0.79899474140229998</v>
      </c>
      <c r="E880" s="56">
        <v>0.31392857594485468</v>
      </c>
      <c r="F880" s="250">
        <v>2025.6</v>
      </c>
      <c r="G880" s="76">
        <v>91934214640.950775</v>
      </c>
      <c r="H880" s="46">
        <v>21095938.024198376</v>
      </c>
      <c r="I880" s="76">
        <v>491608694260.10748</v>
      </c>
      <c r="J880" s="56">
        <v>0.3602932832902811</v>
      </c>
      <c r="K880" s="76">
        <v>35210833590.530495</v>
      </c>
      <c r="L880" s="76">
        <v>101203579452.67432</v>
      </c>
      <c r="M880" s="76">
        <v>50344627916.689499</v>
      </c>
      <c r="N880" s="76">
        <v>34599380459.004318</v>
      </c>
      <c r="O880" s="76">
        <v>20057.148663033193</v>
      </c>
      <c r="P880" s="46">
        <v>273727.048799393</v>
      </c>
      <c r="Q880" s="46">
        <v>148895.46756953982</v>
      </c>
      <c r="R880" s="76">
        <v>791713129330.58972</v>
      </c>
      <c r="S880" s="56">
        <v>0.48885545631343225</v>
      </c>
      <c r="T880" s="56">
        <v>0.30133455603596221</v>
      </c>
      <c r="U880" s="46">
        <v>15.085991171148477</v>
      </c>
      <c r="V880" s="76">
        <v>4104904876329.8628</v>
      </c>
      <c r="W880" s="84">
        <v>1294.5600383870051</v>
      </c>
      <c r="X880" s="82">
        <v>4.6845477577693986E-2</v>
      </c>
      <c r="Y880" s="476">
        <v>2.0000000000000001E-4</v>
      </c>
    </row>
    <row r="881" spans="1:25" x14ac:dyDescent="0.2">
      <c r="A881" s="475">
        <v>877</v>
      </c>
      <c r="B881" s="56">
        <v>0.46853119682909949</v>
      </c>
      <c r="C881" s="46">
        <v>6259.0311787776809</v>
      </c>
      <c r="D881" s="56">
        <v>0.80525647005977052</v>
      </c>
      <c r="E881" s="56">
        <v>0.63707840425214024</v>
      </c>
      <c r="F881" s="250">
        <v>2025</v>
      </c>
      <c r="G881" s="76">
        <v>210418435470.99744</v>
      </c>
      <c r="H881" s="46">
        <v>19904791.289614175</v>
      </c>
      <c r="I881" s="76">
        <v>349925282970.9491</v>
      </c>
      <c r="J881" s="56">
        <v>-3.2414393143662235E-2</v>
      </c>
      <c r="K881" s="76">
        <v>26926437697.99704</v>
      </c>
      <c r="L881" s="76">
        <v>61823409086.565529</v>
      </c>
      <c r="M881" s="76">
        <v>79361528776.875656</v>
      </c>
      <c r="N881" s="76">
        <v>26249146398.954308</v>
      </c>
      <c r="O881" s="76">
        <v>35840.443201934795</v>
      </c>
      <c r="P881" s="46">
        <v>197903.203007006</v>
      </c>
      <c r="Q881" s="46">
        <v>93783.490792633005</v>
      </c>
      <c r="R881" s="76">
        <v>737989280377.31482</v>
      </c>
      <c r="S881" s="56">
        <v>0.37094585724560514</v>
      </c>
      <c r="T881" s="56">
        <v>0.24677391426374068</v>
      </c>
      <c r="U881" s="46">
        <v>24.08642606936564</v>
      </c>
      <c r="V881" s="76">
        <v>4566308112472.2295</v>
      </c>
      <c r="W881" s="84">
        <v>1441.6156556663309</v>
      </c>
      <c r="X881" s="82">
        <v>3.174998565011472E-2</v>
      </c>
      <c r="Y881" s="476">
        <v>2.0000000000000001E-4</v>
      </c>
    </row>
    <row r="882" spans="1:25" x14ac:dyDescent="0.2">
      <c r="A882" s="475">
        <v>878</v>
      </c>
      <c r="B882" s="56">
        <v>0.60847179954878161</v>
      </c>
      <c r="C882" s="46">
        <v>4475.2001581311242</v>
      </c>
      <c r="D882" s="56">
        <v>1.1916703298970788</v>
      </c>
      <c r="E882" s="56">
        <v>0.35759488754731461</v>
      </c>
      <c r="F882" s="250">
        <v>2025.23</v>
      </c>
      <c r="G882" s="76">
        <v>291178113700.0946</v>
      </c>
      <c r="H882" s="46">
        <v>44311039.173811473</v>
      </c>
      <c r="I882" s="76">
        <v>1027377876493.4662</v>
      </c>
      <c r="J882" s="56">
        <v>0.36591696818012609</v>
      </c>
      <c r="K882" s="76">
        <v>37820784476.531593</v>
      </c>
      <c r="L882" s="76">
        <v>27973326676.554001</v>
      </c>
      <c r="M882" s="76">
        <v>197557683661.57983</v>
      </c>
      <c r="N882" s="76">
        <v>154994298007.15536</v>
      </c>
      <c r="O882" s="76">
        <v>28027.068512862676</v>
      </c>
      <c r="P882" s="46">
        <v>853101.89721519803</v>
      </c>
      <c r="Q882" s="46">
        <v>595437.48981149821</v>
      </c>
      <c r="R882" s="76">
        <v>1852750530231.0481</v>
      </c>
      <c r="S882" s="56">
        <v>0.50069433158174592</v>
      </c>
      <c r="T882" s="56">
        <v>0.29855289473483154</v>
      </c>
      <c r="U882" s="46">
        <v>16.117409038974014</v>
      </c>
      <c r="V882" s="76">
        <v>9673343099906.0977</v>
      </c>
      <c r="W882" s="84">
        <v>3055.2735898725682</v>
      </c>
      <c r="X882" s="82">
        <v>4.5658286084351137E-2</v>
      </c>
      <c r="Y882" s="476">
        <v>2.0000000000000001E-4</v>
      </c>
    </row>
    <row r="883" spans="1:25" x14ac:dyDescent="0.2">
      <c r="A883" s="475">
        <v>879</v>
      </c>
      <c r="B883" s="56">
        <v>0.53776248215735833</v>
      </c>
      <c r="C883" s="46">
        <v>4292.7973897491975</v>
      </c>
      <c r="D883" s="56">
        <v>0.52616578953783533</v>
      </c>
      <c r="E883" s="56">
        <v>0.29980507321783056</v>
      </c>
      <c r="F883" s="250">
        <v>2024.08</v>
      </c>
      <c r="G883" s="76">
        <v>277919000515.80859</v>
      </c>
      <c r="H883" s="46">
        <v>10376277.420238186</v>
      </c>
      <c r="I883" s="76">
        <v>284128004810.16852</v>
      </c>
      <c r="J883" s="56">
        <v>0.28362998897848346</v>
      </c>
      <c r="K883" s="76">
        <v>3028084947.975286</v>
      </c>
      <c r="L883" s="76">
        <v>0</v>
      </c>
      <c r="M883" s="76">
        <v>189373047943.59583</v>
      </c>
      <c r="N883" s="76">
        <v>29845047485.225258</v>
      </c>
      <c r="O883" s="76">
        <v>37293.01225657788</v>
      </c>
      <c r="P883" s="46">
        <v>210752.13734054385</v>
      </c>
      <c r="Q883" s="46">
        <v>108082.23892853272</v>
      </c>
      <c r="R883" s="76">
        <v>767895331244.71326</v>
      </c>
      <c r="S883" s="56">
        <v>0.58589525021033073</v>
      </c>
      <c r="T883" s="56">
        <v>0.4476449842645811</v>
      </c>
      <c r="U883" s="46">
        <v>17.840241351499408</v>
      </c>
      <c r="V883" s="76">
        <v>6769567909834.6201</v>
      </c>
      <c r="W883" s="84">
        <v>2134.9793785243824</v>
      </c>
      <c r="X883" s="82">
        <v>4.0846186063255227E-2</v>
      </c>
      <c r="Y883" s="476">
        <v>2.0000000000000001E-4</v>
      </c>
    </row>
    <row r="884" spans="1:25" x14ac:dyDescent="0.2">
      <c r="A884" s="475">
        <v>880</v>
      </c>
      <c r="B884" s="56">
        <v>0.61113295294137959</v>
      </c>
      <c r="C884" s="46">
        <v>4863.9071960982901</v>
      </c>
      <c r="D884" s="56">
        <v>1.0200929716789642</v>
      </c>
      <c r="E884" s="56">
        <v>0.31831398411143996</v>
      </c>
      <c r="F884" s="250">
        <v>2025.26</v>
      </c>
      <c r="G884" s="76">
        <v>204292767555.42163</v>
      </c>
      <c r="H884" s="46">
        <v>31024583.261465725</v>
      </c>
      <c r="I884" s="76">
        <v>671526741914.57153</v>
      </c>
      <c r="J884" s="56">
        <v>0.27518519508662886</v>
      </c>
      <c r="K884" s="76">
        <v>33618154995.462738</v>
      </c>
      <c r="L884" s="76">
        <v>0</v>
      </c>
      <c r="M884" s="76">
        <v>93636807298.155624</v>
      </c>
      <c r="N884" s="76">
        <v>58205994888.547768</v>
      </c>
      <c r="O884" s="76">
        <v>31596.394130734236</v>
      </c>
      <c r="P884" s="46">
        <v>380575.87295172527</v>
      </c>
      <c r="Q884" s="46">
        <v>224362.03693047338</v>
      </c>
      <c r="R884" s="76">
        <v>1143464346961.6824</v>
      </c>
      <c r="S884" s="56">
        <v>0.45092173609791275</v>
      </c>
      <c r="T884" s="56">
        <v>0.29286720515103154</v>
      </c>
      <c r="U884" s="46">
        <v>16.531121051715065</v>
      </c>
      <c r="V884" s="76">
        <v>6021223530390.166</v>
      </c>
      <c r="W884" s="84">
        <v>1899.8080311702524</v>
      </c>
      <c r="X884" s="82">
        <v>4.4314370979325113E-2</v>
      </c>
      <c r="Y884" s="476">
        <v>2.0000000000000001E-4</v>
      </c>
    </row>
    <row r="885" spans="1:25" x14ac:dyDescent="0.2">
      <c r="A885" s="475">
        <v>881</v>
      </c>
      <c r="B885" s="56">
        <v>0.40522242237919959</v>
      </c>
      <c r="C885" s="46">
        <v>2195.2729655413232</v>
      </c>
      <c r="D885" s="56">
        <v>1.0097876974470674</v>
      </c>
      <c r="E885" s="56">
        <v>0.17334210448013493</v>
      </c>
      <c r="F885" s="250">
        <v>2026.57</v>
      </c>
      <c r="G885" s="76">
        <v>201225806743.36362</v>
      </c>
      <c r="H885" s="46">
        <v>32121766.490908436</v>
      </c>
      <c r="I885" s="76">
        <v>684494735625.40686</v>
      </c>
      <c r="J885" s="56">
        <v>0.38075409679159311</v>
      </c>
      <c r="K885" s="76">
        <v>14563422777.631733</v>
      </c>
      <c r="L885" s="76">
        <v>12607890221.35589</v>
      </c>
      <c r="M885" s="76">
        <v>65813044871.341629</v>
      </c>
      <c r="N885" s="76">
        <v>73520465799.572205</v>
      </c>
      <c r="O885" s="76">
        <v>35050.276697406873</v>
      </c>
      <c r="P885" s="46">
        <v>518286.71775025607</v>
      </c>
      <c r="Q885" s="46">
        <v>331735.44462592719</v>
      </c>
      <c r="R885" s="76">
        <v>1201247357505.9456</v>
      </c>
      <c r="S885" s="56">
        <v>0.52339206754702494</v>
      </c>
      <c r="T885" s="56">
        <v>0.35779814919392172</v>
      </c>
      <c r="U885" s="46">
        <v>15.762969130442922</v>
      </c>
      <c r="V885" s="76">
        <v>7373930785082.2451</v>
      </c>
      <c r="W885" s="84">
        <v>2327.4636259899753</v>
      </c>
      <c r="X885" s="82">
        <v>4.6782387652281335E-2</v>
      </c>
      <c r="Y885" s="476">
        <v>2.0000000000000001E-4</v>
      </c>
    </row>
    <row r="886" spans="1:25" x14ac:dyDescent="0.2">
      <c r="A886" s="475">
        <v>882</v>
      </c>
      <c r="B886" s="56">
        <v>0.35633655803607256</v>
      </c>
      <c r="C886" s="46">
        <v>4798.6352338809265</v>
      </c>
      <c r="D886" s="56">
        <v>0.86245426665315572</v>
      </c>
      <c r="E886" s="56">
        <v>0.36969340158176661</v>
      </c>
      <c r="F886" s="250">
        <v>2023.95</v>
      </c>
      <c r="G886" s="76">
        <v>350069417618.76361</v>
      </c>
      <c r="H886" s="46">
        <v>22379404.006651487</v>
      </c>
      <c r="I886" s="76">
        <v>604239770864.03308</v>
      </c>
      <c r="J886" s="56">
        <v>0.35633655803607256</v>
      </c>
      <c r="K886" s="76">
        <v>5833672612.7170296</v>
      </c>
      <c r="L886" s="76">
        <v>0</v>
      </c>
      <c r="M886" s="76">
        <v>386281482243.06439</v>
      </c>
      <c r="N886" s="76">
        <v>19641303510.897564</v>
      </c>
      <c r="O886" s="76">
        <v>32892.235659705308</v>
      </c>
      <c r="P886" s="46">
        <v>177068.20438600262</v>
      </c>
      <c r="Q886" s="46">
        <v>78380.900252999185</v>
      </c>
      <c r="R886" s="76">
        <v>1395357532508.5085</v>
      </c>
      <c r="S886" s="56">
        <v>0.59773027226791065</v>
      </c>
      <c r="T886" s="56">
        <v>0.35688442794633635</v>
      </c>
      <c r="U886" s="46">
        <v>17.205158671782925</v>
      </c>
      <c r="V886" s="76">
        <v>9420093374367.2734</v>
      </c>
      <c r="W886" s="84">
        <v>2973.0440106333663</v>
      </c>
      <c r="X886" s="82">
        <v>4.2295652181342291E-2</v>
      </c>
      <c r="Y886" s="476">
        <v>2.0000000000000001E-4</v>
      </c>
    </row>
    <row r="887" spans="1:25" x14ac:dyDescent="0.2">
      <c r="A887" s="475">
        <v>883</v>
      </c>
      <c r="B887" s="56">
        <v>0.25626653611431405</v>
      </c>
      <c r="C887" s="46">
        <v>2861.1426040697215</v>
      </c>
      <c r="D887" s="56">
        <v>0.96098410600067741</v>
      </c>
      <c r="E887" s="56">
        <v>0.68469811699405725</v>
      </c>
      <c r="F887" s="250">
        <v>2023.75</v>
      </c>
      <c r="G887" s="76">
        <v>331371013040.92853</v>
      </c>
      <c r="H887" s="46">
        <v>29233379.577963121</v>
      </c>
      <c r="I887" s="76">
        <v>716915490987.26318</v>
      </c>
      <c r="J887" s="56">
        <v>0.25626653611431405</v>
      </c>
      <c r="K887" s="76">
        <v>10513047367.644531</v>
      </c>
      <c r="L887" s="76">
        <v>0</v>
      </c>
      <c r="M887" s="76">
        <v>323540985865.48767</v>
      </c>
      <c r="N887" s="76">
        <v>82257139210.175308</v>
      </c>
      <c r="O887" s="76">
        <v>26030.041872061949</v>
      </c>
      <c r="P887" s="46">
        <v>473717.01997445023</v>
      </c>
      <c r="Q887" s="46">
        <v>298083.91300329904</v>
      </c>
      <c r="R887" s="76">
        <v>1492588796276.3477</v>
      </c>
      <c r="S887" s="56">
        <v>0.50840448587201414</v>
      </c>
      <c r="T887" s="56">
        <v>0.29508064505022757</v>
      </c>
      <c r="U887" s="46">
        <v>17.481311130717977</v>
      </c>
      <c r="V887" s="76">
        <v>8404360280895.7939</v>
      </c>
      <c r="W887" s="84">
        <v>2650.967711773596</v>
      </c>
      <c r="X887" s="82">
        <v>4.2232142667338796E-2</v>
      </c>
      <c r="Y887" s="476">
        <v>2.0000000000000001E-4</v>
      </c>
    </row>
    <row r="888" spans="1:25" x14ac:dyDescent="0.2">
      <c r="A888" s="475">
        <v>884</v>
      </c>
      <c r="B888" s="56">
        <v>0.55244678019627924</v>
      </c>
      <c r="C888" s="46">
        <v>3795.913900308251</v>
      </c>
      <c r="D888" s="56">
        <v>0.67893689098911758</v>
      </c>
      <c r="E888" s="56">
        <v>0.2766518848402324</v>
      </c>
      <c r="F888" s="250">
        <v>2025.22</v>
      </c>
      <c r="G888" s="76">
        <v>106394826182.84291</v>
      </c>
      <c r="H888" s="46">
        <v>14894073.427588506</v>
      </c>
      <c r="I888" s="76">
        <v>400768829918.70422</v>
      </c>
      <c r="J888" s="56">
        <v>0.34060016921845326</v>
      </c>
      <c r="K888" s="76">
        <v>15195208745.095585</v>
      </c>
      <c r="L888" s="76">
        <v>23857060368.528969</v>
      </c>
      <c r="M888" s="76">
        <v>103257278728.67067</v>
      </c>
      <c r="N888" s="76">
        <v>75223849317.297714</v>
      </c>
      <c r="O888" s="76">
        <v>26052.283408043288</v>
      </c>
      <c r="P888" s="46">
        <v>452098.35865049949</v>
      </c>
      <c r="Q888" s="46">
        <v>289430.66791361215</v>
      </c>
      <c r="R888" s="76">
        <v>767363890496.78772</v>
      </c>
      <c r="S888" s="56">
        <v>0.49883627939433733</v>
      </c>
      <c r="T888" s="56">
        <v>0.28763219357295361</v>
      </c>
      <c r="U888" s="46">
        <v>15.794326782904568</v>
      </c>
      <c r="V888" s="76">
        <v>3875065398878.2227</v>
      </c>
      <c r="W888" s="84">
        <v>1223.2370035455413</v>
      </c>
      <c r="X888" s="82">
        <v>4.5985169190194089E-2</v>
      </c>
      <c r="Y888" s="476">
        <v>2.0000000000000001E-4</v>
      </c>
    </row>
    <row r="889" spans="1:25" x14ac:dyDescent="0.2">
      <c r="A889" s="475">
        <v>885</v>
      </c>
      <c r="B889" s="56">
        <v>0.62899754504708538</v>
      </c>
      <c r="C889" s="46">
        <v>9787.376183217566</v>
      </c>
      <c r="D889" s="56">
        <v>0.58164181938524517</v>
      </c>
      <c r="E889" s="56">
        <v>0.66036662010835268</v>
      </c>
      <c r="F889" s="250">
        <v>2023.75</v>
      </c>
      <c r="G889" s="76">
        <v>267321832240.73932</v>
      </c>
      <c r="H889" s="46">
        <v>11443468.628106585</v>
      </c>
      <c r="I889" s="76">
        <v>389161798132.0155</v>
      </c>
      <c r="J889" s="56">
        <v>0.45818981008157378</v>
      </c>
      <c r="K889" s="76">
        <v>6721496154.0423489</v>
      </c>
      <c r="L889" s="76">
        <v>0</v>
      </c>
      <c r="M889" s="76">
        <v>290035105649.64209</v>
      </c>
      <c r="N889" s="76">
        <v>36486768082.751259</v>
      </c>
      <c r="O889" s="76">
        <v>27530.97978189378</v>
      </c>
      <c r="P889" s="46">
        <v>263278.56721530878</v>
      </c>
      <c r="Q889" s="46">
        <v>145826.88533371186</v>
      </c>
      <c r="R889" s="76">
        <v>959912639618.76819</v>
      </c>
      <c r="S889" s="56">
        <v>0.63717592427006664</v>
      </c>
      <c r="T889" s="56">
        <v>0.43744290271070663</v>
      </c>
      <c r="U889" s="46">
        <v>16.790989843452142</v>
      </c>
      <c r="V889" s="76">
        <v>7761249533108.334</v>
      </c>
      <c r="W889" s="84">
        <v>2445.3902254182517</v>
      </c>
      <c r="X889" s="82">
        <v>4.3600351568510276E-2</v>
      </c>
      <c r="Y889" s="476">
        <v>2.0000000000000001E-4</v>
      </c>
    </row>
    <row r="890" spans="1:25" x14ac:dyDescent="0.2">
      <c r="A890" s="475">
        <v>886</v>
      </c>
      <c r="B890" s="56">
        <v>0.65468578255507937</v>
      </c>
      <c r="C890" s="46">
        <v>2255.3970286524054</v>
      </c>
      <c r="D890" s="56">
        <v>1.1925041645835797</v>
      </c>
      <c r="E890" s="56">
        <v>0.34733318420822562</v>
      </c>
      <c r="F890" s="250">
        <v>2024.44</v>
      </c>
      <c r="G890" s="76">
        <v>433596734806.66675</v>
      </c>
      <c r="H890" s="46">
        <v>47201565.089935988</v>
      </c>
      <c r="I890" s="76">
        <v>769669080697.37524</v>
      </c>
      <c r="J890" s="56">
        <v>0.2486111998188707</v>
      </c>
      <c r="K890" s="76">
        <v>17225853421.376163</v>
      </c>
      <c r="L890" s="76">
        <v>0</v>
      </c>
      <c r="M890" s="76">
        <v>443263517352.71216</v>
      </c>
      <c r="N890" s="76">
        <v>84056792552.645966</v>
      </c>
      <c r="O890" s="76">
        <v>21596.059446588457</v>
      </c>
      <c r="P890" s="46">
        <v>578990.09153523145</v>
      </c>
      <c r="Q890" s="46">
        <v>374202.53414950718</v>
      </c>
      <c r="R890" s="76">
        <v>2062063110559.623</v>
      </c>
      <c r="S890" s="56">
        <v>0.5689587449700988</v>
      </c>
      <c r="T890" s="56">
        <v>0.26301447346810858</v>
      </c>
      <c r="U890" s="46">
        <v>17.74514601757199</v>
      </c>
      <c r="V890" s="76">
        <v>10412237549373.477</v>
      </c>
      <c r="W890" s="84">
        <v>3288.1518857162664</v>
      </c>
      <c r="X890" s="82">
        <v>4.1510348134257663E-2</v>
      </c>
      <c r="Y890" s="476">
        <v>2.0000000000000001E-4</v>
      </c>
    </row>
    <row r="891" spans="1:25" x14ac:dyDescent="0.2">
      <c r="A891" s="475">
        <v>887</v>
      </c>
      <c r="B891" s="56">
        <v>0.62703668520432077</v>
      </c>
      <c r="C891" s="46">
        <v>2319.6641868371348</v>
      </c>
      <c r="D891" s="56">
        <v>0.42091401210333279</v>
      </c>
      <c r="E891" s="56">
        <v>0.64968646370269845</v>
      </c>
      <c r="F891" s="250">
        <v>2026.39</v>
      </c>
      <c r="G891" s="76">
        <v>71472181797.032196</v>
      </c>
      <c r="H891" s="46">
        <v>7805790.2301275758</v>
      </c>
      <c r="I891" s="76">
        <v>273419824524.47653</v>
      </c>
      <c r="J891" s="56">
        <v>0.38129454123674922</v>
      </c>
      <c r="K891" s="76">
        <v>46066004219.138443</v>
      </c>
      <c r="L891" s="76">
        <v>119059245569.63155</v>
      </c>
      <c r="M891" s="76">
        <v>19276764736.964287</v>
      </c>
      <c r="N891" s="76">
        <v>262354608521.59946</v>
      </c>
      <c r="O891" s="76">
        <v>25243.092671413229</v>
      </c>
      <c r="P891" s="46">
        <v>1308603.3932888089</v>
      </c>
      <c r="Q891" s="46">
        <v>873459.30831580772</v>
      </c>
      <c r="R891" s="76">
        <v>775277080177.44861</v>
      </c>
      <c r="S891" s="56">
        <v>0.43327936749415275</v>
      </c>
      <c r="T891" s="56">
        <v>0.2699080509155079</v>
      </c>
      <c r="U891" s="46">
        <v>14.748401783161615</v>
      </c>
      <c r="V891" s="76">
        <v>3499938710684.4595</v>
      </c>
      <c r="W891" s="84">
        <v>1102.9525951755636</v>
      </c>
      <c r="X891" s="82">
        <v>4.7893926829635718E-2</v>
      </c>
      <c r="Y891" s="476">
        <v>2.0000000000000001E-4</v>
      </c>
    </row>
    <row r="892" spans="1:25" x14ac:dyDescent="0.2">
      <c r="A892" s="475">
        <v>888</v>
      </c>
      <c r="B892" s="56">
        <v>0.39032781593149324</v>
      </c>
      <c r="C892" s="46">
        <v>4700.41351153913</v>
      </c>
      <c r="D892" s="56">
        <v>0.7775568919602529</v>
      </c>
      <c r="E892" s="56">
        <v>0.45199734398397051</v>
      </c>
      <c r="F892" s="250">
        <v>2026</v>
      </c>
      <c r="G892" s="76">
        <v>124984246479.30559</v>
      </c>
      <c r="H892" s="46">
        <v>18443687.899832882</v>
      </c>
      <c r="I892" s="76">
        <v>504422267446.87006</v>
      </c>
      <c r="J892" s="56">
        <v>0.38433150304348496</v>
      </c>
      <c r="K892" s="76">
        <v>25445905271.831532</v>
      </c>
      <c r="L892" s="76">
        <v>56289338797.243637</v>
      </c>
      <c r="M892" s="76">
        <v>25266773655.647057</v>
      </c>
      <c r="N892" s="76">
        <v>91885611742.847015</v>
      </c>
      <c r="O892" s="76">
        <v>29687.982531425641</v>
      </c>
      <c r="P892" s="46">
        <v>548830.43130562105</v>
      </c>
      <c r="Q892" s="46">
        <v>363452.54721055384</v>
      </c>
      <c r="R892" s="76">
        <v>825052353132.10767</v>
      </c>
      <c r="S892" s="56">
        <v>0.47721275072947578</v>
      </c>
      <c r="T892" s="56">
        <v>0.35866974740795526</v>
      </c>
      <c r="U892" s="46">
        <v>15.363877371779409</v>
      </c>
      <c r="V892" s="76">
        <v>5057892197673.9141</v>
      </c>
      <c r="W892" s="84">
        <v>1596.8449850692766</v>
      </c>
      <c r="X892" s="82">
        <v>4.7239418484105129E-2</v>
      </c>
      <c r="Y892" s="476">
        <v>2.0000000000000001E-4</v>
      </c>
    </row>
    <row r="893" spans="1:25" x14ac:dyDescent="0.2">
      <c r="A893" s="475">
        <v>889</v>
      </c>
      <c r="B893" s="56">
        <v>0.42011404898542698</v>
      </c>
      <c r="C893" s="46">
        <v>3732.6465806422475</v>
      </c>
      <c r="D893" s="56">
        <v>0.70824911611054486</v>
      </c>
      <c r="E893" s="56">
        <v>0.49715142461169909</v>
      </c>
      <c r="F893" s="250">
        <v>2023.75</v>
      </c>
      <c r="G893" s="76">
        <v>213059019625.83038</v>
      </c>
      <c r="H893" s="46">
        <v>16077652.020109668</v>
      </c>
      <c r="I893" s="76">
        <v>427188652390.49548</v>
      </c>
      <c r="J893" s="56">
        <v>0.34230367156891672</v>
      </c>
      <c r="K893" s="76">
        <v>8585608900.7990713</v>
      </c>
      <c r="L893" s="76">
        <v>0</v>
      </c>
      <c r="M893" s="76">
        <v>210109289181.98715</v>
      </c>
      <c r="N893" s="76">
        <v>87384873508.227631</v>
      </c>
      <c r="O893" s="76">
        <v>27241.943042491584</v>
      </c>
      <c r="P893" s="46">
        <v>513122.1606065284</v>
      </c>
      <c r="Q893" s="46">
        <v>337125.2702934526</v>
      </c>
      <c r="R893" s="76">
        <v>989519797992.45569</v>
      </c>
      <c r="S893" s="56">
        <v>0.54738484172969748</v>
      </c>
      <c r="T893" s="56">
        <v>0.34094766419810518</v>
      </c>
      <c r="U893" s="46">
        <v>16.759807667805216</v>
      </c>
      <c r="V893" s="76">
        <v>6274632214840.5508</v>
      </c>
      <c r="W893" s="84">
        <v>1980.3607245641049</v>
      </c>
      <c r="X893" s="82">
        <v>4.3087981761293061E-2</v>
      </c>
      <c r="Y893" s="476">
        <v>2.0000000000000001E-4</v>
      </c>
    </row>
    <row r="894" spans="1:25" x14ac:dyDescent="0.2">
      <c r="A894" s="475">
        <v>890</v>
      </c>
      <c r="B894" s="56">
        <v>0.50272448734702657</v>
      </c>
      <c r="C894" s="46">
        <v>3507.99439916856</v>
      </c>
      <c r="D894" s="56">
        <v>0.68521580903772861</v>
      </c>
      <c r="E894" s="56">
        <v>0.41450710159904952</v>
      </c>
      <c r="F894" s="250">
        <v>2023.75</v>
      </c>
      <c r="G894" s="76">
        <v>218820825113.98349</v>
      </c>
      <c r="H894" s="46">
        <v>15390083.121761149</v>
      </c>
      <c r="I894" s="76">
        <v>514936278880.86053</v>
      </c>
      <c r="J894" s="56">
        <v>0.45439975143084121</v>
      </c>
      <c r="K894" s="76">
        <v>9707503236.9388294</v>
      </c>
      <c r="L894" s="76">
        <v>0</v>
      </c>
      <c r="M894" s="76">
        <v>275951363446.24677</v>
      </c>
      <c r="N894" s="76">
        <v>22469202488.613064</v>
      </c>
      <c r="O894" s="76">
        <v>36826.117162917944</v>
      </c>
      <c r="P894" s="46">
        <v>178860.11488992808</v>
      </c>
      <c r="Q894" s="46">
        <v>82396.346390321152</v>
      </c>
      <c r="R894" s="76">
        <v>1053214276444.0214</v>
      </c>
      <c r="S894" s="56">
        <v>0.61551029927431522</v>
      </c>
      <c r="T894" s="56">
        <v>0.40575650824308929</v>
      </c>
      <c r="U894" s="46">
        <v>16.035188198736236</v>
      </c>
      <c r="V894" s="76">
        <v>7595429835578.2803</v>
      </c>
      <c r="W894" s="84">
        <v>2395.593210590318</v>
      </c>
      <c r="X894" s="82">
        <v>4.5073652910479947E-2</v>
      </c>
      <c r="Y894" s="476">
        <v>2.0000000000000001E-4</v>
      </c>
    </row>
    <row r="895" spans="1:25" x14ac:dyDescent="0.2">
      <c r="A895" s="475">
        <v>891</v>
      </c>
      <c r="B895" s="56">
        <v>0.45076766274211361</v>
      </c>
      <c r="C895" s="46">
        <v>1944.0268595409507</v>
      </c>
      <c r="D895" s="56">
        <v>0.86098540110110133</v>
      </c>
      <c r="E895" s="56">
        <v>0.54932875367953959</v>
      </c>
      <c r="F895" s="250">
        <v>2023.75</v>
      </c>
      <c r="G895" s="76">
        <v>433395275411.17474</v>
      </c>
      <c r="H895" s="46">
        <v>22863911.076679885</v>
      </c>
      <c r="I895" s="76">
        <v>567519824365.88757</v>
      </c>
      <c r="J895" s="56">
        <v>0.32183015635093115</v>
      </c>
      <c r="K895" s="76">
        <v>9702706609.319109</v>
      </c>
      <c r="L895" s="76">
        <v>0</v>
      </c>
      <c r="M895" s="76">
        <v>351322642088.16949</v>
      </c>
      <c r="N895" s="76">
        <v>43164542214.655655</v>
      </c>
      <c r="O895" s="76">
        <v>23818.035260555676</v>
      </c>
      <c r="P895" s="46">
        <v>290590.83566964936</v>
      </c>
      <c r="Q895" s="46">
        <v>160109.3957445563</v>
      </c>
      <c r="R895" s="76">
        <v>1340535833380.3599</v>
      </c>
      <c r="S895" s="56">
        <v>0.57702299824537473</v>
      </c>
      <c r="T895" s="56">
        <v>0.42434421496075736</v>
      </c>
      <c r="U895" s="46">
        <v>17.53809938818862</v>
      </c>
      <c r="V895" s="76">
        <v>11141463882593.57</v>
      </c>
      <c r="W895" s="84">
        <v>3514.1130192277774</v>
      </c>
      <c r="X895" s="82">
        <v>4.0926098175153219E-2</v>
      </c>
      <c r="Y895" s="476">
        <v>2.0000000000000001E-4</v>
      </c>
    </row>
    <row r="896" spans="1:25" x14ac:dyDescent="0.2">
      <c r="A896" s="475">
        <v>892</v>
      </c>
      <c r="B896" s="56">
        <v>0.5870760823665766</v>
      </c>
      <c r="C896" s="46">
        <v>4297.8961153726268</v>
      </c>
      <c r="D896" s="56">
        <v>0.40813499507336548</v>
      </c>
      <c r="E896" s="56">
        <v>0.35254076833737236</v>
      </c>
      <c r="F896" s="250">
        <v>2024.97</v>
      </c>
      <c r="G896" s="76">
        <v>80647821250.133484</v>
      </c>
      <c r="H896" s="46">
        <v>7176314.3273947639</v>
      </c>
      <c r="I896" s="76">
        <v>273302809092.21176</v>
      </c>
      <c r="J896" s="56">
        <v>0.4837784813526731</v>
      </c>
      <c r="K896" s="76">
        <v>11185354083.637779</v>
      </c>
      <c r="L896" s="76">
        <v>3562571225.596395</v>
      </c>
      <c r="M896" s="76">
        <v>109615159132.40454</v>
      </c>
      <c r="N896" s="76">
        <v>38583770922.980247</v>
      </c>
      <c r="O896" s="76">
        <v>14861.831904727813</v>
      </c>
      <c r="P896" s="46">
        <v>310782.60778139741</v>
      </c>
      <c r="Q896" s="46">
        <v>151352.35605837873</v>
      </c>
      <c r="R896" s="76">
        <v>538100724267.7016</v>
      </c>
      <c r="S896" s="56">
        <v>0.59539847927522327</v>
      </c>
      <c r="T896" s="56">
        <v>0.38421412294548712</v>
      </c>
      <c r="U896" s="46">
        <v>15.242816318330945</v>
      </c>
      <c r="V896" s="76">
        <v>3691351081466.6904</v>
      </c>
      <c r="W896" s="84">
        <v>1163.5259125153843</v>
      </c>
      <c r="X896" s="82">
        <v>4.5064895436170024E-2</v>
      </c>
      <c r="Y896" s="476">
        <v>2.0000000000000001E-4</v>
      </c>
    </row>
    <row r="897" spans="1:25" x14ac:dyDescent="0.2">
      <c r="A897" s="475">
        <v>893</v>
      </c>
      <c r="B897" s="56">
        <v>0.5726621212379388</v>
      </c>
      <c r="C897" s="46">
        <v>3778.3145656237739</v>
      </c>
      <c r="D897" s="56">
        <v>0.69045581965047398</v>
      </c>
      <c r="E897" s="56">
        <v>0.41297250808184827</v>
      </c>
      <c r="F897" s="250">
        <v>2024.37</v>
      </c>
      <c r="G897" s="76">
        <v>436537418157.48676</v>
      </c>
      <c r="H897" s="46">
        <v>15873047.244951978</v>
      </c>
      <c r="I897" s="76">
        <v>440001319116.51697</v>
      </c>
      <c r="J897" s="56">
        <v>0.35281830650722401</v>
      </c>
      <c r="K897" s="76">
        <v>9411457498.8088608</v>
      </c>
      <c r="L897" s="76">
        <v>0</v>
      </c>
      <c r="M897" s="76">
        <v>283823532714.04694</v>
      </c>
      <c r="N897" s="76">
        <v>10689195641.439579</v>
      </c>
      <c r="O897" s="76">
        <v>24712.075504813671</v>
      </c>
      <c r="P897" s="46">
        <v>113254.7912727607</v>
      </c>
      <c r="Q897" s="46">
        <v>39776.420880649588</v>
      </c>
      <c r="R897" s="76">
        <v>1174971118474.0327</v>
      </c>
      <c r="S897" s="56">
        <v>0.62620367685584299</v>
      </c>
      <c r="T897" s="56">
        <v>0.48145923980823907</v>
      </c>
      <c r="U897" s="46">
        <v>17.600667414551605</v>
      </c>
      <c r="V897" s="76">
        <v>10816902953159.756</v>
      </c>
      <c r="W897" s="84">
        <v>3412.4070855045825</v>
      </c>
      <c r="X897" s="82">
        <v>4.1834881950887984E-2</v>
      </c>
      <c r="Y897" s="476">
        <v>2.0000000000000001E-4</v>
      </c>
    </row>
    <row r="898" spans="1:25" x14ac:dyDescent="0.2">
      <c r="A898" s="475">
        <v>894</v>
      </c>
      <c r="B898" s="56">
        <v>0.31705097435372442</v>
      </c>
      <c r="C898" s="46">
        <v>4678.7310439536241</v>
      </c>
      <c r="D898" s="56">
        <v>0.71106454060006907</v>
      </c>
      <c r="E898" s="56">
        <v>0.49365344058654093</v>
      </c>
      <c r="F898" s="250">
        <v>2025.04</v>
      </c>
      <c r="G898" s="76">
        <v>159677004181.1983</v>
      </c>
      <c r="H898" s="46">
        <v>15820210.300231218</v>
      </c>
      <c r="I898" s="76">
        <v>512605873194.61017</v>
      </c>
      <c r="J898" s="56">
        <v>0.31705097435372442</v>
      </c>
      <c r="K898" s="76">
        <v>34181641634.58094</v>
      </c>
      <c r="L898" s="76">
        <v>27901549135.100739</v>
      </c>
      <c r="M898" s="76">
        <v>113410678438.09215</v>
      </c>
      <c r="N898" s="76">
        <v>15015226228.634031</v>
      </c>
      <c r="O898" s="76">
        <v>26049.005247456327</v>
      </c>
      <c r="P898" s="46">
        <v>140773.99408829509</v>
      </c>
      <c r="Q898" s="46">
        <v>55976.753975956715</v>
      </c>
      <c r="R898" s="76">
        <v>982897966509.53528</v>
      </c>
      <c r="S898" s="56">
        <v>0.52589419674639737</v>
      </c>
      <c r="T898" s="56">
        <v>0.29389144842771442</v>
      </c>
      <c r="U898" s="46">
        <v>16.169046643851463</v>
      </c>
      <c r="V898" s="76">
        <v>5098148564181.5107</v>
      </c>
      <c r="W898" s="84">
        <v>1609.9685350350351</v>
      </c>
      <c r="X898" s="82">
        <v>4.5699521266966039E-2</v>
      </c>
      <c r="Y898" s="476">
        <v>2.0000000000000001E-4</v>
      </c>
    </row>
    <row r="899" spans="1:25" x14ac:dyDescent="0.2">
      <c r="A899" s="475">
        <v>895</v>
      </c>
      <c r="B899" s="56">
        <v>0.55931947385620195</v>
      </c>
      <c r="C899" s="46">
        <v>4697.8336582953389</v>
      </c>
      <c r="D899" s="56">
        <v>0.75429423871771473</v>
      </c>
      <c r="E899" s="56">
        <v>0.39332415261144293</v>
      </c>
      <c r="F899" s="250">
        <v>2023.75</v>
      </c>
      <c r="G899" s="76">
        <v>303112748768.80463</v>
      </c>
      <c r="H899" s="46">
        <v>18571870.401659027</v>
      </c>
      <c r="I899" s="76">
        <v>344887047988.49652</v>
      </c>
      <c r="J899" s="56">
        <v>0.15020304603788659</v>
      </c>
      <c r="K899" s="76">
        <v>7487282388.9086704</v>
      </c>
      <c r="L899" s="76">
        <v>0</v>
      </c>
      <c r="M899" s="76">
        <v>361438453311.81317</v>
      </c>
      <c r="N899" s="76">
        <v>13401836635.047506</v>
      </c>
      <c r="O899" s="76">
        <v>32004.585970934189</v>
      </c>
      <c r="P899" s="46">
        <v>142003.7106142313</v>
      </c>
      <c r="Q899" s="46">
        <v>56718.506473951507</v>
      </c>
      <c r="R899" s="76">
        <v>1057382310256.7538</v>
      </c>
      <c r="S899" s="56">
        <v>0.57736445196338648</v>
      </c>
      <c r="T899" s="56">
        <v>0.30164971260502405</v>
      </c>
      <c r="U899" s="46">
        <v>18.681582337906782</v>
      </c>
      <c r="V899" s="76">
        <v>6482113346415.4141</v>
      </c>
      <c r="W899" s="84">
        <v>2042.0434725924961</v>
      </c>
      <c r="X899" s="82">
        <v>3.9640320014904383E-2</v>
      </c>
      <c r="Y899" s="476">
        <v>2.0000000000000001E-4</v>
      </c>
    </row>
    <row r="900" spans="1:25" x14ac:dyDescent="0.2">
      <c r="A900" s="475">
        <v>896</v>
      </c>
      <c r="B900" s="56">
        <v>0.52227652689957038</v>
      </c>
      <c r="C900" s="46">
        <v>6262.7892084028626</v>
      </c>
      <c r="D900" s="56">
        <v>0.65322621580260765</v>
      </c>
      <c r="E900" s="56">
        <v>0.47555269612051243</v>
      </c>
      <c r="F900" s="250">
        <v>2024.39</v>
      </c>
      <c r="G900" s="76">
        <v>237381296618.32645</v>
      </c>
      <c r="H900" s="46">
        <v>13758861.147776471</v>
      </c>
      <c r="I900" s="76">
        <v>472520101411.27728</v>
      </c>
      <c r="J900" s="56">
        <v>0.46899144678853277</v>
      </c>
      <c r="K900" s="76">
        <v>20368246945.912067</v>
      </c>
      <c r="L900" s="76">
        <v>8930393744.8450375</v>
      </c>
      <c r="M900" s="76">
        <v>234474560623.25684</v>
      </c>
      <c r="N900" s="76">
        <v>62926969896.148163</v>
      </c>
      <c r="O900" s="76">
        <v>24302.227980006828</v>
      </c>
      <c r="P900" s="46">
        <v>389641.82171606366</v>
      </c>
      <c r="Q900" s="46">
        <v>241008.48487123544</v>
      </c>
      <c r="R900" s="76">
        <v>1139938233996.1987</v>
      </c>
      <c r="S900" s="56">
        <v>0.62384326219011199</v>
      </c>
      <c r="T900" s="56">
        <v>0.37451289143881178</v>
      </c>
      <c r="U900" s="46">
        <v>16.286096529173502</v>
      </c>
      <c r="V900" s="76">
        <v>7615080664102.0771</v>
      </c>
      <c r="W900" s="84">
        <v>2402.8271764251563</v>
      </c>
      <c r="X900" s="82">
        <v>4.4685200589110359E-2</v>
      </c>
      <c r="Y900" s="476">
        <v>2.0000000000000001E-4</v>
      </c>
    </row>
    <row r="901" spans="1:25" x14ac:dyDescent="0.2">
      <c r="A901" s="475">
        <v>897</v>
      </c>
      <c r="B901" s="56">
        <v>0.41201285053643122</v>
      </c>
      <c r="C901" s="46">
        <v>3330.472423716204</v>
      </c>
      <c r="D901" s="56">
        <v>0.73736927956062903</v>
      </c>
      <c r="E901" s="56">
        <v>0.29643289620584412</v>
      </c>
      <c r="F901" s="250">
        <v>2023.83</v>
      </c>
      <c r="G901" s="76">
        <v>403254888235.55328</v>
      </c>
      <c r="H901" s="46">
        <v>17877821.864698686</v>
      </c>
      <c r="I901" s="76">
        <v>394057765243.47577</v>
      </c>
      <c r="J901" s="56">
        <v>0.14463337176556001</v>
      </c>
      <c r="K901" s="76">
        <v>7880685006.8550739</v>
      </c>
      <c r="L901" s="76">
        <v>0</v>
      </c>
      <c r="M901" s="76">
        <v>331219460417.25488</v>
      </c>
      <c r="N901" s="76">
        <v>35423089413.703705</v>
      </c>
      <c r="O901" s="76">
        <v>22073.593873252845</v>
      </c>
      <c r="P901" s="46">
        <v>234113.19077008424</v>
      </c>
      <c r="Q901" s="46">
        <v>121000.3865859643</v>
      </c>
      <c r="R901" s="76">
        <v>1089744285174.8818</v>
      </c>
      <c r="S901" s="56">
        <v>0.54280783354319828</v>
      </c>
      <c r="T901" s="56">
        <v>0.38366806062776382</v>
      </c>
      <c r="U901" s="46">
        <v>18.753381339152941</v>
      </c>
      <c r="V901" s="76">
        <v>8710669056218.6406</v>
      </c>
      <c r="W901" s="84">
        <v>2749.0217004140927</v>
      </c>
      <c r="X901" s="82">
        <v>3.8583442415392431E-2</v>
      </c>
      <c r="Y901" s="476">
        <v>2.0000000000000001E-4</v>
      </c>
    </row>
    <row r="902" spans="1:25" x14ac:dyDescent="0.2">
      <c r="A902" s="475">
        <v>898</v>
      </c>
      <c r="B902" s="56">
        <v>0.59689512756298324</v>
      </c>
      <c r="C902" s="46">
        <v>5023.7254687132208</v>
      </c>
      <c r="D902" s="56">
        <v>0.51606076888417685</v>
      </c>
      <c r="E902" s="56">
        <v>0.52655933384483644</v>
      </c>
      <c r="F902" s="250">
        <v>2025.2</v>
      </c>
      <c r="G902" s="76">
        <v>207414656688.25592</v>
      </c>
      <c r="H902" s="46">
        <v>9961995.0095242448</v>
      </c>
      <c r="I902" s="76">
        <v>374050279621.91382</v>
      </c>
      <c r="J902" s="56">
        <v>0.51453238446909322</v>
      </c>
      <c r="K902" s="76">
        <v>23948145519.366463</v>
      </c>
      <c r="L902" s="76">
        <v>36322789534.564308</v>
      </c>
      <c r="M902" s="76">
        <v>107073582171.05331</v>
      </c>
      <c r="N902" s="76">
        <v>38131680493.305634</v>
      </c>
      <c r="O902" s="76">
        <v>25380.462755956592</v>
      </c>
      <c r="P902" s="46">
        <v>273755.20002228173</v>
      </c>
      <c r="Q902" s="46">
        <v>155230.76018851218</v>
      </c>
      <c r="R902" s="76">
        <v>831843226956.76245</v>
      </c>
      <c r="S902" s="56">
        <v>0.63022981419186097</v>
      </c>
      <c r="T902" s="56">
        <v>0.45263713231014624</v>
      </c>
      <c r="U902" s="46">
        <v>16.250094396158591</v>
      </c>
      <c r="V902" s="76">
        <v>6781991167003.9912</v>
      </c>
      <c r="W902" s="84">
        <v>2139.9740318729387</v>
      </c>
      <c r="X902" s="82">
        <v>4.4506503576357791E-2</v>
      </c>
      <c r="Y902" s="476">
        <v>2.0000000000000001E-4</v>
      </c>
    </row>
    <row r="903" spans="1:25" x14ac:dyDescent="0.2">
      <c r="A903" s="475">
        <v>899</v>
      </c>
      <c r="B903" s="56">
        <v>0.64948935150106124</v>
      </c>
      <c r="C903" s="46">
        <v>3516.6021283257787</v>
      </c>
      <c r="D903" s="56">
        <v>0.40762265836873701</v>
      </c>
      <c r="E903" s="56">
        <v>0.43452870077971367</v>
      </c>
      <c r="F903" s="250">
        <v>2024.31</v>
      </c>
      <c r="G903" s="76">
        <v>170754333973.6153</v>
      </c>
      <c r="H903" s="46">
        <v>7172977.551954194</v>
      </c>
      <c r="I903" s="76">
        <v>235467510457.13937</v>
      </c>
      <c r="J903" s="56">
        <v>0.36231503666743758</v>
      </c>
      <c r="K903" s="76">
        <v>7222114708.2167578</v>
      </c>
      <c r="L903" s="76">
        <v>0</v>
      </c>
      <c r="M903" s="76">
        <v>140534511523.6297</v>
      </c>
      <c r="N903" s="76">
        <v>84737231360.567291</v>
      </c>
      <c r="O903" s="76">
        <v>25158.032725218789</v>
      </c>
      <c r="P903" s="46">
        <v>534078.60990548437</v>
      </c>
      <c r="Q903" s="46">
        <v>302181.35102883691</v>
      </c>
      <c r="R903" s="76">
        <v>611904101781.26233</v>
      </c>
      <c r="S903" s="56">
        <v>0.54163843220341212</v>
      </c>
      <c r="T903" s="56">
        <v>0.41655882945421169</v>
      </c>
      <c r="U903" s="46">
        <v>16.997367679867224</v>
      </c>
      <c r="V903" s="76">
        <v>4856054340174.4561</v>
      </c>
      <c r="W903" s="84">
        <v>1533.217880858886</v>
      </c>
      <c r="X903" s="82">
        <v>4.2164665275717467E-2</v>
      </c>
      <c r="Y903" s="476">
        <v>2.0000000000000001E-4</v>
      </c>
    </row>
    <row r="904" spans="1:25" x14ac:dyDescent="0.2">
      <c r="A904" s="475">
        <v>900</v>
      </c>
      <c r="B904" s="56">
        <v>0.53577602191534557</v>
      </c>
      <c r="C904" s="46">
        <v>4534.4695455069768</v>
      </c>
      <c r="D904" s="56">
        <v>0.71660204407253159</v>
      </c>
      <c r="E904" s="56">
        <v>0.42948529917735201</v>
      </c>
      <c r="F904" s="250">
        <v>2024.16</v>
      </c>
      <c r="G904" s="76">
        <v>208098310865.03891</v>
      </c>
      <c r="H904" s="46">
        <v>16323696.115076602</v>
      </c>
      <c r="I904" s="76">
        <v>512397640717.07355</v>
      </c>
      <c r="J904" s="56">
        <v>0.51258953130772089</v>
      </c>
      <c r="K904" s="76">
        <v>30084768254.194176</v>
      </c>
      <c r="L904" s="76">
        <v>54690743592.954376</v>
      </c>
      <c r="M904" s="76">
        <v>157456231602.82065</v>
      </c>
      <c r="N904" s="76">
        <v>29639659433.272686</v>
      </c>
      <c r="O904" s="76">
        <v>27265.608542482598</v>
      </c>
      <c r="P904" s="46">
        <v>252632.50279519259</v>
      </c>
      <c r="Q904" s="46">
        <v>135004.09415635024</v>
      </c>
      <c r="R904" s="76">
        <v>1031579689324.4344</v>
      </c>
      <c r="S904" s="56">
        <v>0.62424255681998053</v>
      </c>
      <c r="T904" s="56">
        <v>0.40007973711462663</v>
      </c>
      <c r="U904" s="46">
        <v>15.965656709337786</v>
      </c>
      <c r="V904" s="76">
        <v>7337171122076.6982</v>
      </c>
      <c r="W904" s="84">
        <v>2313.9923123004837</v>
      </c>
      <c r="X904" s="82">
        <v>4.5164206004654088E-2</v>
      </c>
      <c r="Y904" s="476">
        <v>2.0000000000000001E-4</v>
      </c>
    </row>
    <row r="905" spans="1:25" x14ac:dyDescent="0.2">
      <c r="A905" s="475">
        <v>901</v>
      </c>
      <c r="B905" s="56">
        <v>0.52213179475810689</v>
      </c>
      <c r="C905" s="46">
        <v>5527.8298091534607</v>
      </c>
      <c r="D905" s="56">
        <v>0.34147436487124116</v>
      </c>
      <c r="E905" s="56">
        <v>0.41209571836622649</v>
      </c>
      <c r="F905" s="250">
        <v>2025.97</v>
      </c>
      <c r="G905" s="76">
        <v>84701007766.102341</v>
      </c>
      <c r="H905" s="46">
        <v>5947129.1686662808</v>
      </c>
      <c r="I905" s="76">
        <v>236090738079.9642</v>
      </c>
      <c r="J905" s="56">
        <v>0.46357000841870655</v>
      </c>
      <c r="K905" s="76">
        <v>11985701264.895613</v>
      </c>
      <c r="L905" s="76">
        <v>7572137800.1601858</v>
      </c>
      <c r="M905" s="76">
        <v>71129126655.148056</v>
      </c>
      <c r="N905" s="76">
        <v>238924781024.88229</v>
      </c>
      <c r="O905" s="76">
        <v>24851.753646810877</v>
      </c>
      <c r="P905" s="46">
        <v>1315530.3747525006</v>
      </c>
      <c r="Q905" s="46">
        <v>884540.80408088025</v>
      </c>
      <c r="R905" s="76">
        <v>662209841759.97888</v>
      </c>
      <c r="S905" s="56">
        <v>0.47968185871110358</v>
      </c>
      <c r="T905" s="56">
        <v>0.35772694290086393</v>
      </c>
      <c r="U905" s="46">
        <v>15.049227190931521</v>
      </c>
      <c r="V905" s="76">
        <v>4025288180180.3877</v>
      </c>
      <c r="W905" s="84">
        <v>1270.4096726385681</v>
      </c>
      <c r="X905" s="82">
        <v>4.7203453240317085E-2</v>
      </c>
      <c r="Y905" s="476">
        <v>2.0000000000000001E-4</v>
      </c>
    </row>
    <row r="906" spans="1:25" x14ac:dyDescent="0.2">
      <c r="A906" s="475">
        <v>902</v>
      </c>
      <c r="B906" s="56">
        <v>0.50541818694081331</v>
      </c>
      <c r="C906" s="46">
        <v>8584.6451754689351</v>
      </c>
      <c r="D906" s="56">
        <v>1.1030400267437475</v>
      </c>
      <c r="E906" s="56">
        <v>0.3576470381061308</v>
      </c>
      <c r="F906" s="250">
        <v>2024.74</v>
      </c>
      <c r="G906" s="76">
        <v>370327134455.95361</v>
      </c>
      <c r="H906" s="46">
        <v>36581108.730459973</v>
      </c>
      <c r="I906" s="76">
        <v>819606115583.25073</v>
      </c>
      <c r="J906" s="56">
        <v>0.30843905750161216</v>
      </c>
      <c r="K906" s="76">
        <v>13881833038.877094</v>
      </c>
      <c r="L906" s="76">
        <v>0</v>
      </c>
      <c r="M906" s="76">
        <v>349810590193.08966</v>
      </c>
      <c r="N906" s="76">
        <v>51136910010.562073</v>
      </c>
      <c r="O906" s="76">
        <v>21231.230588593684</v>
      </c>
      <c r="P906" s="46">
        <v>347317.72888013755</v>
      </c>
      <c r="Q906" s="46">
        <v>197215.51424119386</v>
      </c>
      <c r="R906" s="76">
        <v>1797181682820.5281</v>
      </c>
      <c r="S906" s="56">
        <v>0.55839855790812398</v>
      </c>
      <c r="T906" s="56">
        <v>0.3094381652187484</v>
      </c>
      <c r="U906" s="46">
        <v>16.954121832696138</v>
      </c>
      <c r="V906" s="76">
        <v>10022908526547.357</v>
      </c>
      <c r="W906" s="84">
        <v>3163.6543180726703</v>
      </c>
      <c r="X906" s="82">
        <v>4.4368979312278262E-2</v>
      </c>
      <c r="Y906" s="476">
        <v>2.0000000000000001E-4</v>
      </c>
    </row>
    <row r="907" spans="1:25" x14ac:dyDescent="0.2">
      <c r="A907" s="475">
        <v>903</v>
      </c>
      <c r="B907" s="56">
        <v>0.26799967037947986</v>
      </c>
      <c r="C907" s="46">
        <v>5194.5542589736506</v>
      </c>
      <c r="D907" s="56">
        <v>0.377794120533258</v>
      </c>
      <c r="E907" s="56">
        <v>0.62161872777289506</v>
      </c>
      <c r="F907" s="250">
        <v>2025.63</v>
      </c>
      <c r="G907" s="76">
        <v>149964233234.60782</v>
      </c>
      <c r="H907" s="46">
        <v>6500517.3752103793</v>
      </c>
      <c r="I907" s="76">
        <v>233716254310.2561</v>
      </c>
      <c r="J907" s="56">
        <v>0.2679996703794798</v>
      </c>
      <c r="K907" s="76">
        <v>14678806181.263306</v>
      </c>
      <c r="L907" s="76">
        <v>35877516956.155838</v>
      </c>
      <c r="M907" s="76">
        <v>84596234763.256805</v>
      </c>
      <c r="N907" s="76">
        <v>282114663927.1889</v>
      </c>
      <c r="O907" s="76">
        <v>21880.442163373704</v>
      </c>
      <c r="P907" s="46">
        <v>1464806.8327857205</v>
      </c>
      <c r="Q907" s="46">
        <v>996963.13921586587</v>
      </c>
      <c r="R907" s="76">
        <v>746876999097.18298</v>
      </c>
      <c r="S907" s="56">
        <v>0.41553604374216613</v>
      </c>
      <c r="T907" s="56">
        <v>0.30187426494491104</v>
      </c>
      <c r="U907" s="46">
        <v>16.865086415610335</v>
      </c>
      <c r="V907" s="76">
        <v>4177563864534.5454</v>
      </c>
      <c r="W907" s="84">
        <v>1318.6836963284277</v>
      </c>
      <c r="X907" s="82">
        <v>4.3151203981567972E-2</v>
      </c>
      <c r="Y907" s="476">
        <v>2.0000000000000001E-4</v>
      </c>
    </row>
    <row r="908" spans="1:25" x14ac:dyDescent="0.2">
      <c r="A908" s="475">
        <v>904</v>
      </c>
      <c r="B908" s="56">
        <v>0.56895524354566374</v>
      </c>
      <c r="C908" s="46">
        <v>6058.8134899759289</v>
      </c>
      <c r="D908" s="56">
        <v>0.94000604587514647</v>
      </c>
      <c r="E908" s="56">
        <v>0.40857293668720629</v>
      </c>
      <c r="F908" s="250">
        <v>2026.42</v>
      </c>
      <c r="G908" s="76">
        <v>136829138529.44302</v>
      </c>
      <c r="H908" s="46">
        <v>26332244.888820477</v>
      </c>
      <c r="I908" s="76">
        <v>583899439961.68982</v>
      </c>
      <c r="J908" s="56">
        <v>0.30834844608131251</v>
      </c>
      <c r="K908" s="76">
        <v>29800136441.181149</v>
      </c>
      <c r="L908" s="76">
        <v>67883228196.23233</v>
      </c>
      <c r="M908" s="76">
        <v>55549554426.506714</v>
      </c>
      <c r="N908" s="76">
        <v>85071061650.092148</v>
      </c>
      <c r="O908" s="76">
        <v>15227.386695845833</v>
      </c>
      <c r="P908" s="46">
        <v>538551.46051724011</v>
      </c>
      <c r="Q908" s="46">
        <v>349947.51440169325</v>
      </c>
      <c r="R908" s="76">
        <v>1052740054754.4364</v>
      </c>
      <c r="S908" s="56">
        <v>0.47168868359211391</v>
      </c>
      <c r="T908" s="56">
        <v>0.28614596845893359</v>
      </c>
      <c r="U908" s="46">
        <v>15.584782065180807</v>
      </c>
      <c r="V908" s="76">
        <v>5141419032853.5664</v>
      </c>
      <c r="W908" s="84">
        <v>1623.3171229276977</v>
      </c>
      <c r="X908" s="82">
        <v>4.7234116485217408E-2</v>
      </c>
      <c r="Y908" s="476">
        <v>2.0000000000000001E-4</v>
      </c>
    </row>
    <row r="909" spans="1:25" x14ac:dyDescent="0.2">
      <c r="A909" s="475">
        <v>905</v>
      </c>
      <c r="B909" s="56">
        <v>0.54924775089354649</v>
      </c>
      <c r="C909" s="46">
        <v>4416.4376333906339</v>
      </c>
      <c r="D909" s="56">
        <v>0.2909917586094925</v>
      </c>
      <c r="E909" s="56">
        <v>0.45925753429068883</v>
      </c>
      <c r="F909" s="250">
        <v>2024.2</v>
      </c>
      <c r="G909" s="76">
        <v>241179208910.93085</v>
      </c>
      <c r="H909" s="46">
        <v>4602095.9657122856</v>
      </c>
      <c r="I909" s="76">
        <v>197423132129.39105</v>
      </c>
      <c r="J909" s="56">
        <v>0.50445570656983429</v>
      </c>
      <c r="K909" s="76">
        <v>3085250411.4544988</v>
      </c>
      <c r="L909" s="76">
        <v>0</v>
      </c>
      <c r="M909" s="76">
        <v>188645622955.71109</v>
      </c>
      <c r="N909" s="76">
        <v>15366459776.569185</v>
      </c>
      <c r="O909" s="76">
        <v>24309.564161353821</v>
      </c>
      <c r="P909" s="46">
        <v>158193.16491592966</v>
      </c>
      <c r="Q909" s="46">
        <v>59578.336235788243</v>
      </c>
      <c r="R909" s="76">
        <v>669331593594.91382</v>
      </c>
      <c r="S909" s="56">
        <v>0.69835288752872615</v>
      </c>
      <c r="T909" s="56">
        <v>0.49294585256072049</v>
      </c>
      <c r="U909" s="46">
        <v>17.371347509289773</v>
      </c>
      <c r="V909" s="76">
        <v>6370890902716.2285</v>
      </c>
      <c r="W909" s="84">
        <v>2010.6990209820842</v>
      </c>
      <c r="X909" s="82">
        <v>4.1566459238527934E-2</v>
      </c>
      <c r="Y909" s="476">
        <v>2.0000000000000001E-4</v>
      </c>
    </row>
    <row r="910" spans="1:25" x14ac:dyDescent="0.2">
      <c r="A910" s="475">
        <v>906</v>
      </c>
      <c r="B910" s="56">
        <v>0.64583499927628163</v>
      </c>
      <c r="C910" s="46">
        <v>1500</v>
      </c>
      <c r="D910" s="56">
        <v>0.41870582929267564</v>
      </c>
      <c r="E910" s="56">
        <v>0.40418423616864635</v>
      </c>
      <c r="F910" s="250">
        <v>2023.75</v>
      </c>
      <c r="G910" s="76">
        <v>230819095639.39618</v>
      </c>
      <c r="H910" s="46">
        <v>7409962.3512712158</v>
      </c>
      <c r="I910" s="76">
        <v>263676755766.58197</v>
      </c>
      <c r="J910" s="56">
        <v>0.46931164211395338</v>
      </c>
      <c r="K910" s="76">
        <v>6572464739.4801226</v>
      </c>
      <c r="L910" s="76">
        <v>0</v>
      </c>
      <c r="M910" s="76">
        <v>234718879308.4473</v>
      </c>
      <c r="N910" s="76">
        <v>49091444549.388062</v>
      </c>
      <c r="O910" s="76">
        <v>28916.43766982299</v>
      </c>
      <c r="P910" s="46">
        <v>385673.30560327414</v>
      </c>
      <c r="Q910" s="46">
        <v>200317.30915912634</v>
      </c>
      <c r="R910" s="76">
        <v>799249694889.17224</v>
      </c>
      <c r="S910" s="56">
        <v>0.65369979959196067</v>
      </c>
      <c r="T910" s="56">
        <v>0.43234946319884154</v>
      </c>
      <c r="U910" s="46">
        <v>16.970450829260933</v>
      </c>
      <c r="V910" s="76">
        <v>6626709568543.7969</v>
      </c>
      <c r="W910" s="84">
        <v>2092.0895627284817</v>
      </c>
      <c r="X910" s="82">
        <v>4.1793497486453959E-2</v>
      </c>
      <c r="Y910" s="476">
        <v>2.0000000000000001E-4</v>
      </c>
    </row>
    <row r="911" spans="1:25" x14ac:dyDescent="0.2">
      <c r="A911" s="475">
        <v>907</v>
      </c>
      <c r="B911" s="56">
        <v>0.51637772257923609</v>
      </c>
      <c r="C911" s="46">
        <v>2648.1848097272159</v>
      </c>
      <c r="D911" s="56">
        <v>0.86057681223245308</v>
      </c>
      <c r="E911" s="56">
        <v>0.49245354495698784</v>
      </c>
      <c r="F911" s="250">
        <v>2026</v>
      </c>
      <c r="G911" s="76">
        <v>91321560983.585999</v>
      </c>
      <c r="H911" s="46">
        <v>23939949.689386163</v>
      </c>
      <c r="I911" s="76">
        <v>548561966001.80182</v>
      </c>
      <c r="J911" s="56">
        <v>0.34424886574971714</v>
      </c>
      <c r="K911" s="76">
        <v>15033713428.315956</v>
      </c>
      <c r="L911" s="76">
        <v>32843702457.561176</v>
      </c>
      <c r="M911" s="76">
        <v>42666546322.907249</v>
      </c>
      <c r="N911" s="76">
        <v>39024561191.01133</v>
      </c>
      <c r="O911" s="76">
        <v>38223.209767445631</v>
      </c>
      <c r="P911" s="46">
        <v>294843.95505669067</v>
      </c>
      <c r="Q911" s="46">
        <v>163290.07688257482</v>
      </c>
      <c r="R911" s="76">
        <v>822732079997.12866</v>
      </c>
      <c r="S911" s="56">
        <v>0.46350312577671393</v>
      </c>
      <c r="T911" s="56">
        <v>0.29712970671706701</v>
      </c>
      <c r="U911" s="46">
        <v>15.145516123253083</v>
      </c>
      <c r="V911" s="76">
        <v>4181034388303.374</v>
      </c>
      <c r="W911" s="84">
        <v>1319.3397215073692</v>
      </c>
      <c r="X911" s="82">
        <v>4.7273650277604731E-2</v>
      </c>
      <c r="Y911" s="476">
        <v>2.0000000000000001E-4</v>
      </c>
    </row>
    <row r="912" spans="1:25" x14ac:dyDescent="0.2">
      <c r="A912" s="475">
        <v>908</v>
      </c>
      <c r="B912" s="56">
        <v>0.4064150821692265</v>
      </c>
      <c r="C912" s="46">
        <v>3006.1334991728322</v>
      </c>
      <c r="D912" s="56">
        <v>0.67660162224777054</v>
      </c>
      <c r="E912" s="56">
        <v>0.57647258092694198</v>
      </c>
      <c r="F912" s="250">
        <v>2024.69</v>
      </c>
      <c r="G912" s="76">
        <v>233001968971.19659</v>
      </c>
      <c r="H912" s="46">
        <v>14919766.455807535</v>
      </c>
      <c r="I912" s="76">
        <v>397022643712.34894</v>
      </c>
      <c r="J912" s="56">
        <v>0.3131207809536749</v>
      </c>
      <c r="K912" s="76">
        <v>8723207464.9285259</v>
      </c>
      <c r="L912" s="76">
        <v>798847668.08955669</v>
      </c>
      <c r="M912" s="76">
        <v>170175776123.75943</v>
      </c>
      <c r="N912" s="76">
        <v>48790212172.837601</v>
      </c>
      <c r="O912" s="76">
        <v>33448.759780206266</v>
      </c>
      <c r="P912" s="46">
        <v>310945.16819700995</v>
      </c>
      <c r="Q912" s="46">
        <v>179644.67881568798</v>
      </c>
      <c r="R912" s="76">
        <v>848499109329.5791</v>
      </c>
      <c r="S912" s="56">
        <v>0.53258122481954728</v>
      </c>
      <c r="T912" s="56">
        <v>0.38234107514063215</v>
      </c>
      <c r="U912" s="46">
        <v>17.288322146593494</v>
      </c>
      <c r="V912" s="76">
        <v>6286975621048.9258</v>
      </c>
      <c r="W912" s="84">
        <v>1982.954530712278</v>
      </c>
      <c r="X912" s="82">
        <v>4.1387915187405373E-2</v>
      </c>
      <c r="Y912" s="476">
        <v>2.0000000000000001E-4</v>
      </c>
    </row>
    <row r="913" spans="1:25" x14ac:dyDescent="0.2">
      <c r="A913" s="475">
        <v>909</v>
      </c>
      <c r="B913" s="56">
        <v>0.56905937633967141</v>
      </c>
      <c r="C913" s="46">
        <v>5283.2242091823755</v>
      </c>
      <c r="D913" s="56">
        <v>0.40140280253714333</v>
      </c>
      <c r="E913" s="56">
        <v>0.23139462924120083</v>
      </c>
      <c r="F913" s="250">
        <v>2026.07</v>
      </c>
      <c r="G913" s="76">
        <v>109395298132.63347</v>
      </c>
      <c r="H913" s="46">
        <v>7354893.4737260593</v>
      </c>
      <c r="I913" s="76">
        <v>263176683308.3175</v>
      </c>
      <c r="J913" s="56">
        <v>0.39537136932586059</v>
      </c>
      <c r="K913" s="76">
        <v>15999450384.702759</v>
      </c>
      <c r="L913" s="76">
        <v>25977282155.497047</v>
      </c>
      <c r="M913" s="76">
        <v>53175792135.44239</v>
      </c>
      <c r="N913" s="76">
        <v>107805301393.76765</v>
      </c>
      <c r="O913" s="76">
        <v>37756.884811110169</v>
      </c>
      <c r="P913" s="46">
        <v>625161.4776248862</v>
      </c>
      <c r="Q913" s="46">
        <v>366675.3380305735</v>
      </c>
      <c r="R913" s="76">
        <v>543212594861.79498</v>
      </c>
      <c r="S913" s="56">
        <v>0.46570006831849109</v>
      </c>
      <c r="T913" s="56">
        <v>0.37391549430547039</v>
      </c>
      <c r="U913" s="46">
        <v>16.116816673737496</v>
      </c>
      <c r="V913" s="76">
        <v>3632162184084.9272</v>
      </c>
      <c r="W913" s="84">
        <v>1145.4842662546776</v>
      </c>
      <c r="X913" s="82">
        <v>4.484597547620979E-2</v>
      </c>
      <c r="Y913" s="476">
        <v>2.0000000000000001E-4</v>
      </c>
    </row>
    <row r="914" spans="1:25" x14ac:dyDescent="0.2">
      <c r="A914" s="475">
        <v>910</v>
      </c>
      <c r="B914" s="56">
        <v>0.46873996394784351</v>
      </c>
      <c r="C914" s="46">
        <v>1564.6697533258262</v>
      </c>
      <c r="D914" s="56">
        <v>0.84824527853863574</v>
      </c>
      <c r="E914" s="56">
        <v>0.44131868696539023</v>
      </c>
      <c r="F914" s="250">
        <v>2025.47</v>
      </c>
      <c r="G914" s="76">
        <v>143019510531.83145</v>
      </c>
      <c r="H914" s="46">
        <v>23657256.050786264</v>
      </c>
      <c r="I914" s="76">
        <v>597562274549.95984</v>
      </c>
      <c r="J914" s="56">
        <v>0.32667253893158654</v>
      </c>
      <c r="K914" s="76">
        <v>23765474683.91098</v>
      </c>
      <c r="L914" s="76">
        <v>17347418355.015495</v>
      </c>
      <c r="M914" s="76">
        <v>161138330342.98987</v>
      </c>
      <c r="N914" s="76">
        <v>44589044329.566765</v>
      </c>
      <c r="O914" s="76">
        <v>25151.184742527879</v>
      </c>
      <c r="P914" s="46">
        <v>291916.04231742973</v>
      </c>
      <c r="Q914" s="46">
        <v>161373.54136537947</v>
      </c>
      <c r="R914" s="76">
        <v>1114221546164.1887</v>
      </c>
      <c r="S914" s="56">
        <v>0.51611606447218328</v>
      </c>
      <c r="T914" s="56">
        <v>0.27344297198534956</v>
      </c>
      <c r="U914" s="46">
        <v>15.708849241641246</v>
      </c>
      <c r="V914" s="76">
        <v>5363410168983.5703</v>
      </c>
      <c r="W914" s="84">
        <v>1692.6960097665872</v>
      </c>
      <c r="X914" s="82">
        <v>4.5624497058587329E-2</v>
      </c>
      <c r="Y914" s="476">
        <v>2.0000000000000001E-4</v>
      </c>
    </row>
    <row r="915" spans="1:25" x14ac:dyDescent="0.2">
      <c r="A915" s="475">
        <v>911</v>
      </c>
      <c r="B915" s="56">
        <v>0.60620004142691553</v>
      </c>
      <c r="C915" s="46">
        <v>3742.0342087766658</v>
      </c>
      <c r="D915" s="56">
        <v>0.74306398613133817</v>
      </c>
      <c r="E915" s="56">
        <v>0.618629122190124</v>
      </c>
      <c r="F915" s="250">
        <v>2024.94</v>
      </c>
      <c r="G915" s="76">
        <v>207934524693.77551</v>
      </c>
      <c r="H915" s="46">
        <v>18369710.916818753</v>
      </c>
      <c r="I915" s="76">
        <v>343639976417.73126</v>
      </c>
      <c r="J915" s="56">
        <v>0.12418707184870692</v>
      </c>
      <c r="K915" s="76">
        <v>2547579567.3467002</v>
      </c>
      <c r="L915" s="76">
        <v>0</v>
      </c>
      <c r="M915" s="76">
        <v>150406310816.20401</v>
      </c>
      <c r="N915" s="76">
        <v>22756133085.848969</v>
      </c>
      <c r="O915" s="76">
        <v>23836.087893620621</v>
      </c>
      <c r="P915" s="46">
        <v>193396.85975185345</v>
      </c>
      <c r="Q915" s="46">
        <v>91655.275764297097</v>
      </c>
      <c r="R915" s="76">
        <v>751962890601.1095</v>
      </c>
      <c r="S915" s="56">
        <v>0.47343584850161186</v>
      </c>
      <c r="T915" s="56">
        <v>0.28888880448590654</v>
      </c>
      <c r="U915" s="46">
        <v>18.857442864213684</v>
      </c>
      <c r="V915" s="76">
        <v>4428475441891.2031</v>
      </c>
      <c r="W915" s="84">
        <v>1398.1980313567497</v>
      </c>
      <c r="X915" s="82">
        <v>3.927040705755238E-2</v>
      </c>
      <c r="Y915" s="476">
        <v>2.0000000000000001E-4</v>
      </c>
    </row>
    <row r="916" spans="1:25" x14ac:dyDescent="0.2">
      <c r="A916" s="475">
        <v>912</v>
      </c>
      <c r="B916" s="56">
        <v>0.48988833039252039</v>
      </c>
      <c r="C916" s="46">
        <v>10344.747011100219</v>
      </c>
      <c r="D916" s="56">
        <v>0.81573056467048732</v>
      </c>
      <c r="E916" s="56">
        <v>0.52541410410828504</v>
      </c>
      <c r="F916" s="250">
        <v>2024.68</v>
      </c>
      <c r="G916" s="76">
        <v>238000733676.49991</v>
      </c>
      <c r="H916" s="46">
        <v>19546172.82575389</v>
      </c>
      <c r="I916" s="76">
        <v>628381885861.1355</v>
      </c>
      <c r="J916" s="56">
        <v>0.40501725303718161</v>
      </c>
      <c r="K916" s="76">
        <v>17664554152.763348</v>
      </c>
      <c r="L916" s="76">
        <v>4082075615.8481202</v>
      </c>
      <c r="M916" s="76">
        <v>161460289860.79529</v>
      </c>
      <c r="N916" s="76">
        <v>129643043704.46745</v>
      </c>
      <c r="O916" s="76">
        <v>30749.737879181717</v>
      </c>
      <c r="P916" s="46">
        <v>654724.00366509613</v>
      </c>
      <c r="Q916" s="46">
        <v>447744.67461102398</v>
      </c>
      <c r="R916" s="76">
        <v>1156088559934.8445</v>
      </c>
      <c r="S916" s="56">
        <v>0.51247080318425209</v>
      </c>
      <c r="T916" s="56">
        <v>0.38842391852155139</v>
      </c>
      <c r="U916" s="46">
        <v>16.118082276123868</v>
      </c>
      <c r="V916" s="76">
        <v>7944238694087.7686</v>
      </c>
      <c r="W916" s="84">
        <v>2507.6085231013435</v>
      </c>
      <c r="X916" s="82">
        <v>4.4801162089010423E-2</v>
      </c>
      <c r="Y916" s="476">
        <v>2.0000000000000001E-4</v>
      </c>
    </row>
    <row r="917" spans="1:25" x14ac:dyDescent="0.2">
      <c r="A917" s="475">
        <v>913</v>
      </c>
      <c r="B917" s="56">
        <v>0.58304117581874637</v>
      </c>
      <c r="C917" s="46">
        <v>2132.0324634978688</v>
      </c>
      <c r="D917" s="56">
        <v>1.1587116941801778</v>
      </c>
      <c r="E917" s="56">
        <v>0.41665145912278728</v>
      </c>
      <c r="F917" s="250">
        <v>2024.18</v>
      </c>
      <c r="G917" s="76">
        <v>402427230175.55188</v>
      </c>
      <c r="H917" s="46">
        <v>41897112.545202494</v>
      </c>
      <c r="I917" s="76">
        <v>885779421392.71436</v>
      </c>
      <c r="J917" s="56">
        <v>0.33118748899653949</v>
      </c>
      <c r="K917" s="76">
        <v>24513596236.901218</v>
      </c>
      <c r="L917" s="76">
        <v>0</v>
      </c>
      <c r="M917" s="76">
        <v>357857271532.53076</v>
      </c>
      <c r="N917" s="76">
        <v>16251988544.663996</v>
      </c>
      <c r="O917" s="76">
        <v>24451.390039162674</v>
      </c>
      <c r="P917" s="46">
        <v>154829.45659264858</v>
      </c>
      <c r="Q917" s="46">
        <v>64532.600737963148</v>
      </c>
      <c r="R917" s="76">
        <v>1776157459793.6455</v>
      </c>
      <c r="S917" s="56">
        <v>0.55862985219345351</v>
      </c>
      <c r="T917" s="56">
        <v>0.32650738170821386</v>
      </c>
      <c r="U917" s="46">
        <v>17.084732088107433</v>
      </c>
      <c r="V917" s="76">
        <v>10888286786160.303</v>
      </c>
      <c r="W917" s="84">
        <v>3433.583225064453</v>
      </c>
      <c r="X917" s="82">
        <v>4.2870526253049733E-2</v>
      </c>
      <c r="Y917" s="476">
        <v>2.0000000000000001E-4</v>
      </c>
    </row>
    <row r="918" spans="1:25" x14ac:dyDescent="0.2">
      <c r="A918" s="475">
        <v>914</v>
      </c>
      <c r="B918" s="56">
        <v>0.44857889737349277</v>
      </c>
      <c r="C918" s="46">
        <v>6707.7420687712402</v>
      </c>
      <c r="D918" s="56">
        <v>0.77785334712603682</v>
      </c>
      <c r="E918" s="56">
        <v>0.40084218702759294</v>
      </c>
      <c r="F918" s="250">
        <v>2023.75</v>
      </c>
      <c r="G918" s="76">
        <v>404028821748.35559</v>
      </c>
      <c r="H918" s="46">
        <v>18831030.226514783</v>
      </c>
      <c r="I918" s="76">
        <v>514535002875.77692</v>
      </c>
      <c r="J918" s="56">
        <v>0.3264477160678132</v>
      </c>
      <c r="K918" s="76">
        <v>11859475594.122696</v>
      </c>
      <c r="L918" s="76">
        <v>0</v>
      </c>
      <c r="M918" s="76">
        <v>390929682200.82025</v>
      </c>
      <c r="N918" s="76">
        <v>108502850069.48851</v>
      </c>
      <c r="O918" s="76">
        <v>22224.430565936058</v>
      </c>
      <c r="P918" s="46">
        <v>577346.74053259974</v>
      </c>
      <c r="Q918" s="46">
        <v>386395.33860753477</v>
      </c>
      <c r="R918" s="76">
        <v>1369510611420.4163</v>
      </c>
      <c r="S918" s="56">
        <v>0.57794703246378543</v>
      </c>
      <c r="T918" s="56">
        <v>0.40708290624104215</v>
      </c>
      <c r="U918" s="46">
        <v>17.327656850558817</v>
      </c>
      <c r="V918" s="76">
        <v>10540031039363.766</v>
      </c>
      <c r="W918" s="84">
        <v>3325.1127433189404</v>
      </c>
      <c r="X918" s="82">
        <v>4.2429752761525816E-2</v>
      </c>
      <c r="Y918" s="476">
        <v>2.0000000000000001E-4</v>
      </c>
    </row>
    <row r="919" spans="1:25" x14ac:dyDescent="0.2">
      <c r="A919" s="475">
        <v>915</v>
      </c>
      <c r="B919" s="56">
        <v>0.37102898155699793</v>
      </c>
      <c r="C919" s="46">
        <v>2672.8722395868754</v>
      </c>
      <c r="D919" s="56">
        <v>0.63509670431924159</v>
      </c>
      <c r="E919" s="56">
        <v>0.63904950682847028</v>
      </c>
      <c r="F919" s="250">
        <v>2024.12</v>
      </c>
      <c r="G919" s="76">
        <v>297802233297.49615</v>
      </c>
      <c r="H919" s="46">
        <v>14287098.867047314</v>
      </c>
      <c r="I919" s="76">
        <v>376220926828.41479</v>
      </c>
      <c r="J919" s="56">
        <v>0.34439766116243509</v>
      </c>
      <c r="K919" s="76">
        <v>4230514053.2110782</v>
      </c>
      <c r="L919" s="76">
        <v>0</v>
      </c>
      <c r="M919" s="76">
        <v>235227187199.14709</v>
      </c>
      <c r="N919" s="76">
        <v>70196926194.164017</v>
      </c>
      <c r="O919" s="76">
        <v>30000.435254477608</v>
      </c>
      <c r="P919" s="46">
        <v>436817.44000114547</v>
      </c>
      <c r="Q919" s="46">
        <v>278669.52050761657</v>
      </c>
      <c r="R919" s="76">
        <v>1037205976068.8265</v>
      </c>
      <c r="S919" s="56">
        <v>0.59335116278107392</v>
      </c>
      <c r="T919" s="56">
        <v>0.38722093107574185</v>
      </c>
      <c r="U919" s="46">
        <v>17.43143643013352</v>
      </c>
      <c r="V919" s="76">
        <v>7717518125065.4941</v>
      </c>
      <c r="W919" s="84">
        <v>2435.090096074809</v>
      </c>
      <c r="X919" s="82">
        <v>4.17636324261247E-2</v>
      </c>
      <c r="Y919" s="476">
        <v>2.0000000000000001E-4</v>
      </c>
    </row>
    <row r="920" spans="1:25" x14ac:dyDescent="0.2">
      <c r="A920" s="475">
        <v>916</v>
      </c>
      <c r="B920" s="56">
        <v>0.70792201460862025</v>
      </c>
      <c r="C920" s="46">
        <v>9518.3687793938516</v>
      </c>
      <c r="D920" s="56">
        <v>0.61928903530969381</v>
      </c>
      <c r="E920" s="56">
        <v>0.43096142670711085</v>
      </c>
      <c r="F920" s="250">
        <v>2024.32</v>
      </c>
      <c r="G920" s="76">
        <v>380304299720.58276</v>
      </c>
      <c r="H920" s="46">
        <v>12442252.111001225</v>
      </c>
      <c r="I920" s="76">
        <v>274586231610.13766</v>
      </c>
      <c r="J920" s="56">
        <v>8.1618212982340066E-2</v>
      </c>
      <c r="K920" s="76">
        <v>10332381642.850174</v>
      </c>
      <c r="L920" s="76">
        <v>16870543496.180628</v>
      </c>
      <c r="M920" s="76">
        <v>234367863600.32281</v>
      </c>
      <c r="N920" s="76">
        <v>34370051496.179733</v>
      </c>
      <c r="O920" s="76">
        <v>24748.226187435448</v>
      </c>
      <c r="P920" s="46">
        <v>227453.66071240307</v>
      </c>
      <c r="Q920" s="46">
        <v>118458.08265874781</v>
      </c>
      <c r="R920" s="76">
        <v>907163226968.74573</v>
      </c>
      <c r="S920" s="56">
        <v>0.55878750759267715</v>
      </c>
      <c r="T920" s="56">
        <v>0.43540066945422445</v>
      </c>
      <c r="U920" s="46">
        <v>18.827441934934463</v>
      </c>
      <c r="V920" s="76">
        <v>8004536667419.5342</v>
      </c>
      <c r="W920" s="84">
        <v>2525.4596299300488</v>
      </c>
      <c r="X920" s="82">
        <v>3.9300285679560953E-2</v>
      </c>
      <c r="Y920" s="476">
        <v>2.0000000000000001E-4</v>
      </c>
    </row>
    <row r="921" spans="1:25" x14ac:dyDescent="0.2">
      <c r="A921" s="475">
        <v>917</v>
      </c>
      <c r="B921" s="56">
        <v>0.6469432600850028</v>
      </c>
      <c r="C921" s="46">
        <v>5657.3495308335096</v>
      </c>
      <c r="D921" s="56">
        <v>0.60884234236099899</v>
      </c>
      <c r="E921" s="56">
        <v>0.39695297050924572</v>
      </c>
      <c r="F921" s="250">
        <v>2023.75</v>
      </c>
      <c r="G921" s="76">
        <v>373212655699.29639</v>
      </c>
      <c r="H921" s="46">
        <v>12670795.47207653</v>
      </c>
      <c r="I921" s="76">
        <v>341607250859.13647</v>
      </c>
      <c r="J921" s="56">
        <v>0.33895698762967119</v>
      </c>
      <c r="K921" s="76">
        <v>12830244253.152159</v>
      </c>
      <c r="L921" s="76">
        <v>0</v>
      </c>
      <c r="M921" s="76">
        <v>452153705631.85059</v>
      </c>
      <c r="N921" s="76">
        <v>45937715409.684608</v>
      </c>
      <c r="O921" s="76">
        <v>37148.662107034848</v>
      </c>
      <c r="P921" s="46">
        <v>313845.04601504118</v>
      </c>
      <c r="Q921" s="46">
        <v>183517.02718618044</v>
      </c>
      <c r="R921" s="76">
        <v>1206060857986.1797</v>
      </c>
      <c r="S921" s="56">
        <v>0.64497632529598203</v>
      </c>
      <c r="T921" s="56">
        <v>0.39961414102356974</v>
      </c>
      <c r="U921" s="46">
        <v>17.600232048193842</v>
      </c>
      <c r="V921" s="76">
        <v>9291122968453.2246</v>
      </c>
      <c r="W921" s="84">
        <v>2934.9853141464714</v>
      </c>
      <c r="X921" s="82">
        <v>4.1714379570727447E-2</v>
      </c>
      <c r="Y921" s="476">
        <v>2.0000000000000001E-4</v>
      </c>
    </row>
    <row r="922" spans="1:25" x14ac:dyDescent="0.2">
      <c r="A922" s="475">
        <v>918</v>
      </c>
      <c r="B922" s="56">
        <v>0.74234370313997777</v>
      </c>
      <c r="C922" s="46">
        <v>7367.4845966563717</v>
      </c>
      <c r="D922" s="56">
        <v>0.577487087919207</v>
      </c>
      <c r="E922" s="56">
        <v>0.34525445435336433</v>
      </c>
      <c r="F922" s="250">
        <v>2025.02</v>
      </c>
      <c r="G922" s="76">
        <v>116204135463.302</v>
      </c>
      <c r="H922" s="46">
        <v>11441407.893508758</v>
      </c>
      <c r="I922" s="76">
        <v>366255227076.00134</v>
      </c>
      <c r="J922" s="56">
        <v>0.45442333432017878</v>
      </c>
      <c r="K922" s="76">
        <v>6086213101.6517382</v>
      </c>
      <c r="L922" s="76">
        <v>5219145156.0024776</v>
      </c>
      <c r="M922" s="76">
        <v>102810497090.7718</v>
      </c>
      <c r="N922" s="76">
        <v>44300279590.323563</v>
      </c>
      <c r="O922" s="76">
        <v>28940.466341595849</v>
      </c>
      <c r="P922" s="46">
        <v>319113.83723128901</v>
      </c>
      <c r="Q922" s="46">
        <v>188346.94959098808</v>
      </c>
      <c r="R922" s="76">
        <v>659379081296.44788</v>
      </c>
      <c r="S922" s="56">
        <v>0.56910177061103018</v>
      </c>
      <c r="T922" s="56">
        <v>0.39457641050027031</v>
      </c>
      <c r="U922" s="46">
        <v>15.631866899493827</v>
      </c>
      <c r="V922" s="76">
        <v>4595938007489.0273</v>
      </c>
      <c r="W922" s="84">
        <v>1449.8894956201866</v>
      </c>
      <c r="X922" s="82">
        <v>4.5307162704327504E-2</v>
      </c>
      <c r="Y922" s="476">
        <v>2.0000000000000001E-4</v>
      </c>
    </row>
    <row r="923" spans="1:25" x14ac:dyDescent="0.2">
      <c r="A923" s="475">
        <v>919</v>
      </c>
      <c r="B923" s="56">
        <v>0.51549480259962444</v>
      </c>
      <c r="C923" s="46">
        <v>4433.4544990134555</v>
      </c>
      <c r="D923" s="56">
        <v>0.75936366306384417</v>
      </c>
      <c r="E923" s="56">
        <v>0.45251953315214793</v>
      </c>
      <c r="F923" s="250">
        <v>2025.29</v>
      </c>
      <c r="G923" s="76">
        <v>147581413683.44534</v>
      </c>
      <c r="H923" s="46">
        <v>17838158.670732804</v>
      </c>
      <c r="I923" s="76">
        <v>333173778802.47705</v>
      </c>
      <c r="J923" s="56">
        <v>4.6478959135902387E-2</v>
      </c>
      <c r="K923" s="76">
        <v>14253553473.013693</v>
      </c>
      <c r="L923" s="76">
        <v>15737992602.91605</v>
      </c>
      <c r="M923" s="76">
        <v>108248057348.90541</v>
      </c>
      <c r="N923" s="76">
        <v>42421791503.623314</v>
      </c>
      <c r="O923" s="76">
        <v>22006.687135913766</v>
      </c>
      <c r="P923" s="46">
        <v>283471.95819193037</v>
      </c>
      <c r="Q923" s="46">
        <v>157010.36015498781</v>
      </c>
      <c r="R923" s="76">
        <v>720946705174.22168</v>
      </c>
      <c r="S923" s="56">
        <v>0.41165141637269548</v>
      </c>
      <c r="T923" s="56">
        <v>0.18301237098367501</v>
      </c>
      <c r="U923" s="46">
        <v>21.912965377559949</v>
      </c>
      <c r="V923" s="76">
        <v>3101159169084.0884</v>
      </c>
      <c r="W923" s="84">
        <v>978.33375095393126</v>
      </c>
      <c r="X923" s="82">
        <v>3.4773265307431814E-2</v>
      </c>
      <c r="Y923" s="476">
        <v>2.0000000000000001E-4</v>
      </c>
    </row>
    <row r="924" spans="1:25" x14ac:dyDescent="0.2">
      <c r="A924" s="475">
        <v>920</v>
      </c>
      <c r="B924" s="56">
        <v>0.46830198490921754</v>
      </c>
      <c r="C924" s="46">
        <v>4655.590168947474</v>
      </c>
      <c r="D924" s="56">
        <v>1.1493029402055357</v>
      </c>
      <c r="E924" s="56">
        <v>0.36141046927876608</v>
      </c>
      <c r="F924" s="250">
        <v>2025.67</v>
      </c>
      <c r="G924" s="76">
        <v>323637859787.82391</v>
      </c>
      <c r="H924" s="46">
        <v>41443083.236819379</v>
      </c>
      <c r="I924" s="76">
        <v>904050959726.70166</v>
      </c>
      <c r="J924" s="56">
        <v>0.28072325745204363</v>
      </c>
      <c r="K924" s="76">
        <v>24170837299.193157</v>
      </c>
      <c r="L924" s="76">
        <v>20401630759.842865</v>
      </c>
      <c r="M924" s="76">
        <v>153139767094.60843</v>
      </c>
      <c r="N924" s="76">
        <v>76632809817.0728</v>
      </c>
      <c r="O924" s="76">
        <v>33730.748365298263</v>
      </c>
      <c r="P924" s="46">
        <v>455798.4714765203</v>
      </c>
      <c r="Q924" s="46">
        <v>278907.11083284649</v>
      </c>
      <c r="R924" s="76">
        <v>1590120492647.1196</v>
      </c>
      <c r="S924" s="56">
        <v>0.47313721619466798</v>
      </c>
      <c r="T924" s="56">
        <v>0.31389552335629983</v>
      </c>
      <c r="U924" s="46">
        <v>16.817335484034768</v>
      </c>
      <c r="V924" s="76">
        <v>9110573407702.7051</v>
      </c>
      <c r="W924" s="84">
        <v>2874.5716421558523</v>
      </c>
      <c r="X924" s="82">
        <v>4.3767848444251731E-2</v>
      </c>
      <c r="Y924" s="476">
        <v>2.0000000000000001E-4</v>
      </c>
    </row>
    <row r="925" spans="1:25" x14ac:dyDescent="0.2">
      <c r="A925" s="475">
        <v>921</v>
      </c>
      <c r="B925" s="56">
        <v>0.49002665592410027</v>
      </c>
      <c r="C925" s="46">
        <v>8611.8084174683208</v>
      </c>
      <c r="D925" s="56">
        <v>1.0885275609349501</v>
      </c>
      <c r="E925" s="56">
        <v>0.39745204761070718</v>
      </c>
      <c r="F925" s="250">
        <v>2024.88</v>
      </c>
      <c r="G925" s="76">
        <v>315512906591.09052</v>
      </c>
      <c r="H925" s="46">
        <v>25277392.400389008</v>
      </c>
      <c r="I925" s="76">
        <v>564647814804.91309</v>
      </c>
      <c r="J925" s="56">
        <v>0.23783849214374819</v>
      </c>
      <c r="K925" s="76">
        <v>11007555165.253099</v>
      </c>
      <c r="L925" s="76">
        <v>0</v>
      </c>
      <c r="M925" s="76">
        <v>279335639655.6615</v>
      </c>
      <c r="N925" s="76">
        <v>1750277843.5502079</v>
      </c>
      <c r="O925" s="76">
        <v>10603.914910874904</v>
      </c>
      <c r="P925" s="46">
        <v>47911</v>
      </c>
      <c r="Q925" s="46">
        <v>6541</v>
      </c>
      <c r="R925" s="76">
        <v>1210232145177.4768</v>
      </c>
      <c r="S925" s="56">
        <v>0.53319097820498285</v>
      </c>
      <c r="T925" s="56">
        <v>0.35956725810844647</v>
      </c>
      <c r="U925" s="46">
        <v>17.320311305337533</v>
      </c>
      <c r="V925" s="76">
        <v>8209155435906.749</v>
      </c>
      <c r="W925" s="84">
        <v>2587.1395067396152</v>
      </c>
      <c r="X925" s="82">
        <v>4.2954645167362401E-2</v>
      </c>
      <c r="Y925" s="476">
        <v>2.0000000000000001E-4</v>
      </c>
    </row>
    <row r="926" spans="1:25" x14ac:dyDescent="0.2">
      <c r="A926" s="475">
        <v>922</v>
      </c>
      <c r="B926" s="56">
        <v>0.37197122363385443</v>
      </c>
      <c r="C926" s="46">
        <v>5074.7574072462912</v>
      </c>
      <c r="D926" s="56">
        <v>0.87496742713126352</v>
      </c>
      <c r="E926" s="56">
        <v>0.39373601095572253</v>
      </c>
      <c r="F926" s="250">
        <v>2026.22</v>
      </c>
      <c r="G926" s="76">
        <v>101492161716.30429</v>
      </c>
      <c r="H926" s="46">
        <v>22605430.636593431</v>
      </c>
      <c r="I926" s="76">
        <v>539925053347.47363</v>
      </c>
      <c r="J926" s="56">
        <v>0.27456444491350041</v>
      </c>
      <c r="K926" s="76">
        <v>23115535493.775368</v>
      </c>
      <c r="L926" s="76">
        <v>43635626279.535408</v>
      </c>
      <c r="M926" s="76">
        <v>44788172210.996826</v>
      </c>
      <c r="N926" s="76">
        <v>30429036166.71117</v>
      </c>
      <c r="O926" s="76">
        <v>20072.538414363436</v>
      </c>
      <c r="P926" s="46">
        <v>224819.14306143508</v>
      </c>
      <c r="Q926" s="46">
        <v>111706.47153246029</v>
      </c>
      <c r="R926" s="76">
        <v>810417226619.6405</v>
      </c>
      <c r="S926" s="56">
        <v>0.41297009980076849</v>
      </c>
      <c r="T926" s="56">
        <v>0.26987476348433415</v>
      </c>
      <c r="U926" s="46">
        <v>15.700872421331322</v>
      </c>
      <c r="V926" s="76">
        <v>3792216376573.2383</v>
      </c>
      <c r="W926" s="84">
        <v>1196.9770962632936</v>
      </c>
      <c r="X926" s="82">
        <v>4.6396768379809807E-2</v>
      </c>
      <c r="Y926" s="476">
        <v>2.0000000000000001E-4</v>
      </c>
    </row>
    <row r="927" spans="1:25" x14ac:dyDescent="0.2">
      <c r="A927" s="475">
        <v>923</v>
      </c>
      <c r="B927" s="56">
        <v>0.41325508727705185</v>
      </c>
      <c r="C927" s="46">
        <v>7739.630493579054</v>
      </c>
      <c r="D927" s="56">
        <v>1.0956918521320009</v>
      </c>
      <c r="E927" s="56">
        <v>0.53317671324014448</v>
      </c>
      <c r="F927" s="250">
        <v>2024.24</v>
      </c>
      <c r="G927" s="76">
        <v>292404599432.21484</v>
      </c>
      <c r="H927" s="46">
        <v>26678329.429833025</v>
      </c>
      <c r="I927" s="76">
        <v>647851904849.16394</v>
      </c>
      <c r="J927" s="56">
        <v>0.294204893265823</v>
      </c>
      <c r="K927" s="76">
        <v>11703459385.694489</v>
      </c>
      <c r="L927" s="76">
        <v>0</v>
      </c>
      <c r="M927" s="76">
        <v>264698459905.14767</v>
      </c>
      <c r="N927" s="76">
        <v>5591882103.8444157</v>
      </c>
      <c r="O927" s="76">
        <v>32603.11011378008</v>
      </c>
      <c r="P927" s="46">
        <v>75840.254349280091</v>
      </c>
      <c r="Q927" s="46">
        <v>20505.627174640049</v>
      </c>
      <c r="R927" s="76">
        <v>1335187296693.2202</v>
      </c>
      <c r="S927" s="56">
        <v>0.5486308971982935</v>
      </c>
      <c r="T927" s="56">
        <v>0.319210540635536</v>
      </c>
      <c r="U927" s="46">
        <v>17.082056356612412</v>
      </c>
      <c r="V927" s="76">
        <v>7957221078176.2441</v>
      </c>
      <c r="W927" s="84">
        <v>2508.4585043315406</v>
      </c>
      <c r="X927" s="82">
        <v>4.3318246232091351E-2</v>
      </c>
      <c r="Y927" s="476">
        <v>2.0000000000000001E-4</v>
      </c>
    </row>
    <row r="928" spans="1:25" x14ac:dyDescent="0.2">
      <c r="A928" s="475">
        <v>924</v>
      </c>
      <c r="B928" s="56">
        <v>0.59045857273862468</v>
      </c>
      <c r="C928" s="46">
        <v>1500</v>
      </c>
      <c r="D928" s="56">
        <v>1.1156516789360802</v>
      </c>
      <c r="E928" s="56">
        <v>0.51242167121252669</v>
      </c>
      <c r="F928" s="250">
        <v>2023.75</v>
      </c>
      <c r="G928" s="76">
        <v>685233426121.24377</v>
      </c>
      <c r="H928" s="46">
        <v>40258464.055327617</v>
      </c>
      <c r="I928" s="76">
        <v>881428391926.82227</v>
      </c>
      <c r="J928" s="56">
        <v>0.40001147948894622</v>
      </c>
      <c r="K928" s="76">
        <v>30187235976.585445</v>
      </c>
      <c r="L928" s="76">
        <v>0</v>
      </c>
      <c r="M928" s="76">
        <v>504856515530.17181</v>
      </c>
      <c r="N928" s="76">
        <v>68151504813.137413</v>
      </c>
      <c r="O928" s="76">
        <v>22913.285035827517</v>
      </c>
      <c r="P928" s="46">
        <v>471215.33489126514</v>
      </c>
      <c r="Q928" s="46">
        <v>291781.91793629224</v>
      </c>
      <c r="R928" s="76">
        <v>2119326603138.9531</v>
      </c>
      <c r="S928" s="56">
        <v>0.61092251104060868</v>
      </c>
      <c r="T928" s="56">
        <v>0.45964669103395395</v>
      </c>
      <c r="U928" s="46">
        <v>17.179349372142784</v>
      </c>
      <c r="V928" s="76">
        <v>18193277778477.934</v>
      </c>
      <c r="W928" s="84">
        <v>5745.4573621175223</v>
      </c>
      <c r="X928" s="82">
        <v>4.2870654286351451E-2</v>
      </c>
      <c r="Y928" s="476">
        <v>2.0000000000000001E-4</v>
      </c>
    </row>
    <row r="929" spans="1:25" x14ac:dyDescent="0.2">
      <c r="A929" s="475">
        <v>925</v>
      </c>
      <c r="B929" s="56">
        <v>0.50159084018961519</v>
      </c>
      <c r="C929" s="46">
        <v>2266.6226561694775</v>
      </c>
      <c r="D929" s="56">
        <v>0.47678417323346739</v>
      </c>
      <c r="E929" s="56">
        <v>0.40143070080920279</v>
      </c>
      <c r="F929" s="250">
        <v>2026.18</v>
      </c>
      <c r="G929" s="76">
        <v>58832733632.55246</v>
      </c>
      <c r="H929" s="46">
        <v>8935002.0029197931</v>
      </c>
      <c r="I929" s="76">
        <v>280493665051.87195</v>
      </c>
      <c r="J929" s="56">
        <v>0.40098617561734839</v>
      </c>
      <c r="K929" s="76">
        <v>18701866071.962872</v>
      </c>
      <c r="L929" s="76">
        <v>27053749436.435558</v>
      </c>
      <c r="M929" s="76">
        <v>31304089757.540447</v>
      </c>
      <c r="N929" s="76">
        <v>40252751241.357956</v>
      </c>
      <c r="O929" s="76">
        <v>20814.769939804384</v>
      </c>
      <c r="P929" s="46">
        <v>323788.83416133223</v>
      </c>
      <c r="Q929" s="46">
        <v>158238.89580082003</v>
      </c>
      <c r="R929" s="76">
        <v>490885409610.46289</v>
      </c>
      <c r="S929" s="56">
        <v>0.51410510865006498</v>
      </c>
      <c r="T929" s="56">
        <v>0.31055643617037898</v>
      </c>
      <c r="U929" s="46">
        <v>15.140061495029478</v>
      </c>
      <c r="V929" s="76">
        <v>2644173509594.917</v>
      </c>
      <c r="W929" s="84">
        <v>834.38642440378715</v>
      </c>
      <c r="X929" s="82">
        <v>4.6531084669149882E-2</v>
      </c>
      <c r="Y929" s="476">
        <v>2.0000000000000001E-4</v>
      </c>
    </row>
    <row r="930" spans="1:25" x14ac:dyDescent="0.2">
      <c r="A930" s="475">
        <v>926</v>
      </c>
      <c r="B930" s="56">
        <v>0.63573133319826247</v>
      </c>
      <c r="C930" s="46">
        <v>2920.379140842072</v>
      </c>
      <c r="D930" s="56">
        <v>0.77885819467170714</v>
      </c>
      <c r="E930" s="56">
        <v>0.28779719292791306</v>
      </c>
      <c r="F930" s="250">
        <v>2024.55</v>
      </c>
      <c r="G930" s="76">
        <v>371160500865.65118</v>
      </c>
      <c r="H930" s="46">
        <v>19971959.129343487</v>
      </c>
      <c r="I930" s="76">
        <v>517544939141.59399</v>
      </c>
      <c r="J930" s="56">
        <v>0.3580889897881292</v>
      </c>
      <c r="K930" s="76">
        <v>19443950074.941391</v>
      </c>
      <c r="L930" s="76">
        <v>0</v>
      </c>
      <c r="M930" s="76">
        <v>265663200607.40216</v>
      </c>
      <c r="N930" s="76">
        <v>83754223015.810364</v>
      </c>
      <c r="O930" s="76">
        <v>33515.528195718616</v>
      </c>
      <c r="P930" s="46">
        <v>500704.08971739229</v>
      </c>
      <c r="Q930" s="46">
        <v>324922.72078028449</v>
      </c>
      <c r="R930" s="76">
        <v>1275240147385.9924</v>
      </c>
      <c r="S930" s="56">
        <v>0.57566492511580925</v>
      </c>
      <c r="T930" s="56">
        <v>0.3949312762217565</v>
      </c>
      <c r="U930" s="46">
        <v>17.362032199293203</v>
      </c>
      <c r="V930" s="76">
        <v>9610331337608.1484</v>
      </c>
      <c r="W930" s="84">
        <v>3035.0398129153032</v>
      </c>
      <c r="X930" s="82">
        <v>4.2029666018926409E-2</v>
      </c>
      <c r="Y930" s="476">
        <v>2.0000000000000001E-4</v>
      </c>
    </row>
    <row r="931" spans="1:25" x14ac:dyDescent="0.2">
      <c r="A931" s="475">
        <v>927</v>
      </c>
      <c r="B931" s="56">
        <v>0.40292652635287896</v>
      </c>
      <c r="C931" s="46">
        <v>4704.6157979068457</v>
      </c>
      <c r="D931" s="56">
        <v>0.85564757494444421</v>
      </c>
      <c r="E931" s="56">
        <v>0.43981424166136768</v>
      </c>
      <c r="F931" s="250">
        <v>2026.2</v>
      </c>
      <c r="G931" s="76">
        <v>93045855881.322266</v>
      </c>
      <c r="H931" s="46">
        <v>22520698.027499571</v>
      </c>
      <c r="I931" s="76">
        <v>515531444895.75574</v>
      </c>
      <c r="J931" s="56">
        <v>0.23508388300124117</v>
      </c>
      <c r="K931" s="76">
        <v>20362674481.276566</v>
      </c>
      <c r="L931" s="76">
        <v>47075213551.437645</v>
      </c>
      <c r="M931" s="76">
        <v>54715594049.735138</v>
      </c>
      <c r="N931" s="76">
        <v>108429835256.42322</v>
      </c>
      <c r="O931" s="76">
        <v>14845.507531950194</v>
      </c>
      <c r="P931" s="46">
        <v>587424.09707781416</v>
      </c>
      <c r="Q931" s="46">
        <v>391832.34426955529</v>
      </c>
      <c r="R931" s="76">
        <v>846916662371.97766</v>
      </c>
      <c r="S931" s="56">
        <v>0.37858848682631374</v>
      </c>
      <c r="T931" s="56">
        <v>0.20165713866794868</v>
      </c>
      <c r="U931" s="46">
        <v>16.095875098512238</v>
      </c>
      <c r="V931" s="76">
        <v>3061090800969.8496</v>
      </c>
      <c r="W931" s="84">
        <v>965.83950426929971</v>
      </c>
      <c r="X931" s="82">
        <v>4.4160441069898491E-2</v>
      </c>
      <c r="Y931" s="476">
        <v>2.0000000000000001E-4</v>
      </c>
    </row>
    <row r="932" spans="1:25" x14ac:dyDescent="0.2">
      <c r="A932" s="475">
        <v>928</v>
      </c>
      <c r="B932" s="56">
        <v>0.60765810801112952</v>
      </c>
      <c r="C932" s="46">
        <v>3743.6677516373775</v>
      </c>
      <c r="D932" s="56">
        <v>0.89774620718453302</v>
      </c>
      <c r="E932" s="56">
        <v>0.37569025328030647</v>
      </c>
      <c r="F932" s="250">
        <v>2023.75</v>
      </c>
      <c r="G932" s="76">
        <v>400293091868.80878</v>
      </c>
      <c r="H932" s="46">
        <v>25671661.478739087</v>
      </c>
      <c r="I932" s="76">
        <v>567164976956.5437</v>
      </c>
      <c r="J932" s="56">
        <v>0.30860284671172056</v>
      </c>
      <c r="K932" s="76">
        <v>8624726612.7305717</v>
      </c>
      <c r="L932" s="76">
        <v>0</v>
      </c>
      <c r="M932" s="76">
        <v>330164032549.30023</v>
      </c>
      <c r="N932" s="76">
        <v>66511330154.357986</v>
      </c>
      <c r="O932" s="76">
        <v>28345.879228565886</v>
      </c>
      <c r="P932" s="46">
        <v>437127.66882458766</v>
      </c>
      <c r="Q932" s="46">
        <v>271242.81731743587</v>
      </c>
      <c r="R932" s="76">
        <v>1361511631306.2744</v>
      </c>
      <c r="S932" s="56">
        <v>0.56481554330600436</v>
      </c>
      <c r="T932" s="56">
        <v>0.37686307554643261</v>
      </c>
      <c r="U932" s="46">
        <v>17.663868990470245</v>
      </c>
      <c r="V932" s="76">
        <v>9921303084652.6445</v>
      </c>
      <c r="W932" s="84">
        <v>3131.3816490400018</v>
      </c>
      <c r="X932" s="82">
        <v>4.1647737721150054E-2</v>
      </c>
      <c r="Y932" s="476">
        <v>2.0000000000000001E-4</v>
      </c>
    </row>
    <row r="933" spans="1:25" x14ac:dyDescent="0.2">
      <c r="A933" s="475">
        <v>929</v>
      </c>
      <c r="B933" s="56">
        <v>0.64675858276406517</v>
      </c>
      <c r="C933" s="46">
        <v>2505.389231440457</v>
      </c>
      <c r="D933" s="56">
        <v>0.99575148021551352</v>
      </c>
      <c r="E933" s="56">
        <v>0.28720185414482902</v>
      </c>
      <c r="F933" s="250">
        <v>2025.89</v>
      </c>
      <c r="G933" s="76">
        <v>156830419077.71033</v>
      </c>
      <c r="H933" s="46">
        <v>32010825.244367566</v>
      </c>
      <c r="I933" s="76">
        <v>684346314979.05652</v>
      </c>
      <c r="J933" s="56">
        <v>0.29060277986942074</v>
      </c>
      <c r="K933" s="76">
        <v>23606645973.971764</v>
      </c>
      <c r="L933" s="76">
        <v>30351812507.835445</v>
      </c>
      <c r="M933" s="76">
        <v>103211590592.98131</v>
      </c>
      <c r="N933" s="76">
        <v>9879417348.9424763</v>
      </c>
      <c r="O933" s="76">
        <v>33344.327820624865</v>
      </c>
      <c r="P933" s="46">
        <v>110921.99844579984</v>
      </c>
      <c r="Q933" s="46">
        <v>38443.019071935072</v>
      </c>
      <c r="R933" s="76">
        <v>1039937476413.7341</v>
      </c>
      <c r="S933" s="56">
        <v>0.4549167859986441</v>
      </c>
      <c r="T933" s="56">
        <v>0.28564702466451664</v>
      </c>
      <c r="U933" s="46">
        <v>16.023313951757324</v>
      </c>
      <c r="V933" s="76">
        <v>5360260130957.7295</v>
      </c>
      <c r="W933" s="84">
        <v>1690.7986103322</v>
      </c>
      <c r="X933" s="82">
        <v>4.4618686627411953E-2</v>
      </c>
      <c r="Y933" s="476">
        <v>2.0000000000000001E-4</v>
      </c>
    </row>
    <row r="934" spans="1:25" x14ac:dyDescent="0.2">
      <c r="A934" s="475">
        <v>930</v>
      </c>
      <c r="B934" s="56">
        <v>0.53615528710953431</v>
      </c>
      <c r="C934" s="46">
        <v>1500</v>
      </c>
      <c r="D934" s="56">
        <v>0.92535597770772982</v>
      </c>
      <c r="E934" s="56">
        <v>0.57801502129073523</v>
      </c>
      <c r="F934" s="250">
        <v>2023.98</v>
      </c>
      <c r="G934" s="76">
        <v>431358301542.508</v>
      </c>
      <c r="H934" s="46">
        <v>27850280.523622066</v>
      </c>
      <c r="I934" s="76">
        <v>589274184028.24243</v>
      </c>
      <c r="J934" s="56">
        <v>0.27853520362237727</v>
      </c>
      <c r="K934" s="76">
        <v>14206660876.197224</v>
      </c>
      <c r="L934" s="76">
        <v>0</v>
      </c>
      <c r="M934" s="76">
        <v>407311955084.20447</v>
      </c>
      <c r="N934" s="76">
        <v>47011085949.80751</v>
      </c>
      <c r="O934" s="76">
        <v>23933.458870215269</v>
      </c>
      <c r="P934" s="46">
        <v>326566.64379216463</v>
      </c>
      <c r="Q934" s="46">
        <v>185636.1071200502</v>
      </c>
      <c r="R934" s="76">
        <v>1482716610162.5698</v>
      </c>
      <c r="S934" s="56">
        <v>0.57049705860362643</v>
      </c>
      <c r="T934" s="56">
        <v>0.35676475285979237</v>
      </c>
      <c r="U934" s="46">
        <v>17.853375213769052</v>
      </c>
      <c r="V934" s="76">
        <v>10347429513570.592</v>
      </c>
      <c r="W934" s="84">
        <v>3263.6754605618835</v>
      </c>
      <c r="X934" s="82">
        <v>4.1068331364717235E-2</v>
      </c>
      <c r="Y934" s="476">
        <v>2.0000000000000001E-4</v>
      </c>
    </row>
    <row r="935" spans="1:25" x14ac:dyDescent="0.2">
      <c r="A935" s="475">
        <v>931</v>
      </c>
      <c r="B935" s="56">
        <v>0.48278447414370429</v>
      </c>
      <c r="C935" s="46">
        <v>3754.5052926832245</v>
      </c>
      <c r="D935" s="56">
        <v>0.3998371921313626</v>
      </c>
      <c r="E935" s="56">
        <v>0.40253568486155988</v>
      </c>
      <c r="F935" s="250">
        <v>2024.33</v>
      </c>
      <c r="G935" s="76">
        <v>121036837471.30562</v>
      </c>
      <c r="H935" s="46">
        <v>7361814.5946262889</v>
      </c>
      <c r="I935" s="76">
        <v>269769316104.97708</v>
      </c>
      <c r="J935" s="56">
        <v>0.4789372195013093</v>
      </c>
      <c r="K935" s="76">
        <v>11421584693.871222</v>
      </c>
      <c r="L935" s="76">
        <v>7004382832.5154924</v>
      </c>
      <c r="M935" s="76">
        <v>128895759920.59488</v>
      </c>
      <c r="N935" s="76">
        <v>44614072729.991211</v>
      </c>
      <c r="O935" s="76">
        <v>26003.990492937253</v>
      </c>
      <c r="P935" s="46">
        <v>354973.4182042047</v>
      </c>
      <c r="Q935" s="46">
        <v>180417.86602742906</v>
      </c>
      <c r="R935" s="76">
        <v>578425905899.00134</v>
      </c>
      <c r="S935" s="56">
        <v>0.59799560450760603</v>
      </c>
      <c r="T935" s="56">
        <v>0.4106135054980084</v>
      </c>
      <c r="U935" s="46">
        <v>15.976932757982276</v>
      </c>
      <c r="V935" s="76">
        <v>4352017392587.7861</v>
      </c>
      <c r="W935" s="84">
        <v>1373.9248193829562</v>
      </c>
      <c r="X935" s="82">
        <v>4.3869986143286147E-2</v>
      </c>
      <c r="Y935" s="476">
        <v>2.0000000000000001E-4</v>
      </c>
    </row>
    <row r="936" spans="1:25" x14ac:dyDescent="0.2">
      <c r="A936" s="475">
        <v>932</v>
      </c>
      <c r="B936" s="56">
        <v>0.58744495583934475</v>
      </c>
      <c r="C936" s="46">
        <v>1660.9936816224917</v>
      </c>
      <c r="D936" s="56">
        <v>0.87089655345929717</v>
      </c>
      <c r="E936" s="56">
        <v>0.32870126093474017</v>
      </c>
      <c r="F936" s="250">
        <v>2023.75</v>
      </c>
      <c r="G936" s="76">
        <v>423429404172.12628</v>
      </c>
      <c r="H936" s="46">
        <v>24900842.403201379</v>
      </c>
      <c r="I936" s="76">
        <v>574210106741.396</v>
      </c>
      <c r="J936" s="56">
        <v>0.3465928449543918</v>
      </c>
      <c r="K936" s="76">
        <v>6839271644.5428276</v>
      </c>
      <c r="L936" s="76">
        <v>0</v>
      </c>
      <c r="M936" s="76">
        <v>386663702870.52405</v>
      </c>
      <c r="N936" s="76">
        <v>52142731688.216354</v>
      </c>
      <c r="O936" s="76">
        <v>33745.187232463795</v>
      </c>
      <c r="P936" s="46">
        <v>362294.78802245611</v>
      </c>
      <c r="Q936" s="46">
        <v>214076.20462984656</v>
      </c>
      <c r="R936" s="76">
        <v>1461093350888.1604</v>
      </c>
      <c r="S936" s="56">
        <v>0.59819016852889206</v>
      </c>
      <c r="T936" s="56">
        <v>0.38366201344336986</v>
      </c>
      <c r="U936" s="46">
        <v>17.51425163621359</v>
      </c>
      <c r="V936" s="76">
        <v>10724148732107.08</v>
      </c>
      <c r="W936" s="84">
        <v>3385.1629497002991</v>
      </c>
      <c r="X936" s="82">
        <v>4.1979716102110536E-2</v>
      </c>
      <c r="Y936" s="476">
        <v>2.0000000000000001E-4</v>
      </c>
    </row>
    <row r="937" spans="1:25" x14ac:dyDescent="0.2">
      <c r="A937" s="475">
        <v>933</v>
      </c>
      <c r="B937" s="56">
        <v>0.47923644381623104</v>
      </c>
      <c r="C937" s="46">
        <v>3769.3983923358132</v>
      </c>
      <c r="D937" s="56">
        <v>1.4863150773825435</v>
      </c>
      <c r="E937" s="56">
        <v>0.49916198675672158</v>
      </c>
      <c r="F937" s="250">
        <v>2025.85</v>
      </c>
      <c r="G937" s="76">
        <v>237422818884.2998</v>
      </c>
      <c r="H937" s="46">
        <v>33776515.564907059</v>
      </c>
      <c r="I937" s="76">
        <v>593330519575.34998</v>
      </c>
      <c r="J937" s="56">
        <v>0.23022432859580189</v>
      </c>
      <c r="K937" s="76">
        <v>34143885646.396416</v>
      </c>
      <c r="L937" s="76">
        <v>38104971906.416397</v>
      </c>
      <c r="M937" s="76">
        <v>121399601630.3403</v>
      </c>
      <c r="N937" s="76">
        <v>1491447914.3351192</v>
      </c>
      <c r="O937" s="76">
        <v>24184.927067816647</v>
      </c>
      <c r="P937" s="46">
        <v>47911</v>
      </c>
      <c r="Q937" s="46">
        <v>6541</v>
      </c>
      <c r="R937" s="76">
        <v>1131598103764.6326</v>
      </c>
      <c r="S937" s="56">
        <v>0.48797012385036209</v>
      </c>
      <c r="T937" s="56">
        <v>0.27842402084750623</v>
      </c>
      <c r="U937" s="46">
        <v>17.39642544275226</v>
      </c>
      <c r="V937" s="76">
        <v>5958586263637.4854</v>
      </c>
      <c r="W937" s="84">
        <v>1879.2713287148315</v>
      </c>
      <c r="X937" s="82">
        <v>4.2838018637632168E-2</v>
      </c>
      <c r="Y937" s="476">
        <v>2.0000000000000001E-4</v>
      </c>
    </row>
    <row r="938" spans="1:25" x14ac:dyDescent="0.2">
      <c r="A938" s="475">
        <v>934</v>
      </c>
      <c r="B938" s="56">
        <v>0.4503501772942286</v>
      </c>
      <c r="C938" s="46">
        <v>6484.5121480360731</v>
      </c>
      <c r="D938" s="56">
        <v>0.68161000566904562</v>
      </c>
      <c r="E938" s="56">
        <v>0.40290785639639054</v>
      </c>
      <c r="F938" s="250">
        <v>2023.75</v>
      </c>
      <c r="G938" s="76">
        <v>185518310795.814</v>
      </c>
      <c r="H938" s="46">
        <v>15396371.892643293</v>
      </c>
      <c r="I938" s="76">
        <v>351848339758.37354</v>
      </c>
      <c r="J938" s="56">
        <v>0.26980336737862343</v>
      </c>
      <c r="K938" s="76">
        <v>3932282747.4859066</v>
      </c>
      <c r="L938" s="76">
        <v>0</v>
      </c>
      <c r="M938" s="76">
        <v>185968229337.05258</v>
      </c>
      <c r="N938" s="76">
        <v>67996912313.270432</v>
      </c>
      <c r="O938" s="76">
        <v>31454.968679190912</v>
      </c>
      <c r="P938" s="46">
        <v>445646.03270323825</v>
      </c>
      <c r="Q938" s="46">
        <v>284238.64082785876</v>
      </c>
      <c r="R938" s="76">
        <v>811462342590.03748</v>
      </c>
      <c r="S938" s="56">
        <v>0.52067757125233161</v>
      </c>
      <c r="T938" s="56">
        <v>0.32466657426660972</v>
      </c>
      <c r="U938" s="46">
        <v>17.209194285614636</v>
      </c>
      <c r="V938" s="76">
        <v>4951386516628.9775</v>
      </c>
      <c r="W938" s="84">
        <v>1560.9486223790814</v>
      </c>
      <c r="X938" s="82">
        <v>4.2417904228400388E-2</v>
      </c>
      <c r="Y938" s="476">
        <v>2.0000000000000001E-4</v>
      </c>
    </row>
    <row r="939" spans="1:25" x14ac:dyDescent="0.2">
      <c r="A939" s="475">
        <v>935</v>
      </c>
      <c r="B939" s="56">
        <v>0.55270782765388116</v>
      </c>
      <c r="C939" s="46">
        <v>3920.0637548656296</v>
      </c>
      <c r="D939" s="56">
        <v>1.1136867549535163</v>
      </c>
      <c r="E939" s="56">
        <v>0.3110337895212133</v>
      </c>
      <c r="F939" s="250">
        <v>2024.27</v>
      </c>
      <c r="G939" s="76">
        <v>388368562924.69415</v>
      </c>
      <c r="H939" s="46">
        <v>34968581.083514646</v>
      </c>
      <c r="I939" s="76">
        <v>802013003752.21411</v>
      </c>
      <c r="J939" s="56">
        <v>0.34211355715226421</v>
      </c>
      <c r="K939" s="76">
        <v>53199264.325396329</v>
      </c>
      <c r="L939" s="76">
        <v>0</v>
      </c>
      <c r="M939" s="76">
        <v>243255937365.8779</v>
      </c>
      <c r="N939" s="76">
        <v>33996228466.937908</v>
      </c>
      <c r="O939" s="76">
        <v>15002.482891268101</v>
      </c>
      <c r="P939" s="46">
        <v>224880.7688647199</v>
      </c>
      <c r="Q939" s="46">
        <v>132656.58895964237</v>
      </c>
      <c r="R939" s="76">
        <v>1442147512144.3494</v>
      </c>
      <c r="S939" s="56">
        <v>0.53287683116626106</v>
      </c>
      <c r="T939" s="56">
        <v>0.40711441659994191</v>
      </c>
      <c r="U939" s="46">
        <v>16.968735191423349</v>
      </c>
      <c r="V939" s="76">
        <v>11004014292463.516</v>
      </c>
      <c r="W939" s="84">
        <v>3466.3784744318664</v>
      </c>
      <c r="X939" s="82">
        <v>4.300915569133304E-2</v>
      </c>
      <c r="Y939" s="476">
        <v>2.0000000000000001E-4</v>
      </c>
    </row>
    <row r="940" spans="1:25" x14ac:dyDescent="0.2">
      <c r="A940" s="475">
        <v>936</v>
      </c>
      <c r="B940" s="56">
        <v>0.54677441145487582</v>
      </c>
      <c r="C940" s="46">
        <v>1500</v>
      </c>
      <c r="D940" s="56">
        <v>1.0335385071749852</v>
      </c>
      <c r="E940" s="56">
        <v>0.29530292751667991</v>
      </c>
      <c r="F940" s="250">
        <v>2025.53</v>
      </c>
      <c r="G940" s="76">
        <v>369640465547.89325</v>
      </c>
      <c r="H940" s="46">
        <v>35068204.267777696</v>
      </c>
      <c r="I940" s="76">
        <v>831186414031.6698</v>
      </c>
      <c r="J940" s="56">
        <v>0.39336096468424719</v>
      </c>
      <c r="K940" s="76">
        <v>53545524090.257126</v>
      </c>
      <c r="L940" s="76">
        <v>54127770236.328239</v>
      </c>
      <c r="M940" s="76">
        <v>186096953843.35193</v>
      </c>
      <c r="N940" s="76">
        <v>33511085771.723835</v>
      </c>
      <c r="O940" s="76">
        <v>21794.650757307609</v>
      </c>
      <c r="P940" s="46">
        <v>260427.21531525446</v>
      </c>
      <c r="Q940" s="46">
        <v>134439.83123436125</v>
      </c>
      <c r="R940" s="76">
        <v>1620496247898.7815</v>
      </c>
      <c r="S940" s="56">
        <v>0.57051993812601154</v>
      </c>
      <c r="T940" s="56">
        <v>0.39751867293898413</v>
      </c>
      <c r="U940" s="46">
        <v>16.311372560160422</v>
      </c>
      <c r="V940" s="76">
        <v>11540610180539.627</v>
      </c>
      <c r="W940" s="84">
        <v>3645.2262398284502</v>
      </c>
      <c r="X940" s="82">
        <v>4.4728473713335139E-2</v>
      </c>
      <c r="Y940" s="476">
        <v>2.0000000000000001E-4</v>
      </c>
    </row>
    <row r="941" spans="1:25" x14ac:dyDescent="0.2">
      <c r="A941" s="475">
        <v>937</v>
      </c>
      <c r="B941" s="56">
        <v>0.37755849092972765</v>
      </c>
      <c r="C941" s="46">
        <v>1500</v>
      </c>
      <c r="D941" s="56">
        <v>1.0589442440429524</v>
      </c>
      <c r="E941" s="56">
        <v>0.40566112049794573</v>
      </c>
      <c r="F941" s="250">
        <v>2026.35</v>
      </c>
      <c r="G941" s="76">
        <v>159973060281.49097</v>
      </c>
      <c r="H941" s="46">
        <v>37726717.700185969</v>
      </c>
      <c r="I941" s="76">
        <v>477597698807.55328</v>
      </c>
      <c r="J941" s="56">
        <v>-1.8724457820764817E-2</v>
      </c>
      <c r="K941" s="76">
        <v>19353354735.031303</v>
      </c>
      <c r="L941" s="76">
        <v>39340689153.835266</v>
      </c>
      <c r="M941" s="76">
        <v>41137212389.049675</v>
      </c>
      <c r="N941" s="76">
        <v>107750214605.51608</v>
      </c>
      <c r="O941" s="76">
        <v>26668.383736492196</v>
      </c>
      <c r="P941" s="46">
        <v>700079.38543341192</v>
      </c>
      <c r="Q941" s="46">
        <v>475694.72593658388</v>
      </c>
      <c r="R941" s="76">
        <v>911718059925.82214</v>
      </c>
      <c r="S941" s="56">
        <v>0.30097425199456773</v>
      </c>
      <c r="T941" s="56">
        <v>0.13916497205074896</v>
      </c>
      <c r="U941" s="46">
        <v>28.745614201747944</v>
      </c>
      <c r="V941" s="76">
        <v>3829134214372.0801</v>
      </c>
      <c r="W941" s="84">
        <v>1207.9830549332792</v>
      </c>
      <c r="X941" s="82">
        <v>2.6636057459662851E-2</v>
      </c>
      <c r="Y941" s="476">
        <v>2.0000000000000001E-4</v>
      </c>
    </row>
    <row r="942" spans="1:25" x14ac:dyDescent="0.2">
      <c r="A942" s="475">
        <v>938</v>
      </c>
      <c r="B942" s="56">
        <v>0.52732238826856626</v>
      </c>
      <c r="C942" s="46">
        <v>5274.5030236286229</v>
      </c>
      <c r="D942" s="56">
        <v>0.99060529298067568</v>
      </c>
      <c r="E942" s="56">
        <v>0.29549113613100686</v>
      </c>
      <c r="F942" s="250">
        <v>2023.75</v>
      </c>
      <c r="G942" s="76">
        <v>213796612158.3848</v>
      </c>
      <c r="H942" s="46">
        <v>29294341.031641874</v>
      </c>
      <c r="I942" s="76">
        <v>750306406515.78564</v>
      </c>
      <c r="J942" s="56">
        <v>0.41795892020111347</v>
      </c>
      <c r="K942" s="76">
        <v>14413202791.333412</v>
      </c>
      <c r="L942" s="76">
        <v>0</v>
      </c>
      <c r="M942" s="76">
        <v>290455277009.94873</v>
      </c>
      <c r="N942" s="76">
        <v>40154677384.577026</v>
      </c>
      <c r="O942" s="76">
        <v>12526.484694964822</v>
      </c>
      <c r="P942" s="46">
        <v>301909.78896404756</v>
      </c>
      <c r="Q942" s="46">
        <v>165752.31099499314</v>
      </c>
      <c r="R942" s="76">
        <v>1431400840008.9229</v>
      </c>
      <c r="S942" s="56">
        <v>0.5794536244687275</v>
      </c>
      <c r="T942" s="56">
        <v>0.33952464339809474</v>
      </c>
      <c r="U942" s="46">
        <v>15.600211942889638</v>
      </c>
      <c r="V942" s="76">
        <v>8369938801222.9658</v>
      </c>
      <c r="W942" s="84">
        <v>2640.3463680064051</v>
      </c>
      <c r="X942" s="82">
        <v>4.658540848707008E-2</v>
      </c>
      <c r="Y942" s="476">
        <v>2.0000000000000001E-4</v>
      </c>
    </row>
    <row r="943" spans="1:25" x14ac:dyDescent="0.2">
      <c r="A943" s="475">
        <v>939</v>
      </c>
      <c r="B943" s="56">
        <v>0.52093104952967906</v>
      </c>
      <c r="C943" s="46">
        <v>1557.39554697827</v>
      </c>
      <c r="D943" s="56">
        <v>1.0443912297708642</v>
      </c>
      <c r="E943" s="56">
        <v>0.50394871564686516</v>
      </c>
      <c r="F943" s="250">
        <v>2025.5</v>
      </c>
      <c r="G943" s="76">
        <v>204247363788.3071</v>
      </c>
      <c r="H943" s="46">
        <v>36838717.395677991</v>
      </c>
      <c r="I943" s="76">
        <v>789822560667.1145</v>
      </c>
      <c r="J943" s="56">
        <v>0.27493223486690355</v>
      </c>
      <c r="K943" s="76">
        <v>18662014940.029831</v>
      </c>
      <c r="L943" s="76">
        <v>37230185314.702133</v>
      </c>
      <c r="M943" s="76">
        <v>127958260726.58647</v>
      </c>
      <c r="N943" s="76">
        <v>83157546726.924438</v>
      </c>
      <c r="O943" s="76">
        <v>26153.147992019949</v>
      </c>
      <c r="P943" s="46">
        <v>485796.42034936463</v>
      </c>
      <c r="Q943" s="46">
        <v>305161.18641398376</v>
      </c>
      <c r="R943" s="76">
        <v>1315116297975.9858</v>
      </c>
      <c r="S943" s="56">
        <v>0.44434048882242227</v>
      </c>
      <c r="T943" s="56">
        <v>0.28997649398203668</v>
      </c>
      <c r="U943" s="46">
        <v>16.140026897540569</v>
      </c>
      <c r="V943" s="76">
        <v>6915107156212.2471</v>
      </c>
      <c r="W943" s="84">
        <v>2182.5412901827485</v>
      </c>
      <c r="X943" s="82">
        <v>4.4238236639007923E-2</v>
      </c>
      <c r="Y943" s="476">
        <v>2.0000000000000001E-4</v>
      </c>
    </row>
    <row r="944" spans="1:25" x14ac:dyDescent="0.2">
      <c r="A944" s="475">
        <v>940</v>
      </c>
      <c r="B944" s="56">
        <v>0.50108872371874469</v>
      </c>
      <c r="C944" s="46">
        <v>2133.3176877229662</v>
      </c>
      <c r="D944" s="56">
        <v>0.69183487992676052</v>
      </c>
      <c r="E944" s="56">
        <v>0.59319351144070054</v>
      </c>
      <c r="F944" s="250">
        <v>2024.79</v>
      </c>
      <c r="G944" s="76">
        <v>346691699836.11829</v>
      </c>
      <c r="H944" s="46">
        <v>16267808.538901765</v>
      </c>
      <c r="I944" s="76">
        <v>406768915243.49042</v>
      </c>
      <c r="J944" s="56">
        <v>0.32343895553363566</v>
      </c>
      <c r="K944" s="76">
        <v>18001936310.818008</v>
      </c>
      <c r="L944" s="76">
        <v>0</v>
      </c>
      <c r="M944" s="76">
        <v>229005422197.82162</v>
      </c>
      <c r="N944" s="76">
        <v>79098350862.698273</v>
      </c>
      <c r="O944" s="76">
        <v>22426.264221252608</v>
      </c>
      <c r="P944" s="46">
        <v>481276.35949222598</v>
      </c>
      <c r="Q944" s="46">
        <v>312215.91727412381</v>
      </c>
      <c r="R944" s="76">
        <v>1075613262100.3038</v>
      </c>
      <c r="S944" s="56">
        <v>0.57297429585597703</v>
      </c>
      <c r="T944" s="56">
        <v>0.4209314224268379</v>
      </c>
      <c r="U944" s="46">
        <v>17.531717032329553</v>
      </c>
      <c r="V944" s="76">
        <v>8864306624604.3516</v>
      </c>
      <c r="W944" s="84">
        <v>2793.2949511485431</v>
      </c>
      <c r="X944" s="82">
        <v>4.08017543472462E-2</v>
      </c>
      <c r="Y944" s="476">
        <v>2.0000000000000001E-4</v>
      </c>
    </row>
    <row r="945" spans="1:25" x14ac:dyDescent="0.2">
      <c r="A945" s="475">
        <v>941</v>
      </c>
      <c r="B945" s="56">
        <v>0.4430457781839604</v>
      </c>
      <c r="C945" s="46">
        <v>5697.8049879570626</v>
      </c>
      <c r="D945" s="56">
        <v>0.54994678697673482</v>
      </c>
      <c r="E945" s="56">
        <v>0.43135435040225462</v>
      </c>
      <c r="F945" s="250">
        <v>2024.39</v>
      </c>
      <c r="G945" s="76">
        <v>92605753038.37323</v>
      </c>
      <c r="H945" s="46">
        <v>10909114.191551823</v>
      </c>
      <c r="I945" s="76">
        <v>396706745260.50238</v>
      </c>
      <c r="J945" s="56">
        <v>0.4430457781839604</v>
      </c>
      <c r="K945" s="76">
        <v>21282285610.061428</v>
      </c>
      <c r="L945" s="76">
        <v>1650849834.9443555</v>
      </c>
      <c r="M945" s="76">
        <v>115481596078.71393</v>
      </c>
      <c r="N945" s="76">
        <v>30069999787.245365</v>
      </c>
      <c r="O945" s="76">
        <v>25111.223689323509</v>
      </c>
      <c r="P945" s="46">
        <v>224851.40952325368</v>
      </c>
      <c r="Q945" s="46">
        <v>117942.65315970399</v>
      </c>
      <c r="R945" s="76">
        <v>685467900332.79553</v>
      </c>
      <c r="S945" s="56">
        <v>0.55975505289178984</v>
      </c>
      <c r="T945" s="56">
        <v>0.34825601916645982</v>
      </c>
      <c r="U945" s="46">
        <v>15.202029958441997</v>
      </c>
      <c r="V945" s="76">
        <v>4127206019186.519</v>
      </c>
      <c r="W945" s="84">
        <v>1301.9598243268629</v>
      </c>
      <c r="X945" s="82">
        <v>4.6199244343420307E-2</v>
      </c>
      <c r="Y945" s="476">
        <v>2.0000000000000001E-4</v>
      </c>
    </row>
    <row r="946" spans="1:25" x14ac:dyDescent="0.2">
      <c r="A946" s="475">
        <v>942</v>
      </c>
      <c r="B946" s="56">
        <v>0.41731688619467366</v>
      </c>
      <c r="C946" s="46">
        <v>2444.9636754556973</v>
      </c>
      <c r="D946" s="56">
        <v>0.77778775803427125</v>
      </c>
      <c r="E946" s="56">
        <v>0.45779648290591174</v>
      </c>
      <c r="F946" s="250">
        <v>2023.78</v>
      </c>
      <c r="G946" s="76">
        <v>222647922810.16739</v>
      </c>
      <c r="H946" s="46">
        <v>20159973.174286518</v>
      </c>
      <c r="I946" s="76">
        <v>494437143505.58386</v>
      </c>
      <c r="J946" s="56">
        <v>0.24811849427714372</v>
      </c>
      <c r="K946" s="76">
        <v>10507706377.421114</v>
      </c>
      <c r="L946" s="76">
        <v>0</v>
      </c>
      <c r="M946" s="76">
        <v>297432727310.07959</v>
      </c>
      <c r="N946" s="76">
        <v>106775507594.57764</v>
      </c>
      <c r="O946" s="76">
        <v>28986.743207595922</v>
      </c>
      <c r="P946" s="46">
        <v>550880.45497801073</v>
      </c>
      <c r="Q946" s="46">
        <v>365091.34567160101</v>
      </c>
      <c r="R946" s="76">
        <v>1232113155681.3264</v>
      </c>
      <c r="S946" s="56">
        <v>0.52345695623415156</v>
      </c>
      <c r="T946" s="56">
        <v>0.25340082292739746</v>
      </c>
      <c r="U946" s="46">
        <v>17.243087463125637</v>
      </c>
      <c r="V946" s="76">
        <v>5955641310021.8516</v>
      </c>
      <c r="W946" s="84">
        <v>1881.5498529684953</v>
      </c>
      <c r="X946" s="82">
        <v>4.2046157041206185E-2</v>
      </c>
      <c r="Y946" s="476">
        <v>2.0000000000000001E-4</v>
      </c>
    </row>
    <row r="947" spans="1:25" x14ac:dyDescent="0.2">
      <c r="A947" s="475">
        <v>943</v>
      </c>
      <c r="B947" s="56">
        <v>0.36844496728281684</v>
      </c>
      <c r="C947" s="46">
        <v>4922.2449878058305</v>
      </c>
      <c r="D947" s="56">
        <v>0.45339548685385633</v>
      </c>
      <c r="E947" s="56">
        <v>0.43433858421575772</v>
      </c>
      <c r="F947" s="250">
        <v>2023.75</v>
      </c>
      <c r="G947" s="76">
        <v>330985362519.95288</v>
      </c>
      <c r="H947" s="46">
        <v>8459302.1014224365</v>
      </c>
      <c r="I947" s="76">
        <v>215612261265.95993</v>
      </c>
      <c r="J947" s="56">
        <v>0.23837803125872747</v>
      </c>
      <c r="K947" s="76">
        <v>7528040086.2530069</v>
      </c>
      <c r="L947" s="76">
        <v>0</v>
      </c>
      <c r="M947" s="76">
        <v>468755609842.20258</v>
      </c>
      <c r="N947" s="76">
        <v>16768150149.270714</v>
      </c>
      <c r="O947" s="76">
        <v>23923.865856530814</v>
      </c>
      <c r="P947" s="46">
        <v>147790.33601246838</v>
      </c>
      <c r="Q947" s="46">
        <v>64478.310733646533</v>
      </c>
      <c r="R947" s="76">
        <v>1048108167230.8243</v>
      </c>
      <c r="S947" s="56">
        <v>0.6714280110061347</v>
      </c>
      <c r="T947" s="56">
        <v>0.34299607745250743</v>
      </c>
      <c r="U947" s="46">
        <v>18.504567816058728</v>
      </c>
      <c r="V947" s="76">
        <v>7264072783029.752</v>
      </c>
      <c r="W947" s="84">
        <v>2294.2463107924186</v>
      </c>
      <c r="X947" s="82">
        <v>3.9765527087731706E-2</v>
      </c>
      <c r="Y947" s="476">
        <v>2.0000000000000001E-4</v>
      </c>
    </row>
    <row r="948" spans="1:25" x14ac:dyDescent="0.2">
      <c r="A948" s="475">
        <v>944</v>
      </c>
      <c r="B948" s="56">
        <v>0.57045169613517077</v>
      </c>
      <c r="C948" s="46">
        <v>1500</v>
      </c>
      <c r="D948" s="56">
        <v>0.96175357570752407</v>
      </c>
      <c r="E948" s="56">
        <v>0.6228570678996258</v>
      </c>
      <c r="F948" s="250">
        <v>2023.85</v>
      </c>
      <c r="G948" s="76">
        <v>373280223422.92755</v>
      </c>
      <c r="H948" s="46">
        <v>31316439.676393472</v>
      </c>
      <c r="I948" s="76">
        <v>828963339902.21057</v>
      </c>
      <c r="J948" s="56">
        <v>0.4171136304195866</v>
      </c>
      <c r="K948" s="76">
        <v>15178206063.275103</v>
      </c>
      <c r="L948" s="76">
        <v>0</v>
      </c>
      <c r="M948" s="76">
        <v>421407470852.28064</v>
      </c>
      <c r="N948" s="76">
        <v>66054760354.425171</v>
      </c>
      <c r="O948" s="76">
        <v>29555.790181622746</v>
      </c>
      <c r="P948" s="46">
        <v>413964.829501306</v>
      </c>
      <c r="Q948" s="46">
        <v>251507.01924621128</v>
      </c>
      <c r="R948" s="76">
        <v>1765496736053.8877</v>
      </c>
      <c r="S948" s="56">
        <v>0.59653022134757239</v>
      </c>
      <c r="T948" s="56">
        <v>0.37021806725919798</v>
      </c>
      <c r="U948" s="46">
        <v>16.391712157165795</v>
      </c>
      <c r="V948" s="76">
        <v>11923732105816.201</v>
      </c>
      <c r="W948" s="84">
        <v>3762.1167132376349</v>
      </c>
      <c r="X948" s="82">
        <v>4.4003772035662164E-2</v>
      </c>
      <c r="Y948" s="476">
        <v>2.0000000000000001E-4</v>
      </c>
    </row>
    <row r="949" spans="1:25" x14ac:dyDescent="0.2">
      <c r="A949" s="475">
        <v>945</v>
      </c>
      <c r="B949" s="56">
        <v>0.3905819832434857</v>
      </c>
      <c r="C949" s="46">
        <v>4292.4492076166662</v>
      </c>
      <c r="D949" s="56">
        <v>0.4810192750457758</v>
      </c>
      <c r="E949" s="56">
        <v>0.28522500930947131</v>
      </c>
      <c r="F949" s="250">
        <v>2024.19</v>
      </c>
      <c r="G949" s="76">
        <v>205880303521.54541</v>
      </c>
      <c r="H949" s="46">
        <v>9447013.1410956159</v>
      </c>
      <c r="I949" s="76">
        <v>302682102233.53125</v>
      </c>
      <c r="J949" s="56">
        <v>0.3905819832434857</v>
      </c>
      <c r="K949" s="76">
        <v>7945232908.5319881</v>
      </c>
      <c r="L949" s="76">
        <v>0</v>
      </c>
      <c r="M949" s="76">
        <v>159180892474.90488</v>
      </c>
      <c r="N949" s="76">
        <v>33824751325.923256</v>
      </c>
      <c r="O949" s="76">
        <v>27475.74627701463</v>
      </c>
      <c r="P949" s="46">
        <v>257968.53116060785</v>
      </c>
      <c r="Q949" s="46">
        <v>144112.69724295769</v>
      </c>
      <c r="R949" s="76">
        <v>740598190561.79553</v>
      </c>
      <c r="S949" s="56">
        <v>0.60593337274479275</v>
      </c>
      <c r="T949" s="56">
        <v>0.40177792546614532</v>
      </c>
      <c r="U949" s="46">
        <v>17.09797479852158</v>
      </c>
      <c r="V949" s="76">
        <v>5641040538944.2246</v>
      </c>
      <c r="W949" s="84">
        <v>1780.1856488438548</v>
      </c>
      <c r="X949" s="82">
        <v>4.2158764715819849E-2</v>
      </c>
      <c r="Y949" s="476">
        <v>2.0000000000000001E-4</v>
      </c>
    </row>
    <row r="950" spans="1:25" x14ac:dyDescent="0.2">
      <c r="A950" s="475">
        <v>946</v>
      </c>
      <c r="B950" s="56">
        <v>0.51411438665149856</v>
      </c>
      <c r="C950" s="46">
        <v>8603.5266407548042</v>
      </c>
      <c r="D950" s="56">
        <v>1.2618305299388575</v>
      </c>
      <c r="E950" s="56">
        <v>0.7</v>
      </c>
      <c r="F950" s="250">
        <v>2024.3</v>
      </c>
      <c r="G950" s="76">
        <v>257712647096.40366</v>
      </c>
      <c r="H950" s="46">
        <v>31304858.580886599</v>
      </c>
      <c r="I950" s="76">
        <v>774222662360.71057</v>
      </c>
      <c r="J950" s="56">
        <v>0.41058069638330874</v>
      </c>
      <c r="K950" s="76">
        <v>4909513228.5636492</v>
      </c>
      <c r="L950" s="76">
        <v>0</v>
      </c>
      <c r="M950" s="76">
        <v>217040261120.41348</v>
      </c>
      <c r="N950" s="76">
        <v>3143641593.9357996</v>
      </c>
      <c r="O950" s="76">
        <v>30148.236312707362</v>
      </c>
      <c r="P950" s="46">
        <v>61908.051069432026</v>
      </c>
      <c r="Q950" s="46">
        <v>13539.525534716011</v>
      </c>
      <c r="R950" s="76">
        <v>1335682437950.0093</v>
      </c>
      <c r="S950" s="56">
        <v>0.57187388859970756</v>
      </c>
      <c r="T950" s="56">
        <v>0.37995025343407046</v>
      </c>
      <c r="U950" s="46">
        <v>16.032498854252911</v>
      </c>
      <c r="V950" s="76">
        <v>8805294319237.2852</v>
      </c>
      <c r="W950" s="84">
        <v>2778.851945737048</v>
      </c>
      <c r="X950" s="82">
        <v>4.6652006892946823E-2</v>
      </c>
      <c r="Y950" s="476">
        <v>2.0000000000000001E-4</v>
      </c>
    </row>
    <row r="951" spans="1:25" x14ac:dyDescent="0.2">
      <c r="A951" s="475">
        <v>947</v>
      </c>
      <c r="B951" s="56">
        <v>0.4481168177088331</v>
      </c>
      <c r="C951" s="46">
        <v>6580.5612900753003</v>
      </c>
      <c r="D951" s="56">
        <v>0.86979896984602278</v>
      </c>
      <c r="E951" s="56">
        <v>0.56502509866971296</v>
      </c>
      <c r="F951" s="250">
        <v>2025.83</v>
      </c>
      <c r="G951" s="76">
        <v>200533123040.40201</v>
      </c>
      <c r="H951" s="46">
        <v>22931071.044498768</v>
      </c>
      <c r="I951" s="76">
        <v>569203229006.15051</v>
      </c>
      <c r="J951" s="56">
        <v>0.39182426602604148</v>
      </c>
      <c r="K951" s="76">
        <v>15551696294.527138</v>
      </c>
      <c r="L951" s="76">
        <v>6547439415.9079666</v>
      </c>
      <c r="M951" s="76">
        <v>125577886078.59348</v>
      </c>
      <c r="N951" s="76">
        <v>75345412749.374176</v>
      </c>
      <c r="O951" s="76">
        <v>19284.214284614525</v>
      </c>
      <c r="P951" s="46">
        <v>505762.78165359644</v>
      </c>
      <c r="Q951" s="46">
        <v>326093.46279654279</v>
      </c>
      <c r="R951" s="76">
        <v>1006416882837.7618</v>
      </c>
      <c r="S951" s="56">
        <v>0.51725230418777468</v>
      </c>
      <c r="T951" s="56">
        <v>0.40375251073793578</v>
      </c>
      <c r="U951" s="46">
        <v>15.919110431976639</v>
      </c>
      <c r="V951" s="76">
        <v>7113536702039.0918</v>
      </c>
      <c r="W951" s="84">
        <v>2244.1219030928032</v>
      </c>
      <c r="X951" s="82">
        <v>4.5897333443539939E-2</v>
      </c>
      <c r="Y951" s="476">
        <v>2.0000000000000001E-4</v>
      </c>
    </row>
    <row r="952" spans="1:25" x14ac:dyDescent="0.2">
      <c r="A952" s="475">
        <v>948</v>
      </c>
      <c r="B952" s="56">
        <v>0.43562821881506814</v>
      </c>
      <c r="C952" s="46">
        <v>5307.8394530246269</v>
      </c>
      <c r="D952" s="56">
        <v>0.43905074894715179</v>
      </c>
      <c r="E952" s="56">
        <v>0.24143289532047879</v>
      </c>
      <c r="F952" s="250">
        <v>2023.75</v>
      </c>
      <c r="G952" s="76">
        <v>364916997884.33429</v>
      </c>
      <c r="H952" s="46">
        <v>7870868.8112789197</v>
      </c>
      <c r="I952" s="76">
        <v>291741117989.21973</v>
      </c>
      <c r="J952" s="56">
        <v>0.43562821881506819</v>
      </c>
      <c r="K952" s="76">
        <v>6480647717.919589</v>
      </c>
      <c r="L952" s="76">
        <v>0</v>
      </c>
      <c r="M952" s="76">
        <v>360208535498.04407</v>
      </c>
      <c r="N952" s="76">
        <v>50164744276.852684</v>
      </c>
      <c r="O952" s="76">
        <v>37485.131850644408</v>
      </c>
      <c r="P952" s="46">
        <v>347131.92194111052</v>
      </c>
      <c r="Q952" s="46">
        <v>213816.36064141136</v>
      </c>
      <c r="R952" s="76">
        <v>969747914601.30652</v>
      </c>
      <c r="S952" s="56">
        <v>0.66004106992116662</v>
      </c>
      <c r="T952" s="56">
        <v>0.49040329716310704</v>
      </c>
      <c r="U952" s="46">
        <v>17.580585397289479</v>
      </c>
      <c r="V952" s="76">
        <v>9268210087016.7559</v>
      </c>
      <c r="W952" s="84">
        <v>2923.0537558849546</v>
      </c>
      <c r="X952" s="82">
        <v>4.1200993140323015E-2</v>
      </c>
      <c r="Y952" s="476">
        <v>2.0000000000000001E-4</v>
      </c>
    </row>
    <row r="953" spans="1:25" x14ac:dyDescent="0.2">
      <c r="A953" s="475">
        <v>949</v>
      </c>
      <c r="B953" s="56">
        <v>0.32745382475620333</v>
      </c>
      <c r="C953" s="46">
        <v>1500</v>
      </c>
      <c r="D953" s="56">
        <v>0.60476942997265482</v>
      </c>
      <c r="E953" s="56">
        <v>0.23274649216699353</v>
      </c>
      <c r="F953" s="250">
        <v>2023.75</v>
      </c>
      <c r="G953" s="76">
        <v>276858304702.15259</v>
      </c>
      <c r="H953" s="46">
        <v>13494586.32196684</v>
      </c>
      <c r="I953" s="76">
        <v>312628668203.53131</v>
      </c>
      <c r="J953" s="56">
        <v>0.30222599361926417</v>
      </c>
      <c r="K953" s="76">
        <v>8642028538.9083424</v>
      </c>
      <c r="L953" s="76">
        <v>0</v>
      </c>
      <c r="M953" s="76">
        <v>295962281151.78534</v>
      </c>
      <c r="N953" s="76">
        <v>7668823116.2381058</v>
      </c>
      <c r="O953" s="76">
        <v>18840.345170462526</v>
      </c>
      <c r="P953" s="46">
        <v>101465.43749999923</v>
      </c>
      <c r="Q953" s="46">
        <v>33113.812499999549</v>
      </c>
      <c r="R953" s="76">
        <v>908064313389.22778</v>
      </c>
      <c r="S953" s="56">
        <v>0.62002961112299615</v>
      </c>
      <c r="T953" s="56">
        <v>0.38206959500074772</v>
      </c>
      <c r="U953" s="46">
        <v>17.759635054727823</v>
      </c>
      <c r="V953" s="76">
        <v>6857898566735.8535</v>
      </c>
      <c r="W953" s="84">
        <v>2164.0041339793256</v>
      </c>
      <c r="X953" s="82">
        <v>4.0593170436898487E-2</v>
      </c>
      <c r="Y953" s="476">
        <v>2.0000000000000001E-4</v>
      </c>
    </row>
    <row r="954" spans="1:25" x14ac:dyDescent="0.2">
      <c r="A954" s="475">
        <v>950</v>
      </c>
      <c r="B954" s="56">
        <v>0.61152616624708822</v>
      </c>
      <c r="C954" s="46">
        <v>1500</v>
      </c>
      <c r="D954" s="56">
        <v>0.61724706897398274</v>
      </c>
      <c r="E954" s="56">
        <v>0.26953241294466923</v>
      </c>
      <c r="F954" s="250">
        <v>2024.31</v>
      </c>
      <c r="G954" s="76">
        <v>224787146860.07965</v>
      </c>
      <c r="H954" s="46">
        <v>13984798.208580369</v>
      </c>
      <c r="I954" s="76">
        <v>298315492929.00085</v>
      </c>
      <c r="J954" s="56">
        <v>9.8376299872624418E-2</v>
      </c>
      <c r="K954" s="76">
        <v>7570416988.9866762</v>
      </c>
      <c r="L954" s="76">
        <v>0</v>
      </c>
      <c r="M954" s="76">
        <v>187049981731.80533</v>
      </c>
      <c r="N954" s="76">
        <v>58534008526.771576</v>
      </c>
      <c r="O954" s="76">
        <v>32085.135296747492</v>
      </c>
      <c r="P954" s="46">
        <v>337544.5382093488</v>
      </c>
      <c r="Q954" s="46">
        <v>201514.05465463267</v>
      </c>
      <c r="R954" s="76">
        <v>791238566898.29016</v>
      </c>
      <c r="S954" s="56">
        <v>0.49051851259350199</v>
      </c>
      <c r="T954" s="56">
        <v>0.29989259284947722</v>
      </c>
      <c r="U954" s="46">
        <v>18.64064850766507</v>
      </c>
      <c r="V954" s="76">
        <v>4836221718936.9609</v>
      </c>
      <c r="W954" s="84">
        <v>1525.0102438739573</v>
      </c>
      <c r="X954" s="82">
        <v>3.933672329611853E-2</v>
      </c>
      <c r="Y954" s="476">
        <v>2.0000000000000001E-4</v>
      </c>
    </row>
    <row r="955" spans="1:25" x14ac:dyDescent="0.2">
      <c r="A955" s="475">
        <v>951</v>
      </c>
      <c r="B955" s="56">
        <v>0.53654795564346713</v>
      </c>
      <c r="C955" s="46">
        <v>2841.879849128939</v>
      </c>
      <c r="D955" s="56">
        <v>0.77600163920528464</v>
      </c>
      <c r="E955" s="56">
        <v>0.22627159994685703</v>
      </c>
      <c r="F955" s="250">
        <v>2023.75</v>
      </c>
      <c r="G955" s="76">
        <v>293044097863.23694</v>
      </c>
      <c r="H955" s="46">
        <v>19552584.10276382</v>
      </c>
      <c r="I955" s="76">
        <v>553669508993.67871</v>
      </c>
      <c r="J955" s="56">
        <v>0.44994042684216218</v>
      </c>
      <c r="K955" s="76">
        <v>8523007727.5140629</v>
      </c>
      <c r="L955" s="76">
        <v>0</v>
      </c>
      <c r="M955" s="76">
        <v>375482380843.81183</v>
      </c>
      <c r="N955" s="76">
        <v>18657838176.993534</v>
      </c>
      <c r="O955" s="76">
        <v>27466.650162906059</v>
      </c>
      <c r="P955" s="46">
        <v>175246.35287179524</v>
      </c>
      <c r="Q955" s="46">
        <v>78429.660107702119</v>
      </c>
      <c r="R955" s="76">
        <v>1298166784368.5825</v>
      </c>
      <c r="S955" s="56">
        <v>0.64034239855466846</v>
      </c>
      <c r="T955" s="56">
        <v>0.37781249095376979</v>
      </c>
      <c r="U955" s="46">
        <v>16.559738962928432</v>
      </c>
      <c r="V955" s="76">
        <v>8959429822787.1035</v>
      </c>
      <c r="W955" s="84">
        <v>2829.478349363802</v>
      </c>
      <c r="X955" s="82">
        <v>4.3959649082028471E-2</v>
      </c>
      <c r="Y955" s="476">
        <v>2.0000000000000001E-4</v>
      </c>
    </row>
    <row r="956" spans="1:25" x14ac:dyDescent="0.2">
      <c r="A956" s="475">
        <v>952</v>
      </c>
      <c r="B956" s="56">
        <v>0.59379414065082226</v>
      </c>
      <c r="C956" s="46">
        <v>1500</v>
      </c>
      <c r="D956" s="56">
        <v>0.97347713741437669</v>
      </c>
      <c r="E956" s="56">
        <v>0.33836847707357598</v>
      </c>
      <c r="F956" s="250">
        <v>2023.75</v>
      </c>
      <c r="G956" s="76">
        <v>328682989416.33759</v>
      </c>
      <c r="H956" s="46">
        <v>31618814.96671503</v>
      </c>
      <c r="I956" s="76">
        <v>629789586263.33118</v>
      </c>
      <c r="J956" s="56">
        <v>0.15686375227534377</v>
      </c>
      <c r="K956" s="76">
        <v>7089431383.0766649</v>
      </c>
      <c r="L956" s="76">
        <v>0</v>
      </c>
      <c r="M956" s="76">
        <v>368455739530.04846</v>
      </c>
      <c r="N956" s="76">
        <v>34463472672.994209</v>
      </c>
      <c r="O956" s="76">
        <v>36949.455604046481</v>
      </c>
      <c r="P956" s="46">
        <v>238738.00608572218</v>
      </c>
      <c r="Q956" s="46">
        <v>119906.39868658378</v>
      </c>
      <c r="R956" s="76">
        <v>1431591757239.2461</v>
      </c>
      <c r="S956" s="56">
        <v>0.50172555996455703</v>
      </c>
      <c r="T956" s="56">
        <v>0.2378895704751596</v>
      </c>
      <c r="U956" s="46">
        <v>18.788393756895221</v>
      </c>
      <c r="V956" s="76">
        <v>6993756106999.7227</v>
      </c>
      <c r="W956" s="84">
        <v>2207.4962688740452</v>
      </c>
      <c r="X956" s="82">
        <v>3.898744264699619E-2</v>
      </c>
      <c r="Y956" s="476">
        <v>2.0000000000000001E-4</v>
      </c>
    </row>
    <row r="957" spans="1:25" x14ac:dyDescent="0.2">
      <c r="A957" s="475">
        <v>953</v>
      </c>
      <c r="B957" s="56">
        <v>0.52111526439878797</v>
      </c>
      <c r="C957" s="46">
        <v>4073.688399746412</v>
      </c>
      <c r="D957" s="56">
        <v>0.6034458270450026</v>
      </c>
      <c r="E957" s="56">
        <v>0.42350958174858738</v>
      </c>
      <c r="F957" s="250">
        <v>2024.93</v>
      </c>
      <c r="G957" s="76">
        <v>262880529217.89825</v>
      </c>
      <c r="H957" s="46">
        <v>12192894.98112726</v>
      </c>
      <c r="I957" s="76">
        <v>277672208416.76575</v>
      </c>
      <c r="J957" s="56">
        <v>0.15937563395290577</v>
      </c>
      <c r="K957" s="76">
        <v>7261997289.3067102</v>
      </c>
      <c r="L957" s="76">
        <v>0</v>
      </c>
      <c r="M957" s="76">
        <v>182421581734.77271</v>
      </c>
      <c r="N957" s="76">
        <v>57161508466.573448</v>
      </c>
      <c r="O957" s="76">
        <v>42020.561137468991</v>
      </c>
      <c r="P957" s="46">
        <v>345853.17373442417</v>
      </c>
      <c r="Q957" s="46">
        <v>208298.13219671653</v>
      </c>
      <c r="R957" s="76">
        <v>801078448686.32874</v>
      </c>
      <c r="S957" s="56">
        <v>0.53254874240944183</v>
      </c>
      <c r="T957" s="56">
        <v>0.36418118338109357</v>
      </c>
      <c r="U957" s="46">
        <v>18.3856774222896</v>
      </c>
      <c r="V957" s="76">
        <v>5881765661697.0264</v>
      </c>
      <c r="W957" s="84">
        <v>1856.4924113980107</v>
      </c>
      <c r="X957" s="82">
        <v>3.9906477850680959E-2</v>
      </c>
      <c r="Y957" s="476">
        <v>2.0000000000000001E-4</v>
      </c>
    </row>
    <row r="958" spans="1:25" x14ac:dyDescent="0.2">
      <c r="A958" s="475">
        <v>954</v>
      </c>
      <c r="B958" s="56">
        <v>0.6359771525081489</v>
      </c>
      <c r="C958" s="46">
        <v>1500</v>
      </c>
      <c r="D958" s="56">
        <v>0.64539697770642135</v>
      </c>
      <c r="E958" s="56">
        <v>0.30181168465295294</v>
      </c>
      <c r="F958" s="250">
        <v>2023.75</v>
      </c>
      <c r="G958" s="76">
        <v>230686245735.57874</v>
      </c>
      <c r="H958" s="46">
        <v>15117682.533837747</v>
      </c>
      <c r="I958" s="76">
        <v>441882910751.69916</v>
      </c>
      <c r="J958" s="56">
        <v>0.35404583721529981</v>
      </c>
      <c r="K958" s="76">
        <v>11826331116.544504</v>
      </c>
      <c r="L958" s="76">
        <v>0</v>
      </c>
      <c r="M958" s="76">
        <v>342199506427.29169</v>
      </c>
      <c r="N958" s="76">
        <v>118775426104.58835</v>
      </c>
      <c r="O958" s="76">
        <v>35754.536248828881</v>
      </c>
      <c r="P958" s="46">
        <v>604991.60960967443</v>
      </c>
      <c r="Q958" s="46">
        <v>413600.03267223021</v>
      </c>
      <c r="R958" s="76">
        <v>1171890157476.7322</v>
      </c>
      <c r="S958" s="56">
        <v>0.57070919109884832</v>
      </c>
      <c r="T958" s="56">
        <v>0.30695319027688056</v>
      </c>
      <c r="U958" s="46">
        <v>16.797198016726426</v>
      </c>
      <c r="V958" s="76">
        <v>6762089688514.0166</v>
      </c>
      <c r="W958" s="84">
        <v>2133.1029138504823</v>
      </c>
      <c r="X958" s="82">
        <v>4.2601886574194406E-2</v>
      </c>
      <c r="Y958" s="476">
        <v>2.0000000000000001E-4</v>
      </c>
    </row>
    <row r="959" spans="1:25" x14ac:dyDescent="0.2">
      <c r="A959" s="475">
        <v>955</v>
      </c>
      <c r="B959" s="56">
        <v>0.38270291547427548</v>
      </c>
      <c r="C959" s="46">
        <v>4705.4766477150706</v>
      </c>
      <c r="D959" s="56">
        <v>0.96211973923902994</v>
      </c>
      <c r="E959" s="56">
        <v>0.32144445626869433</v>
      </c>
      <c r="F959" s="250">
        <v>2023.75</v>
      </c>
      <c r="G959" s="76">
        <v>682395354954.00513</v>
      </c>
      <c r="H959" s="46">
        <v>29083373.021577958</v>
      </c>
      <c r="I959" s="76">
        <v>701888873770.90845</v>
      </c>
      <c r="J959" s="56">
        <v>0.38270291547427548</v>
      </c>
      <c r="K959" s="76">
        <v>9489194575.9052963</v>
      </c>
      <c r="L959" s="76">
        <v>0</v>
      </c>
      <c r="M959" s="76">
        <v>582933363691.41394</v>
      </c>
      <c r="N959" s="76">
        <v>106104130114.99779</v>
      </c>
      <c r="O959" s="76">
        <v>28211.471058041872</v>
      </c>
      <c r="P959" s="46">
        <v>701406.13116753334</v>
      </c>
      <c r="Q959" s="46">
        <v>480302.82183541544</v>
      </c>
      <c r="R959" s="76">
        <v>2045952381210.9485</v>
      </c>
      <c r="S959" s="56">
        <v>0.62488113047682314</v>
      </c>
      <c r="T959" s="56">
        <v>0.43543474125723086</v>
      </c>
      <c r="U959" s="46">
        <v>17.579643801101486</v>
      </c>
      <c r="V959" s="76">
        <v>16997225555998.473</v>
      </c>
      <c r="W959" s="84">
        <v>5359.5412121029094</v>
      </c>
      <c r="X959" s="82">
        <v>4.2028472236273741E-2</v>
      </c>
      <c r="Y959" s="476">
        <v>2.0000000000000001E-4</v>
      </c>
    </row>
    <row r="960" spans="1:25" x14ac:dyDescent="0.2">
      <c r="A960" s="475">
        <v>956</v>
      </c>
      <c r="B960" s="56">
        <v>0.37575223161278576</v>
      </c>
      <c r="C960" s="46">
        <v>10638.156051396272</v>
      </c>
      <c r="D960" s="56">
        <v>0.92895030511310406</v>
      </c>
      <c r="E960" s="56">
        <v>0.6997344327515076</v>
      </c>
      <c r="F960" s="250">
        <v>2023.75</v>
      </c>
      <c r="G960" s="76">
        <v>366565489863.64832</v>
      </c>
      <c r="H960" s="46">
        <v>25222781.455220725</v>
      </c>
      <c r="I960" s="76">
        <v>567437763292.98828</v>
      </c>
      <c r="J960" s="56">
        <v>0.2326244103367312</v>
      </c>
      <c r="K960" s="76">
        <v>23031078939.310368</v>
      </c>
      <c r="L960" s="76">
        <v>0</v>
      </c>
      <c r="M960" s="76">
        <v>427255273566.13641</v>
      </c>
      <c r="N960" s="76">
        <v>49659720608.404694</v>
      </c>
      <c r="O960" s="76">
        <v>36951.133546666286</v>
      </c>
      <c r="P960" s="46">
        <v>325360.70356979046</v>
      </c>
      <c r="Q960" s="46">
        <v>184645.87498745121</v>
      </c>
      <c r="R960" s="76">
        <v>1479675100260.9348</v>
      </c>
      <c r="S960" s="56">
        <v>0.55706422957620827</v>
      </c>
      <c r="T960" s="56">
        <v>0.33199551800718147</v>
      </c>
      <c r="U960" s="46">
        <v>17.417039725796794</v>
      </c>
      <c r="V960" s="76">
        <v>9144879809239.6758</v>
      </c>
      <c r="W960" s="84">
        <v>2886.7830708477109</v>
      </c>
      <c r="X960" s="82">
        <v>4.2451388204283354E-2</v>
      </c>
      <c r="Y960" s="476">
        <v>2.0000000000000001E-4</v>
      </c>
    </row>
    <row r="961" spans="1:25" x14ac:dyDescent="0.2">
      <c r="A961" s="475">
        <v>957</v>
      </c>
      <c r="B961" s="56">
        <v>0.27025698959563171</v>
      </c>
      <c r="C961" s="46">
        <v>5129.9588780468439</v>
      </c>
      <c r="D961" s="56">
        <v>0.90770097512112358</v>
      </c>
      <c r="E961" s="56">
        <v>0.47332414165013953</v>
      </c>
      <c r="F961" s="250">
        <v>2025.45</v>
      </c>
      <c r="G961" s="76">
        <v>177800699799.57339</v>
      </c>
      <c r="H961" s="46">
        <v>24837709.910545833</v>
      </c>
      <c r="I961" s="76">
        <v>613734955125.64124</v>
      </c>
      <c r="J961" s="56">
        <v>0.27025698959563171</v>
      </c>
      <c r="K961" s="76">
        <v>26114636652.128529</v>
      </c>
      <c r="L961" s="76">
        <v>13829634829.003975</v>
      </c>
      <c r="M961" s="76">
        <v>92101258599.92334</v>
      </c>
      <c r="N961" s="76">
        <v>47844476494.120201</v>
      </c>
      <c r="O961" s="76">
        <v>16167.976812840971</v>
      </c>
      <c r="P961" s="46">
        <v>305325.40121295431</v>
      </c>
      <c r="Q961" s="46">
        <v>170088.83392714593</v>
      </c>
      <c r="R961" s="76">
        <v>1004745737725.207</v>
      </c>
      <c r="S961" s="56">
        <v>0.43661896151169105</v>
      </c>
      <c r="T961" s="56">
        <v>0.31819783558888454</v>
      </c>
      <c r="U961" s="46">
        <v>16.266698953666559</v>
      </c>
      <c r="V961" s="76">
        <v>5646916629554.8643</v>
      </c>
      <c r="W961" s="84">
        <v>1782.2110676166728</v>
      </c>
      <c r="X961" s="82">
        <v>4.5786840706662259E-2</v>
      </c>
      <c r="Y961" s="476">
        <v>2.0000000000000001E-4</v>
      </c>
    </row>
    <row r="962" spans="1:25" x14ac:dyDescent="0.2">
      <c r="A962" s="475">
        <v>958</v>
      </c>
      <c r="B962" s="56">
        <v>0.46678332329054023</v>
      </c>
      <c r="C962" s="46">
        <v>2085.9013937025043</v>
      </c>
      <c r="D962" s="56">
        <v>0.6672180385776566</v>
      </c>
      <c r="E962" s="56">
        <v>0.44883851513329293</v>
      </c>
      <c r="F962" s="250">
        <v>2024.1</v>
      </c>
      <c r="G962" s="76">
        <v>224917891012.51974</v>
      </c>
      <c r="H962" s="46">
        <v>15219590.34273438</v>
      </c>
      <c r="I962" s="76">
        <v>483599290486.22992</v>
      </c>
      <c r="J962" s="56">
        <v>0.44047753331334416</v>
      </c>
      <c r="K962" s="76">
        <v>11365012807.131365</v>
      </c>
      <c r="L962" s="76">
        <v>0</v>
      </c>
      <c r="M962" s="76">
        <v>208475373738.21109</v>
      </c>
      <c r="N962" s="76">
        <v>21126624789.79324</v>
      </c>
      <c r="O962" s="76">
        <v>14560.480442233993</v>
      </c>
      <c r="P962" s="46">
        <v>174072.89628860695</v>
      </c>
      <c r="Q962" s="46">
        <v>79342.76659273282</v>
      </c>
      <c r="R962" s="76">
        <v>1023441467449.1182</v>
      </c>
      <c r="S962" s="56">
        <v>0.61449743740412233</v>
      </c>
      <c r="T962" s="56">
        <v>0.39718198014443784</v>
      </c>
      <c r="U962" s="46">
        <v>16.280790502574305</v>
      </c>
      <c r="V962" s="76">
        <v>7410419833497.2158</v>
      </c>
      <c r="W962" s="84">
        <v>2338.3440991067569</v>
      </c>
      <c r="X962" s="82">
        <v>4.4003885767145624E-2</v>
      </c>
      <c r="Y962" s="476">
        <v>2.0000000000000001E-4</v>
      </c>
    </row>
    <row r="963" spans="1:25" x14ac:dyDescent="0.2">
      <c r="A963" s="475">
        <v>959</v>
      </c>
      <c r="B963" s="56">
        <v>0.53791900033244411</v>
      </c>
      <c r="C963" s="46">
        <v>5250.1712821008532</v>
      </c>
      <c r="D963" s="56">
        <v>1.204351947487271</v>
      </c>
      <c r="E963" s="56">
        <v>0.50817551649648074</v>
      </c>
      <c r="F963" s="250">
        <v>2023.75</v>
      </c>
      <c r="G963" s="76">
        <v>652683745972.35742</v>
      </c>
      <c r="H963" s="46">
        <v>45668115.597100705</v>
      </c>
      <c r="I963" s="76">
        <v>924143734442.0802</v>
      </c>
      <c r="J963" s="56">
        <v>0.30232633740623271</v>
      </c>
      <c r="K963" s="76">
        <v>44254307809.892052</v>
      </c>
      <c r="L963" s="76">
        <v>0</v>
      </c>
      <c r="M963" s="76">
        <v>585645417934.25073</v>
      </c>
      <c r="N963" s="76">
        <v>77830062305.293549</v>
      </c>
      <c r="O963" s="76">
        <v>23236.787734945294</v>
      </c>
      <c r="P963" s="46">
        <v>498091.6716834429</v>
      </c>
      <c r="Q963" s="46">
        <v>310271.19000316854</v>
      </c>
      <c r="R963" s="76">
        <v>2402428739691.645</v>
      </c>
      <c r="S963" s="56">
        <v>0.58292390556914075</v>
      </c>
      <c r="T963" s="56">
        <v>0.37656785753030159</v>
      </c>
      <c r="U963" s="46">
        <v>17.265994475896981</v>
      </c>
      <c r="V963" s="76">
        <v>17052787138510.414</v>
      </c>
      <c r="W963" s="84">
        <v>5375.4358920428131</v>
      </c>
      <c r="X963" s="82">
        <v>4.2678010319266386E-2</v>
      </c>
      <c r="Y963" s="476">
        <v>2.0000000000000001E-4</v>
      </c>
    </row>
    <row r="964" spans="1:25" x14ac:dyDescent="0.2">
      <c r="A964" s="475">
        <v>960</v>
      </c>
      <c r="B964" s="56">
        <v>0.44133620695776477</v>
      </c>
      <c r="C964" s="46">
        <v>5077.8799368257132</v>
      </c>
      <c r="D964" s="56">
        <v>0.97061113909690133</v>
      </c>
      <c r="E964" s="56">
        <v>0.37579795067931948</v>
      </c>
      <c r="F964" s="250">
        <v>2024.94</v>
      </c>
      <c r="G964" s="76">
        <v>183591682182.14362</v>
      </c>
      <c r="H964" s="46">
        <v>28335089.117607355</v>
      </c>
      <c r="I964" s="76">
        <v>521036487024.69934</v>
      </c>
      <c r="J964" s="56">
        <v>0.11292057455499771</v>
      </c>
      <c r="K964" s="76">
        <v>11939099850.150961</v>
      </c>
      <c r="L964" s="76">
        <v>0</v>
      </c>
      <c r="M964" s="76">
        <v>195027765697.02176</v>
      </c>
      <c r="N964" s="76">
        <v>38493457575.934166</v>
      </c>
      <c r="O964" s="76">
        <v>23500.743979485993</v>
      </c>
      <c r="P964" s="46">
        <v>272760.76973741635</v>
      </c>
      <c r="Q964" s="46">
        <v>144654.86618660641</v>
      </c>
      <c r="R964" s="76">
        <v>1082407724130.6942</v>
      </c>
      <c r="S964" s="56">
        <v>0.44505474037140547</v>
      </c>
      <c r="T964" s="56">
        <v>0.18692810745872487</v>
      </c>
      <c r="U964" s="46">
        <v>18.599704949486178</v>
      </c>
      <c r="V964" s="76">
        <v>4037830538367.4458</v>
      </c>
      <c r="W964" s="84">
        <v>1273.6360382257737</v>
      </c>
      <c r="X964" s="82">
        <v>4.0491804918533103E-2</v>
      </c>
      <c r="Y964" s="476">
        <v>2.0000000000000001E-4</v>
      </c>
    </row>
    <row r="965" spans="1:25" x14ac:dyDescent="0.2">
      <c r="A965" s="475">
        <v>961</v>
      </c>
      <c r="B965" s="56">
        <v>0.56351438718330094</v>
      </c>
      <c r="C965" s="46">
        <v>9166.9220099540471</v>
      </c>
      <c r="D965" s="56">
        <v>0.76621259153456589</v>
      </c>
      <c r="E965" s="56">
        <v>0.45574964917746935</v>
      </c>
      <c r="F965" s="250">
        <v>2025.82</v>
      </c>
      <c r="G965" s="76">
        <v>163217331835.37</v>
      </c>
      <c r="H965" s="46">
        <v>18065523.043098502</v>
      </c>
      <c r="I965" s="76">
        <v>429622920141.00232</v>
      </c>
      <c r="J965" s="56">
        <v>0.23455460309099896</v>
      </c>
      <c r="K965" s="76">
        <v>23385318754.84259</v>
      </c>
      <c r="L965" s="76">
        <v>51646103511.791595</v>
      </c>
      <c r="M965" s="76">
        <v>98659661308.689423</v>
      </c>
      <c r="N965" s="76">
        <v>26998533422.818985</v>
      </c>
      <c r="O965" s="76">
        <v>21397.894803820109</v>
      </c>
      <c r="P965" s="46">
        <v>204735.38254710968</v>
      </c>
      <c r="Q965" s="46">
        <v>99295.954791433542</v>
      </c>
      <c r="R965" s="76">
        <v>775608147887.77283</v>
      </c>
      <c r="S965" s="56">
        <v>0.45565533405235603</v>
      </c>
      <c r="T965" s="56">
        <v>0.30785783585796661</v>
      </c>
      <c r="U965" s="46">
        <v>16.982049117229785</v>
      </c>
      <c r="V965" s="76">
        <v>4407400143406.1094</v>
      </c>
      <c r="W965" s="84">
        <v>1390.7068119896237</v>
      </c>
      <c r="X965" s="82">
        <v>4.3868261388759877E-2</v>
      </c>
      <c r="Y965" s="476">
        <v>2.0000000000000001E-4</v>
      </c>
    </row>
    <row r="966" spans="1:25" x14ac:dyDescent="0.2">
      <c r="A966" s="475">
        <v>962</v>
      </c>
      <c r="B966" s="56">
        <v>0.50529204674735273</v>
      </c>
      <c r="C966" s="46">
        <v>5107.7164401679529</v>
      </c>
      <c r="D966" s="56">
        <v>1.1601575027240476</v>
      </c>
      <c r="E966" s="56">
        <v>0.60680507228087688</v>
      </c>
      <c r="F966" s="250">
        <v>2023.75</v>
      </c>
      <c r="G966" s="76">
        <v>288669673979.59351</v>
      </c>
      <c r="H966" s="46">
        <v>42513764.682891026</v>
      </c>
      <c r="I966" s="76">
        <v>866262950270.81396</v>
      </c>
      <c r="J966" s="56">
        <v>0.17413458489123346</v>
      </c>
      <c r="K966" s="76">
        <v>13195324304.080921</v>
      </c>
      <c r="L966" s="76">
        <v>0</v>
      </c>
      <c r="M966" s="76">
        <v>327861629366.74213</v>
      </c>
      <c r="N966" s="76">
        <v>97259776806.827957</v>
      </c>
      <c r="O966" s="76">
        <v>27607.573713626542</v>
      </c>
      <c r="P966" s="46">
        <v>520632.84752136591</v>
      </c>
      <c r="Q966" s="46">
        <v>329152.31902122305</v>
      </c>
      <c r="R966" s="76">
        <v>1669013757158.4922</v>
      </c>
      <c r="S966" s="56">
        <v>0.43856553311654867</v>
      </c>
      <c r="T966" s="56">
        <v>0.22550148320977764</v>
      </c>
      <c r="U966" s="46">
        <v>17.551990761386012</v>
      </c>
      <c r="V966" s="76">
        <v>7171004631832.4199</v>
      </c>
      <c r="W966" s="84">
        <v>2262.6115989974983</v>
      </c>
      <c r="X966" s="82">
        <v>4.1919653871482346E-2</v>
      </c>
      <c r="Y966" s="476">
        <v>2.0000000000000001E-4</v>
      </c>
    </row>
    <row r="967" spans="1:25" x14ac:dyDescent="0.2">
      <c r="A967" s="475">
        <v>963</v>
      </c>
      <c r="B967" s="56">
        <v>0.34651983255004726</v>
      </c>
      <c r="C967" s="46">
        <v>1500</v>
      </c>
      <c r="D967" s="56">
        <v>0.46785038478878221</v>
      </c>
      <c r="E967" s="56">
        <v>0.51544186830912042</v>
      </c>
      <c r="F967" s="250">
        <v>2025.56</v>
      </c>
      <c r="G967" s="76">
        <v>91114816990.100037</v>
      </c>
      <c r="H967" s="46">
        <v>9247977.9188848957</v>
      </c>
      <c r="I967" s="76">
        <v>360577184228.58398</v>
      </c>
      <c r="J967" s="56">
        <v>0.34651983255004726</v>
      </c>
      <c r="K967" s="76">
        <v>14792017973.871258</v>
      </c>
      <c r="L967" s="76">
        <v>8788185348.738863</v>
      </c>
      <c r="M967" s="76">
        <v>80633801506.433014</v>
      </c>
      <c r="N967" s="76">
        <v>19923716694.432644</v>
      </c>
      <c r="O967" s="76">
        <v>16065.864940513407</v>
      </c>
      <c r="P967" s="46">
        <v>194581.7943722955</v>
      </c>
      <c r="Q967" s="46">
        <v>78326.010155232783</v>
      </c>
      <c r="R967" s="76">
        <v>630495164668.0498</v>
      </c>
      <c r="S967" s="56">
        <v>0.51735212373010697</v>
      </c>
      <c r="T967" s="56">
        <v>0.31700139202935512</v>
      </c>
      <c r="U967" s="46">
        <v>15.6089255087391</v>
      </c>
      <c r="V967" s="76">
        <v>3540540661706.356</v>
      </c>
      <c r="W967" s="84">
        <v>1116.4968036716889</v>
      </c>
      <c r="X967" s="82">
        <v>4.5275248711349421E-2</v>
      </c>
      <c r="Y967" s="476">
        <v>2.0000000000000001E-4</v>
      </c>
    </row>
    <row r="968" spans="1:25" x14ac:dyDescent="0.2">
      <c r="A968" s="475">
        <v>964</v>
      </c>
      <c r="B968" s="56">
        <v>0.52562843479688182</v>
      </c>
      <c r="C968" s="46">
        <v>5151.7954969246648</v>
      </c>
      <c r="D968" s="56">
        <v>0.8050195697963991</v>
      </c>
      <c r="E968" s="56">
        <v>0.26146803595678747</v>
      </c>
      <c r="F968" s="250">
        <v>2027.6</v>
      </c>
      <c r="G968" s="76">
        <v>52309256797.667488</v>
      </c>
      <c r="H968" s="46">
        <v>20180346.826524381</v>
      </c>
      <c r="I968" s="76">
        <v>514319847479.73889</v>
      </c>
      <c r="J968" s="56">
        <v>0.39485036674979679</v>
      </c>
      <c r="K968" s="76">
        <v>41628811170.345398</v>
      </c>
      <c r="L968" s="76">
        <v>77811436875.167389</v>
      </c>
      <c r="M968" s="76">
        <v>0</v>
      </c>
      <c r="N968" s="76">
        <v>34905129895.390121</v>
      </c>
      <c r="O968" s="76">
        <v>26812.389755481046</v>
      </c>
      <c r="P968" s="46">
        <v>275459.0747118108</v>
      </c>
      <c r="Q968" s="46">
        <v>150053.38124010217</v>
      </c>
      <c r="R968" s="76">
        <v>736501809170.66309</v>
      </c>
      <c r="S968" s="56">
        <v>0.46893757670721842</v>
      </c>
      <c r="T968" s="56">
        <v>0.28708212673821409</v>
      </c>
      <c r="U968" s="46">
        <v>14.248625104957011</v>
      </c>
      <c r="V968" s="76">
        <v>3367098432190.7637</v>
      </c>
      <c r="W968" s="84">
        <v>1063.0000304271036</v>
      </c>
      <c r="X968" s="82">
        <v>5.0243127875427875E-2</v>
      </c>
      <c r="Y968" s="476">
        <v>2.0000000000000001E-4</v>
      </c>
    </row>
    <row r="969" spans="1:25" x14ac:dyDescent="0.2">
      <c r="A969" s="475">
        <v>965</v>
      </c>
      <c r="B969" s="56">
        <v>0.54968653223247499</v>
      </c>
      <c r="C969" s="46">
        <v>3036.8533971670022</v>
      </c>
      <c r="D969" s="56">
        <v>0.81350047167345407</v>
      </c>
      <c r="E969" s="56">
        <v>0.55711929296388907</v>
      </c>
      <c r="F969" s="250">
        <v>2025.64</v>
      </c>
      <c r="G969" s="76">
        <v>167880635324.89886</v>
      </c>
      <c r="H969" s="46">
        <v>20530707.08005828</v>
      </c>
      <c r="I969" s="76">
        <v>471306192423.30273</v>
      </c>
      <c r="J969" s="56">
        <v>0.2476506987273881</v>
      </c>
      <c r="K969" s="76">
        <v>10018668257.215136</v>
      </c>
      <c r="L969" s="76">
        <v>10019190091.92775</v>
      </c>
      <c r="M969" s="76">
        <v>117155308809.66037</v>
      </c>
      <c r="N969" s="76">
        <v>72989459015.067047</v>
      </c>
      <c r="O969" s="76">
        <v>27621.16512387179</v>
      </c>
      <c r="P969" s="46">
        <v>433094.64287890511</v>
      </c>
      <c r="Q969" s="46">
        <v>270467.42609266401</v>
      </c>
      <c r="R969" s="76">
        <v>924097764044.9032</v>
      </c>
      <c r="S969" s="56">
        <v>0.46660634005722018</v>
      </c>
      <c r="T969" s="56">
        <v>0.25359496977177026</v>
      </c>
      <c r="U969" s="46">
        <v>17.261816616307488</v>
      </c>
      <c r="V969" s="76">
        <v>4474632005992.1221</v>
      </c>
      <c r="W969" s="84">
        <v>1412.801233134787</v>
      </c>
      <c r="X969" s="82">
        <v>4.2249482527932487E-2</v>
      </c>
      <c r="Y969" s="476">
        <v>2.0000000000000001E-4</v>
      </c>
    </row>
    <row r="970" spans="1:25" x14ac:dyDescent="0.2">
      <c r="A970" s="475">
        <v>966</v>
      </c>
      <c r="B970" s="56">
        <v>0.5037601528971889</v>
      </c>
      <c r="C970" s="46">
        <v>3843.7081205213303</v>
      </c>
      <c r="D970" s="56">
        <v>0.2</v>
      </c>
      <c r="E970" s="56">
        <v>0.48918324712613992</v>
      </c>
      <c r="F970" s="250">
        <v>2025.64</v>
      </c>
      <c r="G970" s="76">
        <v>55195749232.58989</v>
      </c>
      <c r="H970" s="46">
        <v>3226822.202828255</v>
      </c>
      <c r="I970" s="76">
        <v>115930468626.29344</v>
      </c>
      <c r="J970" s="56">
        <v>0.35742025091919494</v>
      </c>
      <c r="K970" s="76">
        <v>4026180754.7010036</v>
      </c>
      <c r="L970" s="76">
        <v>0</v>
      </c>
      <c r="M970" s="76">
        <v>40928256129.9785</v>
      </c>
      <c r="N970" s="76">
        <v>106558328459.76076</v>
      </c>
      <c r="O970" s="76">
        <v>35682.940724612396</v>
      </c>
      <c r="P970" s="46">
        <v>660893.21013316419</v>
      </c>
      <c r="Q970" s="46">
        <v>401088.32769705611</v>
      </c>
      <c r="R970" s="76">
        <v>334195700638.63501</v>
      </c>
      <c r="S970" s="56">
        <v>0.4566340009693004</v>
      </c>
      <c r="T970" s="56">
        <v>0.33025195418025799</v>
      </c>
      <c r="U970" s="46">
        <v>15.941868776782229</v>
      </c>
      <c r="V970" s="76">
        <v>2007119344510.3376</v>
      </c>
      <c r="W970" s="84">
        <v>632.96809916267034</v>
      </c>
      <c r="X970" s="82">
        <v>4.4468246622505425E-2</v>
      </c>
      <c r="Y970" s="476">
        <v>2.0000000000000001E-4</v>
      </c>
    </row>
    <row r="971" spans="1:25" x14ac:dyDescent="0.2">
      <c r="A971" s="475">
        <v>967</v>
      </c>
      <c r="B971" s="56">
        <v>0.52564799963361397</v>
      </c>
      <c r="C971" s="46">
        <v>1500</v>
      </c>
      <c r="D971" s="56">
        <v>0.31485497541299928</v>
      </c>
      <c r="E971" s="56">
        <v>0.59729017988402755</v>
      </c>
      <c r="F971" s="250">
        <v>2025.68</v>
      </c>
      <c r="G971" s="76">
        <v>132792449037.12601</v>
      </c>
      <c r="H971" s="46">
        <v>5126593.4484156361</v>
      </c>
      <c r="I971" s="76">
        <v>219019236409.61533</v>
      </c>
      <c r="J971" s="56">
        <v>0.46948929559359975</v>
      </c>
      <c r="K971" s="76">
        <v>11773299581.124422</v>
      </c>
      <c r="L971" s="76">
        <v>16172424864.149422</v>
      </c>
      <c r="M971" s="76">
        <v>92773271954.757767</v>
      </c>
      <c r="N971" s="76">
        <v>212447377221.67392</v>
      </c>
      <c r="O971" s="76">
        <v>26808.125769149432</v>
      </c>
      <c r="P971" s="46">
        <v>1103227.4589995318</v>
      </c>
      <c r="Q971" s="46">
        <v>724172.74276086828</v>
      </c>
      <c r="R971" s="76">
        <v>653639916369.67688</v>
      </c>
      <c r="S971" s="56">
        <v>0.49626950988472912</v>
      </c>
      <c r="T971" s="56">
        <v>0.38195989168000227</v>
      </c>
      <c r="U971" s="46">
        <v>16.12120108064142</v>
      </c>
      <c r="V971" s="76">
        <v>4530224542395.6836</v>
      </c>
      <c r="W971" s="84">
        <v>1429.7192003732634</v>
      </c>
      <c r="X971" s="82">
        <v>4.4292426682968289E-2</v>
      </c>
      <c r="Y971" s="476">
        <v>2.0000000000000001E-4</v>
      </c>
    </row>
    <row r="972" spans="1:25" x14ac:dyDescent="0.2">
      <c r="A972" s="475">
        <v>968</v>
      </c>
      <c r="B972" s="56">
        <v>0.29409535255902564</v>
      </c>
      <c r="C972" s="46">
        <v>7881.2325261681999</v>
      </c>
      <c r="D972" s="56">
        <v>1.3861057762420144</v>
      </c>
      <c r="E972" s="56">
        <v>0.50448541182033046</v>
      </c>
      <c r="F972" s="250">
        <v>2025.5</v>
      </c>
      <c r="G972" s="76">
        <v>243724114588.9791</v>
      </c>
      <c r="H972" s="46">
        <v>28957189.95125857</v>
      </c>
      <c r="I972" s="76">
        <v>723252936431.54456</v>
      </c>
      <c r="J972" s="56">
        <v>0.29409535255902564</v>
      </c>
      <c r="K972" s="76">
        <v>18850868025.869961</v>
      </c>
      <c r="L972" s="76">
        <v>14149229262.464739</v>
      </c>
      <c r="M972" s="76">
        <v>134795424249.71458</v>
      </c>
      <c r="N972" s="76">
        <v>4176434004.2081628</v>
      </c>
      <c r="O972" s="76">
        <v>34493.431954196043</v>
      </c>
      <c r="P972" s="46">
        <v>84177.071529595283</v>
      </c>
      <c r="Q972" s="46">
        <v>15607.517882398819</v>
      </c>
      <c r="R972" s="76">
        <v>1109775537571.9363</v>
      </c>
      <c r="S972" s="56">
        <v>0.4615699629381288</v>
      </c>
      <c r="T972" s="56">
        <v>0.35246040000848661</v>
      </c>
      <c r="U972" s="46">
        <v>16.678285365243394</v>
      </c>
      <c r="V972" s="76">
        <v>6997325555338.9189</v>
      </c>
      <c r="W972" s="84">
        <v>2206.001579879035</v>
      </c>
      <c r="X972" s="82">
        <v>4.5224861102647743E-2</v>
      </c>
      <c r="Y972" s="476">
        <v>2.0000000000000001E-4</v>
      </c>
    </row>
    <row r="973" spans="1:25" x14ac:dyDescent="0.2">
      <c r="A973" s="475">
        <v>969</v>
      </c>
      <c r="B973" s="56">
        <v>0.40847897153002383</v>
      </c>
      <c r="C973" s="46">
        <v>1500</v>
      </c>
      <c r="D973" s="56">
        <v>0.93192873656696174</v>
      </c>
      <c r="E973" s="56">
        <v>0.35742726206365827</v>
      </c>
      <c r="F973" s="250">
        <v>2024.28</v>
      </c>
      <c r="G973" s="76">
        <v>357848815151.49298</v>
      </c>
      <c r="H973" s="46">
        <v>29064837.055181019</v>
      </c>
      <c r="I973" s="76">
        <v>744415720263.91565</v>
      </c>
      <c r="J973" s="56">
        <v>0.3145723271114248</v>
      </c>
      <c r="K973" s="76">
        <v>18711601968.837147</v>
      </c>
      <c r="L973" s="76">
        <v>8599147590.4321346</v>
      </c>
      <c r="M973" s="76">
        <v>255755526739.43015</v>
      </c>
      <c r="N973" s="76">
        <v>125928375657.18015</v>
      </c>
      <c r="O973" s="76">
        <v>12233.007328965357</v>
      </c>
      <c r="P973" s="46">
        <v>630690.50749606302</v>
      </c>
      <c r="Q973" s="46">
        <v>424072.84551564447</v>
      </c>
      <c r="R973" s="76">
        <v>1479809156106.5652</v>
      </c>
      <c r="S973" s="56">
        <v>0.50382361124977604</v>
      </c>
      <c r="T973" s="56">
        <v>0.38652596497615382</v>
      </c>
      <c r="U973" s="46">
        <v>16.709310647823749</v>
      </c>
      <c r="V973" s="76">
        <v>10610988375906.248</v>
      </c>
      <c r="W973" s="84">
        <v>3340.6367638723164</v>
      </c>
      <c r="X973" s="82">
        <v>4.3257043187425299E-2</v>
      </c>
      <c r="Y973" s="476">
        <v>2.0000000000000001E-4</v>
      </c>
    </row>
    <row r="974" spans="1:25" x14ac:dyDescent="0.2">
      <c r="A974" s="475">
        <v>970</v>
      </c>
      <c r="B974" s="56">
        <v>0.62715748761342704</v>
      </c>
      <c r="C974" s="46">
        <v>2215.0662280973779</v>
      </c>
      <c r="D974" s="56">
        <v>0.43567436061102427</v>
      </c>
      <c r="E974" s="56">
        <v>4.7833504776796931E-2</v>
      </c>
      <c r="F974" s="250">
        <v>2024.56</v>
      </c>
      <c r="G974" s="76">
        <v>261409066529.00098</v>
      </c>
      <c r="H974" s="46">
        <v>8302881.2973049134</v>
      </c>
      <c r="I974" s="76">
        <v>286795710629.93634</v>
      </c>
      <c r="J974" s="56">
        <v>0.45315177148807717</v>
      </c>
      <c r="K974" s="76">
        <v>11040611202.903362</v>
      </c>
      <c r="L974" s="76">
        <v>0</v>
      </c>
      <c r="M974" s="76">
        <v>252417207308.72586</v>
      </c>
      <c r="N974" s="76">
        <v>53978056794.122452</v>
      </c>
      <c r="O974" s="76">
        <v>32353.528269373004</v>
      </c>
      <c r="P974" s="46">
        <v>406421.49894322309</v>
      </c>
      <c r="Q974" s="46">
        <v>213752.81776277605</v>
      </c>
      <c r="R974" s="76">
        <v>934399926228.96399</v>
      </c>
      <c r="S974" s="56">
        <v>0.65914677667013966</v>
      </c>
      <c r="T974" s="56">
        <v>0.40465220056067203</v>
      </c>
      <c r="U974" s="46">
        <v>17.097576149487796</v>
      </c>
      <c r="V974" s="76">
        <v>7163240099751.7578</v>
      </c>
      <c r="W974" s="84">
        <v>2261.896503434114</v>
      </c>
      <c r="X974" s="82">
        <v>4.2345513763384024E-2</v>
      </c>
      <c r="Y974" s="476">
        <v>2.0000000000000001E-4</v>
      </c>
    </row>
    <row r="975" spans="1:25" x14ac:dyDescent="0.2">
      <c r="A975" s="475">
        <v>971</v>
      </c>
      <c r="B975" s="56">
        <v>0.34168325267043953</v>
      </c>
      <c r="C975" s="46">
        <v>4500.0676886852889</v>
      </c>
      <c r="D975" s="56">
        <v>0.71543969401860796</v>
      </c>
      <c r="E975" s="56">
        <v>0.53164233388221926</v>
      </c>
      <c r="F975" s="250">
        <v>2024.85</v>
      </c>
      <c r="G975" s="76">
        <v>342397373920.56946</v>
      </c>
      <c r="H975" s="46">
        <v>16626287.621050067</v>
      </c>
      <c r="I975" s="76">
        <v>406704582391.49615</v>
      </c>
      <c r="J975" s="56">
        <v>0.29393599593669129</v>
      </c>
      <c r="K975" s="76">
        <v>5334869287.0161629</v>
      </c>
      <c r="L975" s="76">
        <v>0</v>
      </c>
      <c r="M975" s="76">
        <v>246027742303.75623</v>
      </c>
      <c r="N975" s="76">
        <v>9539273166.6866512</v>
      </c>
      <c r="O975" s="76">
        <v>30443.548575463152</v>
      </c>
      <c r="P975" s="46">
        <v>108478.52856172828</v>
      </c>
      <c r="Q975" s="46">
        <v>37054.043986650351</v>
      </c>
      <c r="R975" s="76">
        <v>1030566029385.2152</v>
      </c>
      <c r="S975" s="56">
        <v>0.59297731126545217</v>
      </c>
      <c r="T975" s="56">
        <v>0.41190271033178266</v>
      </c>
      <c r="U975" s="46">
        <v>17.822201027706306</v>
      </c>
      <c r="V975" s="76">
        <v>8222503981013.915</v>
      </c>
      <c r="W975" s="84">
        <v>2591.283697814019</v>
      </c>
      <c r="X975" s="82">
        <v>4.1372993050539354E-2</v>
      </c>
      <c r="Y975" s="476">
        <v>2.0000000000000001E-4</v>
      </c>
    </row>
    <row r="976" spans="1:25" x14ac:dyDescent="0.2">
      <c r="A976" s="475">
        <v>972</v>
      </c>
      <c r="B976" s="56">
        <v>0.38237106201393117</v>
      </c>
      <c r="C976" s="46">
        <v>1500</v>
      </c>
      <c r="D976" s="56">
        <v>0.53817924612057355</v>
      </c>
      <c r="E976" s="56">
        <v>0.44626519217839911</v>
      </c>
      <c r="F976" s="250">
        <v>2025.85</v>
      </c>
      <c r="G976" s="76">
        <v>117076052813.92755</v>
      </c>
      <c r="H976" s="46">
        <v>11001444.193047477</v>
      </c>
      <c r="I976" s="76">
        <v>374899069107.96613</v>
      </c>
      <c r="J976" s="56">
        <v>0.38237106201393112</v>
      </c>
      <c r="K976" s="76">
        <v>12263308678.96172</v>
      </c>
      <c r="L976" s="76">
        <v>3831005389.4019604</v>
      </c>
      <c r="M976" s="76">
        <v>98827121981.688919</v>
      </c>
      <c r="N976" s="76">
        <v>11150718944.471918</v>
      </c>
      <c r="O976" s="76">
        <v>25529.347377521339</v>
      </c>
      <c r="P976" s="46">
        <v>130508.7411145634</v>
      </c>
      <c r="Q976" s="46">
        <v>44263.137584263619</v>
      </c>
      <c r="R976" s="76">
        <v>670559044638.37</v>
      </c>
      <c r="S976" s="56">
        <v>0.55166498138464781</v>
      </c>
      <c r="T976" s="56">
        <v>0.35796629552995674</v>
      </c>
      <c r="U976" s="46">
        <v>15.847104118001193</v>
      </c>
      <c r="V976" s="76">
        <v>4304498873385.0239</v>
      </c>
      <c r="W976" s="84">
        <v>1358.888789203904</v>
      </c>
      <c r="X976" s="82">
        <v>4.4718846556532188E-2</v>
      </c>
      <c r="Y976" s="476">
        <v>2.0000000000000001E-4</v>
      </c>
    </row>
    <row r="977" spans="1:25" x14ac:dyDescent="0.2">
      <c r="A977" s="475">
        <v>973</v>
      </c>
      <c r="B977" s="56">
        <v>0.44206272033097194</v>
      </c>
      <c r="C977" s="46">
        <v>1500</v>
      </c>
      <c r="D977" s="56">
        <v>0.85174061356356878</v>
      </c>
      <c r="E977" s="56">
        <v>0.39275563815641623</v>
      </c>
      <c r="F977" s="250">
        <v>2024.45</v>
      </c>
      <c r="G977" s="76">
        <v>341228950082.64813</v>
      </c>
      <c r="H977" s="46">
        <v>24185343.543437939</v>
      </c>
      <c r="I977" s="76">
        <v>378506503607.76642</v>
      </c>
      <c r="J977" s="56">
        <v>-6.9645956366874762E-2</v>
      </c>
      <c r="K977" s="76">
        <v>15745972783.955717</v>
      </c>
      <c r="L977" s="76">
        <v>36988454395.457611</v>
      </c>
      <c r="M977" s="76">
        <v>273031960666.86832</v>
      </c>
      <c r="N977" s="76">
        <v>86704102150.817551</v>
      </c>
      <c r="O977" s="76">
        <v>37489.281756165248</v>
      </c>
      <c r="P977" s="46">
        <v>495175.64638728031</v>
      </c>
      <c r="Q977" s="46">
        <v>318256.15439982817</v>
      </c>
      <c r="R977" s="76">
        <v>1226247378411.7734</v>
      </c>
      <c r="S977" s="56">
        <v>0.48740535710497629</v>
      </c>
      <c r="T977" s="56">
        <v>0.26155293624425863</v>
      </c>
      <c r="U977" s="46">
        <v>21.643617765611538</v>
      </c>
      <c r="V977" s="76">
        <v>7513242893359.0811</v>
      </c>
      <c r="W977" s="84">
        <v>2371.4398636839269</v>
      </c>
      <c r="X977" s="82">
        <v>3.4359764939945046E-2</v>
      </c>
      <c r="Y977" s="476">
        <v>2.0000000000000001E-4</v>
      </c>
    </row>
    <row r="978" spans="1:25" x14ac:dyDescent="0.2">
      <c r="A978" s="475">
        <v>974</v>
      </c>
      <c r="B978" s="56">
        <v>0.43830273888955618</v>
      </c>
      <c r="C978" s="46">
        <v>2702.5968786106605</v>
      </c>
      <c r="D978" s="56">
        <v>0.43841163184858761</v>
      </c>
      <c r="E978" s="56">
        <v>0.4738367614058755</v>
      </c>
      <c r="F978" s="250">
        <v>2025.42</v>
      </c>
      <c r="G978" s="76">
        <v>124556976054.01279</v>
      </c>
      <c r="H978" s="46">
        <v>8353208.6702460088</v>
      </c>
      <c r="I978" s="76">
        <v>338698005857.76685</v>
      </c>
      <c r="J978" s="56">
        <v>0.43830273888955618</v>
      </c>
      <c r="K978" s="76">
        <v>17891614238.468796</v>
      </c>
      <c r="L978" s="76">
        <v>35085063653.670166</v>
      </c>
      <c r="M978" s="76">
        <v>103165461831.108</v>
      </c>
      <c r="N978" s="76">
        <v>12949451867.360712</v>
      </c>
      <c r="O978" s="76">
        <v>34511.848021816193</v>
      </c>
      <c r="P978" s="46">
        <v>139685.42777279409</v>
      </c>
      <c r="Q978" s="46">
        <v>47631.293074852882</v>
      </c>
      <c r="R978" s="76">
        <v>615891184650.67603</v>
      </c>
      <c r="S978" s="56">
        <v>0.57419726683094574</v>
      </c>
      <c r="T978" s="56">
        <v>0.39535229822388385</v>
      </c>
      <c r="U978" s="46">
        <v>16.004344466306609</v>
      </c>
      <c r="V978" s="76">
        <v>4502861540231.9375</v>
      </c>
      <c r="W978" s="84">
        <v>1420.986610514808</v>
      </c>
      <c r="X978" s="82">
        <v>4.342602089300697E-2</v>
      </c>
      <c r="Y978" s="476">
        <v>2.0000000000000001E-4</v>
      </c>
    </row>
    <row r="979" spans="1:25" x14ac:dyDescent="0.2">
      <c r="A979" s="475">
        <v>975</v>
      </c>
      <c r="B979" s="56">
        <v>0.4855755053099276</v>
      </c>
      <c r="C979" s="46">
        <v>3145.1313110048977</v>
      </c>
      <c r="D979" s="56">
        <v>0.7418674005358773</v>
      </c>
      <c r="E979" s="56">
        <v>0.3736750950289095</v>
      </c>
      <c r="F979" s="250">
        <v>2023.75</v>
      </c>
      <c r="G979" s="76">
        <v>388445775725.91864</v>
      </c>
      <c r="H979" s="46">
        <v>17727024.356972788</v>
      </c>
      <c r="I979" s="76">
        <v>475162023981.4422</v>
      </c>
      <c r="J979" s="56">
        <v>0.343337586963259</v>
      </c>
      <c r="K979" s="76">
        <v>18609500896.42355</v>
      </c>
      <c r="L979" s="76">
        <v>0</v>
      </c>
      <c r="M979" s="76">
        <v>511048864200.77917</v>
      </c>
      <c r="N979" s="76">
        <v>61254359753.814423</v>
      </c>
      <c r="O979" s="76">
        <v>19162.313450354832</v>
      </c>
      <c r="P979" s="46">
        <v>376096.22309104109</v>
      </c>
      <c r="Q979" s="46">
        <v>228033.22582955597</v>
      </c>
      <c r="R979" s="76">
        <v>1502316372338.4265</v>
      </c>
      <c r="S979" s="56">
        <v>0.62786196793356031</v>
      </c>
      <c r="T979" s="56">
        <v>0.33896083770241214</v>
      </c>
      <c r="U979" s="46">
        <v>17.527560507020777</v>
      </c>
      <c r="V979" s="76">
        <v>9805129887308.125</v>
      </c>
      <c r="W979" s="84">
        <v>3095.3841628204455</v>
      </c>
      <c r="X979" s="82">
        <v>4.1516032392584723E-2</v>
      </c>
      <c r="Y979" s="476">
        <v>2.0000000000000001E-4</v>
      </c>
    </row>
    <row r="980" spans="1:25" x14ac:dyDescent="0.2">
      <c r="A980" s="475">
        <v>976</v>
      </c>
      <c r="B980" s="56">
        <v>0.54100204448806577</v>
      </c>
      <c r="C980" s="46">
        <v>3527.2400957797449</v>
      </c>
      <c r="D980" s="56">
        <v>0.53407913867706058</v>
      </c>
      <c r="E980" s="56">
        <v>0.34770154853857499</v>
      </c>
      <c r="F980" s="250">
        <v>2024.81</v>
      </c>
      <c r="G980" s="76">
        <v>342866331921.2998</v>
      </c>
      <c r="H980" s="46">
        <v>10924646.371224968</v>
      </c>
      <c r="I980" s="76">
        <v>327981799221.51459</v>
      </c>
      <c r="J980" s="56">
        <v>0.40327288058198163</v>
      </c>
      <c r="K980" s="76">
        <v>12669300971.832567</v>
      </c>
      <c r="L980" s="76">
        <v>0</v>
      </c>
      <c r="M980" s="76">
        <v>277137674581.79303</v>
      </c>
      <c r="N980" s="76">
        <v>15343810989.817909</v>
      </c>
      <c r="O980" s="76">
        <v>45000</v>
      </c>
      <c r="P980" s="46">
        <v>145614.25749196406</v>
      </c>
      <c r="Q980" s="46">
        <v>61748.499962444825</v>
      </c>
      <c r="R980" s="76">
        <v>999734167863.83276</v>
      </c>
      <c r="S980" s="56">
        <v>0.65615015260650922</v>
      </c>
      <c r="T980" s="56">
        <v>0.45397837096872284</v>
      </c>
      <c r="U980" s="46">
        <v>17.495585114462255</v>
      </c>
      <c r="V980" s="76">
        <v>8781427118629.3516</v>
      </c>
      <c r="W980" s="84">
        <v>2772.0077479403576</v>
      </c>
      <c r="X980" s="82">
        <v>4.1472921860139574E-2</v>
      </c>
      <c r="Y980" s="476">
        <v>2.0000000000000001E-4</v>
      </c>
    </row>
    <row r="981" spans="1:25" x14ac:dyDescent="0.2">
      <c r="A981" s="475">
        <v>977</v>
      </c>
      <c r="B981" s="56">
        <v>0.49512356852882122</v>
      </c>
      <c r="C981" s="46">
        <v>4096.7881545527034</v>
      </c>
      <c r="D981" s="56">
        <v>0.73226756830116557</v>
      </c>
      <c r="E981" s="56">
        <v>0.42028871972339538</v>
      </c>
      <c r="F981" s="250">
        <v>2026.84</v>
      </c>
      <c r="G981" s="76">
        <v>137189149742.53326</v>
      </c>
      <c r="H981" s="46">
        <v>17199779.925961096</v>
      </c>
      <c r="I981" s="76">
        <v>540509551098.74451</v>
      </c>
      <c r="J981" s="56">
        <v>0.45025443457439929</v>
      </c>
      <c r="K981" s="76">
        <v>43825293549.184174</v>
      </c>
      <c r="L981" s="76">
        <v>70028814736.157883</v>
      </c>
      <c r="M981" s="76">
        <v>18649270447.064621</v>
      </c>
      <c r="N981" s="76">
        <v>39147948112.432434</v>
      </c>
      <c r="O981" s="76">
        <v>10000</v>
      </c>
      <c r="P981" s="46">
        <v>274297.52495061624</v>
      </c>
      <c r="Q981" s="46">
        <v>150750.96712549072</v>
      </c>
      <c r="R981" s="76">
        <v>912094371666.35254</v>
      </c>
      <c r="S981" s="56">
        <v>0.55335821157661336</v>
      </c>
      <c r="T981" s="56">
        <v>0.38035599871405096</v>
      </c>
      <c r="U981" s="46">
        <v>15.189769804947943</v>
      </c>
      <c r="V981" s="76">
        <v>5859853818094.7852</v>
      </c>
      <c r="W981" s="84">
        <v>1849.1186327501971</v>
      </c>
      <c r="X981" s="82">
        <v>4.7707987134905719E-2</v>
      </c>
      <c r="Y981" s="476">
        <v>2.0000000000000001E-4</v>
      </c>
    </row>
    <row r="982" spans="1:25" x14ac:dyDescent="0.2">
      <c r="A982" s="475">
        <v>978</v>
      </c>
      <c r="B982" s="56">
        <v>0.48639439203668733</v>
      </c>
      <c r="C982" s="46">
        <v>1500</v>
      </c>
      <c r="D982" s="56">
        <v>0.82978739430043469</v>
      </c>
      <c r="E982" s="56">
        <v>0.28953134716821116</v>
      </c>
      <c r="F982" s="250">
        <v>2025.22</v>
      </c>
      <c r="G982" s="76">
        <v>219594428866.80606</v>
      </c>
      <c r="H982" s="46">
        <v>22877994.521149043</v>
      </c>
      <c r="I982" s="76">
        <v>487162207361.26617</v>
      </c>
      <c r="J982" s="56">
        <v>0.361423181065329</v>
      </c>
      <c r="K982" s="76">
        <v>27782863553.48085</v>
      </c>
      <c r="L982" s="76">
        <v>54723157137.027863</v>
      </c>
      <c r="M982" s="76">
        <v>118684086935.56831</v>
      </c>
      <c r="N982" s="76">
        <v>38500919810.741432</v>
      </c>
      <c r="O982" s="76">
        <v>30428.440403719815</v>
      </c>
      <c r="P982" s="46">
        <v>316832.86881656403</v>
      </c>
      <c r="Q982" s="46">
        <v>180491.82411312254</v>
      </c>
      <c r="R982" s="76">
        <v>946310287096.46033</v>
      </c>
      <c r="S982" s="56">
        <v>0.53798962226705904</v>
      </c>
      <c r="T982" s="56">
        <v>0.39737056219625017</v>
      </c>
      <c r="U982" s="46">
        <v>16.425225168452407</v>
      </c>
      <c r="V982" s="76">
        <v>6802119636006.2832</v>
      </c>
      <c r="W982" s="84">
        <v>2145.9272807343241</v>
      </c>
      <c r="X982" s="82">
        <v>4.4455333295888251E-2</v>
      </c>
      <c r="Y982" s="476">
        <v>2.0000000000000001E-4</v>
      </c>
    </row>
    <row r="983" spans="1:25" x14ac:dyDescent="0.2">
      <c r="A983" s="475">
        <v>979</v>
      </c>
      <c r="B983" s="56">
        <v>0.51019112576373726</v>
      </c>
      <c r="C983" s="46">
        <v>7451.1532115314758</v>
      </c>
      <c r="D983" s="56">
        <v>0.63693699061693865</v>
      </c>
      <c r="E983" s="56">
        <v>0.54426123357950684</v>
      </c>
      <c r="F983" s="250">
        <v>2024.45</v>
      </c>
      <c r="G983" s="76">
        <v>218249449524.16614</v>
      </c>
      <c r="H983" s="46">
        <v>13534302.462700773</v>
      </c>
      <c r="I983" s="76">
        <v>437821353378.43799</v>
      </c>
      <c r="J983" s="56">
        <v>0.44340854718771661</v>
      </c>
      <c r="K983" s="76">
        <v>7486587481.5167732</v>
      </c>
      <c r="L983" s="76">
        <v>13656340280.261894</v>
      </c>
      <c r="M983" s="76">
        <v>183253104516.41956</v>
      </c>
      <c r="N983" s="76">
        <v>39138305638.345749</v>
      </c>
      <c r="O983" s="76">
        <v>26908.811070367974</v>
      </c>
      <c r="P983" s="46">
        <v>274865.60046483192</v>
      </c>
      <c r="Q983" s="46">
        <v>153284.47665856656</v>
      </c>
      <c r="R983" s="76">
        <v>886389216029.59509</v>
      </c>
      <c r="S983" s="56">
        <v>0.59650559096347955</v>
      </c>
      <c r="T983" s="56">
        <v>0.42691841068249781</v>
      </c>
      <c r="U983" s="46">
        <v>16.430735987946598</v>
      </c>
      <c r="V983" s="76">
        <v>6839746828754.748</v>
      </c>
      <c r="W983" s="84">
        <v>2158.8396503732029</v>
      </c>
      <c r="X983" s="82">
        <v>4.4480673687054273E-2</v>
      </c>
      <c r="Y983" s="476">
        <v>2.0000000000000001E-4</v>
      </c>
    </row>
    <row r="984" spans="1:25" x14ac:dyDescent="0.2">
      <c r="A984" s="475">
        <v>980</v>
      </c>
      <c r="B984" s="56">
        <v>0.46866701072176004</v>
      </c>
      <c r="C984" s="46">
        <v>3728.8466862370683</v>
      </c>
      <c r="D984" s="56">
        <v>0.7235871407583192</v>
      </c>
      <c r="E984" s="56">
        <v>0.49348285676285114</v>
      </c>
      <c r="F984" s="250">
        <v>2023.75</v>
      </c>
      <c r="G984" s="76">
        <v>321645307347.52026</v>
      </c>
      <c r="H984" s="46">
        <v>16353408.003647014</v>
      </c>
      <c r="I984" s="76">
        <v>534187086639.09106</v>
      </c>
      <c r="J984" s="56">
        <v>0.46866701072176009</v>
      </c>
      <c r="K984" s="76">
        <v>8965338640.396143</v>
      </c>
      <c r="L984" s="76">
        <v>0</v>
      </c>
      <c r="M984" s="76">
        <v>367685699144.68933</v>
      </c>
      <c r="N984" s="76">
        <v>38333144516.055649</v>
      </c>
      <c r="O984" s="76">
        <v>29582.87518344944</v>
      </c>
      <c r="P984" s="46">
        <v>284954.62747128116</v>
      </c>
      <c r="Q984" s="46">
        <v>158913.95686408484</v>
      </c>
      <c r="R984" s="76">
        <v>1290861854003.6877</v>
      </c>
      <c r="S984" s="56">
        <v>0.64480547277453903</v>
      </c>
      <c r="T984" s="56">
        <v>0.41568390273243683</v>
      </c>
      <c r="U984" s="46">
        <v>16.573186594420935</v>
      </c>
      <c r="V984" s="76">
        <v>9757331395186.6914</v>
      </c>
      <c r="W984" s="84">
        <v>3079.6460897057395</v>
      </c>
      <c r="X984" s="82">
        <v>4.4098116615379115E-2</v>
      </c>
      <c r="Y984" s="476">
        <v>2.0000000000000001E-4</v>
      </c>
    </row>
    <row r="985" spans="1:25" x14ac:dyDescent="0.2">
      <c r="A985" s="475">
        <v>981</v>
      </c>
      <c r="B985" s="56">
        <v>0.48865724484455453</v>
      </c>
      <c r="C985" s="46">
        <v>2741.5522974454479</v>
      </c>
      <c r="D985" s="56">
        <v>0.79747014196020582</v>
      </c>
      <c r="E985" s="56">
        <v>0.44316661482323494</v>
      </c>
      <c r="F985" s="250">
        <v>2024.6</v>
      </c>
      <c r="G985" s="76">
        <v>106461622024.05725</v>
      </c>
      <c r="H985" s="46">
        <v>20031437.27837963</v>
      </c>
      <c r="I985" s="76">
        <v>553032242681.95361</v>
      </c>
      <c r="J985" s="56">
        <v>0.4271576809754476</v>
      </c>
      <c r="K985" s="76">
        <v>14284746334.525341</v>
      </c>
      <c r="L985" s="76">
        <v>13867517986.765797</v>
      </c>
      <c r="M985" s="76">
        <v>113709942620.6059</v>
      </c>
      <c r="N985" s="76">
        <v>49484273275.742218</v>
      </c>
      <c r="O985" s="76">
        <v>24436.740108795879</v>
      </c>
      <c r="P985" s="46">
        <v>346395.40116578439</v>
      </c>
      <c r="Q985" s="46">
        <v>203735.3804091991</v>
      </c>
      <c r="R985" s="76">
        <v>976953271642.72412</v>
      </c>
      <c r="S985" s="56">
        <v>0.55398907143469833</v>
      </c>
      <c r="T985" s="56">
        <v>0.29315652849201351</v>
      </c>
      <c r="U985" s="46">
        <v>15.178669395944814</v>
      </c>
      <c r="V985" s="76">
        <v>4929489591094.9492</v>
      </c>
      <c r="W985" s="84">
        <v>1556.1042755970916</v>
      </c>
      <c r="X985" s="82">
        <v>4.6709755574342926E-2</v>
      </c>
      <c r="Y985" s="476">
        <v>2.0000000000000001E-4</v>
      </c>
    </row>
    <row r="986" spans="1:25" x14ac:dyDescent="0.2">
      <c r="A986" s="475">
        <v>982</v>
      </c>
      <c r="B986" s="56">
        <v>0.51180789879848243</v>
      </c>
      <c r="C986" s="46">
        <v>8080.3468588408459</v>
      </c>
      <c r="D986" s="56">
        <v>1.1187161725436805</v>
      </c>
      <c r="E986" s="56">
        <v>0.64012387748574218</v>
      </c>
      <c r="F986" s="250">
        <v>2024.6</v>
      </c>
      <c r="G986" s="76">
        <v>165187201209.56396</v>
      </c>
      <c r="H986" s="46">
        <v>33103440.085398771</v>
      </c>
      <c r="I986" s="76">
        <v>731800652009.3407</v>
      </c>
      <c r="J986" s="56">
        <v>0.27665314759693205</v>
      </c>
      <c r="K986" s="76">
        <v>33357998903.064556</v>
      </c>
      <c r="L986" s="76">
        <v>10169175733.82859</v>
      </c>
      <c r="M986" s="76">
        <v>140869000383.29388</v>
      </c>
      <c r="N986" s="76">
        <v>8371031413.7011213</v>
      </c>
      <c r="O986" s="76">
        <v>28885.259595990352</v>
      </c>
      <c r="P986" s="46">
        <v>94498.504614366568</v>
      </c>
      <c r="Q986" s="46">
        <v>31811.285899074242</v>
      </c>
      <c r="R986" s="76">
        <v>1164524151692.5977</v>
      </c>
      <c r="S986" s="56">
        <v>0.45594963585733339</v>
      </c>
      <c r="T986" s="56">
        <v>0.27826576646816037</v>
      </c>
      <c r="U986" s="46">
        <v>15.928565689566808</v>
      </c>
      <c r="V986" s="76">
        <v>5561876855758.7422</v>
      </c>
      <c r="W986" s="84">
        <v>1756.7280387360743</v>
      </c>
      <c r="X986" s="82">
        <v>4.6815629790983609E-2</v>
      </c>
      <c r="Y986" s="476">
        <v>2.0000000000000001E-4</v>
      </c>
    </row>
    <row r="987" spans="1:25" x14ac:dyDescent="0.2">
      <c r="A987" s="475">
        <v>983</v>
      </c>
      <c r="B987" s="56">
        <v>0.50602411976909356</v>
      </c>
      <c r="C987" s="46">
        <v>6999.1310496309234</v>
      </c>
      <c r="D987" s="56">
        <v>1.0764481937967942</v>
      </c>
      <c r="E987" s="56">
        <v>0.3374137728991804</v>
      </c>
      <c r="F987" s="250">
        <v>2025.42</v>
      </c>
      <c r="G987" s="76">
        <v>305083146609.86346</v>
      </c>
      <c r="H987" s="46">
        <v>35049612.802233994</v>
      </c>
      <c r="I987" s="76">
        <v>796777665897.15442</v>
      </c>
      <c r="J987" s="56">
        <v>0.27581756965620652</v>
      </c>
      <c r="K987" s="76">
        <v>34605036526.058327</v>
      </c>
      <c r="L987" s="76">
        <v>39445424485.348831</v>
      </c>
      <c r="M987" s="76">
        <v>132133381998.95459</v>
      </c>
      <c r="N987" s="76">
        <v>13305303386.893497</v>
      </c>
      <c r="O987" s="76">
        <v>31837.133430430709</v>
      </c>
      <c r="P987" s="46">
        <v>127495.40505787429</v>
      </c>
      <c r="Q987" s="46">
        <v>48058.884532082928</v>
      </c>
      <c r="R987" s="76">
        <v>1323904822626.4961</v>
      </c>
      <c r="S987" s="56">
        <v>0.47473200493553663</v>
      </c>
      <c r="T987" s="56">
        <v>0.37020380764740884</v>
      </c>
      <c r="U987" s="46">
        <v>16.599290804165474</v>
      </c>
      <c r="V987" s="76">
        <v>8846777473964.9863</v>
      </c>
      <c r="W987" s="84">
        <v>2791.5864782675835</v>
      </c>
      <c r="X987" s="82">
        <v>4.4374404908312758E-2</v>
      </c>
      <c r="Y987" s="476">
        <v>2.0000000000000001E-4</v>
      </c>
    </row>
    <row r="988" spans="1:25" x14ac:dyDescent="0.2">
      <c r="A988" s="475">
        <v>984</v>
      </c>
      <c r="B988" s="56">
        <v>0.43936939509512662</v>
      </c>
      <c r="C988" s="46">
        <v>6068.9037829371209</v>
      </c>
      <c r="D988" s="56">
        <v>0.54052810477273638</v>
      </c>
      <c r="E988" s="56">
        <v>0.55731431259708841</v>
      </c>
      <c r="F988" s="250">
        <v>2025.82</v>
      </c>
      <c r="G988" s="76">
        <v>175601514342.87949</v>
      </c>
      <c r="H988" s="46">
        <v>10160366.67440914</v>
      </c>
      <c r="I988" s="76">
        <v>300576232888.90143</v>
      </c>
      <c r="J988" s="56">
        <v>0.38760598013624115</v>
      </c>
      <c r="K988" s="76">
        <v>22941044592.252399</v>
      </c>
      <c r="L988" s="76">
        <v>75047282683.066818</v>
      </c>
      <c r="M988" s="76">
        <v>116945189191.23692</v>
      </c>
      <c r="N988" s="76">
        <v>20566390021.581295</v>
      </c>
      <c r="O988" s="76">
        <v>30808.058554122803</v>
      </c>
      <c r="P988" s="46">
        <v>179059.16034438869</v>
      </c>
      <c r="Q988" s="46">
        <v>84976.827509472918</v>
      </c>
      <c r="R988" s="76">
        <v>665300857975.16455</v>
      </c>
      <c r="S988" s="56">
        <v>0.58335860057666256</v>
      </c>
      <c r="T988" s="56">
        <v>0.41701025750645832</v>
      </c>
      <c r="U988" s="46">
        <v>16.693636235482725</v>
      </c>
      <c r="V988" s="76">
        <v>5128875518848.4961</v>
      </c>
      <c r="W988" s="84">
        <v>1619.0488448726726</v>
      </c>
      <c r="X988" s="82">
        <v>4.3216943348553465E-2</v>
      </c>
      <c r="Y988" s="476">
        <v>2.0000000000000001E-4</v>
      </c>
    </row>
    <row r="989" spans="1:25" x14ac:dyDescent="0.2">
      <c r="A989" s="475">
        <v>985</v>
      </c>
      <c r="B989" s="56">
        <v>0.56798176906637854</v>
      </c>
      <c r="C989" s="46">
        <v>3114.2722068096045</v>
      </c>
      <c r="D989" s="56">
        <v>1.0000938576904224</v>
      </c>
      <c r="E989" s="56">
        <v>0.68027570260796066</v>
      </c>
      <c r="F989" s="250">
        <v>2025.32</v>
      </c>
      <c r="G989" s="76">
        <v>150014401625.62134</v>
      </c>
      <c r="H989" s="46">
        <v>31278284.059921157</v>
      </c>
      <c r="I989" s="76">
        <v>515515062692.10718</v>
      </c>
      <c r="J989" s="56">
        <v>3.6079047782370144E-2</v>
      </c>
      <c r="K989" s="76">
        <v>25418002926.353539</v>
      </c>
      <c r="L989" s="76">
        <v>80808132457.487259</v>
      </c>
      <c r="M989" s="76">
        <v>80907045033.98407</v>
      </c>
      <c r="N989" s="76">
        <v>79443991387.115311</v>
      </c>
      <c r="O989" s="76">
        <v>24348.303910043076</v>
      </c>
      <c r="P989" s="46">
        <v>474604.91049330658</v>
      </c>
      <c r="Q989" s="46">
        <v>297658.71267446788</v>
      </c>
      <c r="R989" s="76">
        <v>930452597518.33337</v>
      </c>
      <c r="S989" s="56">
        <v>0.32005324145489455</v>
      </c>
      <c r="T989" s="56">
        <v>0.12884258567183646</v>
      </c>
      <c r="U989" s="46">
        <v>24.532545048524298</v>
      </c>
      <c r="V989" s="76">
        <v>3193929896209.791</v>
      </c>
      <c r="W989" s="84">
        <v>1008.1628592377814</v>
      </c>
      <c r="X989" s="82">
        <v>3.0810027260001718E-2</v>
      </c>
      <c r="Y989" s="476">
        <v>2.0000000000000001E-4</v>
      </c>
    </row>
    <row r="990" spans="1:25" x14ac:dyDescent="0.2">
      <c r="A990" s="475">
        <v>986</v>
      </c>
      <c r="B990" s="56">
        <v>0.54378346547279055</v>
      </c>
      <c r="C990" s="46">
        <v>6053.9877162886041</v>
      </c>
      <c r="D990" s="56">
        <v>0.77559691481068227</v>
      </c>
      <c r="E990" s="56">
        <v>0.51567521231808555</v>
      </c>
      <c r="F990" s="250">
        <v>2024.18</v>
      </c>
      <c r="G990" s="76">
        <v>171760252759.25415</v>
      </c>
      <c r="H990" s="46">
        <v>18791685.990999442</v>
      </c>
      <c r="I990" s="76">
        <v>478544344320.01361</v>
      </c>
      <c r="J990" s="56">
        <v>0.34035051493961999</v>
      </c>
      <c r="K990" s="76">
        <v>21289613545.327</v>
      </c>
      <c r="L990" s="76">
        <v>13934426352.859304</v>
      </c>
      <c r="M990" s="76">
        <v>205057268122.50861</v>
      </c>
      <c r="N990" s="76">
        <v>20503772194.509903</v>
      </c>
      <c r="O990" s="76">
        <v>33200.528696045105</v>
      </c>
      <c r="P990" s="46">
        <v>179194.42163505382</v>
      </c>
      <c r="Q990" s="46">
        <v>81172.168186192721</v>
      </c>
      <c r="R990" s="76">
        <v>1054883004188.4421</v>
      </c>
      <c r="S990" s="56">
        <v>0.57515321848830403</v>
      </c>
      <c r="T990" s="56">
        <v>0.30013200372706245</v>
      </c>
      <c r="U990" s="46">
        <v>16.146459697591762</v>
      </c>
      <c r="V990" s="76">
        <v>5633482674698.8057</v>
      </c>
      <c r="W990" s="84">
        <v>1778.5306689987831</v>
      </c>
      <c r="X990" s="82">
        <v>4.5243047032982577E-2</v>
      </c>
      <c r="Y990" s="476">
        <v>2.0000000000000001E-4</v>
      </c>
    </row>
    <row r="991" spans="1:25" x14ac:dyDescent="0.2">
      <c r="A991" s="475">
        <v>987</v>
      </c>
      <c r="B991" s="56">
        <v>0.42318493200452367</v>
      </c>
      <c r="C991" s="46">
        <v>5534.2708765312964</v>
      </c>
      <c r="D991" s="56">
        <v>0.58052093851485265</v>
      </c>
      <c r="E991" s="56">
        <v>0.64512477678946623</v>
      </c>
      <c r="F991" s="250">
        <v>2025.82</v>
      </c>
      <c r="G991" s="76">
        <v>198463727345.07953</v>
      </c>
      <c r="H991" s="46">
        <v>11484231.572218237</v>
      </c>
      <c r="I991" s="76">
        <v>384592471496.07874</v>
      </c>
      <c r="J991" s="56">
        <v>0.42318493200452367</v>
      </c>
      <c r="K991" s="76">
        <v>42975881603.510979</v>
      </c>
      <c r="L991" s="76">
        <v>80136790936.170288</v>
      </c>
      <c r="M991" s="76">
        <v>110724627944.23776</v>
      </c>
      <c r="N991" s="76">
        <v>100360190168.37323</v>
      </c>
      <c r="O991" s="76">
        <v>40103.083493517304</v>
      </c>
      <c r="P991" s="46">
        <v>548425.69932502427</v>
      </c>
      <c r="Q991" s="46">
        <v>369997.0023074788</v>
      </c>
      <c r="R991" s="76">
        <v>896004318279.7439</v>
      </c>
      <c r="S991" s="56">
        <v>0.57451770188092033</v>
      </c>
      <c r="T991" s="56">
        <v>0.42449638779915205</v>
      </c>
      <c r="U991" s="46">
        <v>15.881170000086955</v>
      </c>
      <c r="V991" s="76">
        <v>6707768596494.752</v>
      </c>
      <c r="W991" s="84">
        <v>2116.8368211282313</v>
      </c>
      <c r="X991" s="82">
        <v>4.5414073005199111E-2</v>
      </c>
      <c r="Y991" s="476">
        <v>2.0000000000000001E-4</v>
      </c>
    </row>
    <row r="992" spans="1:25" x14ac:dyDescent="0.2">
      <c r="A992" s="475">
        <v>988</v>
      </c>
      <c r="B992" s="56">
        <v>0.46280006120692824</v>
      </c>
      <c r="C992" s="46">
        <v>3331.9895556897131</v>
      </c>
      <c r="D992" s="56">
        <v>0.90508485246310633</v>
      </c>
      <c r="E992" s="56">
        <v>0.50216952921812152</v>
      </c>
      <c r="F992" s="250">
        <v>2027.09</v>
      </c>
      <c r="G992" s="76">
        <v>46199289437.177635</v>
      </c>
      <c r="H992" s="46">
        <v>25190199.476783279</v>
      </c>
      <c r="I992" s="76">
        <v>527763791944.87982</v>
      </c>
      <c r="J992" s="56">
        <v>0.33886279403792297</v>
      </c>
      <c r="K992" s="76">
        <v>18883580954.119667</v>
      </c>
      <c r="L992" s="76">
        <v>14157794381.64517</v>
      </c>
      <c r="M992" s="76">
        <v>0</v>
      </c>
      <c r="N992" s="76">
        <v>13869341885.685179</v>
      </c>
      <c r="O992" s="76">
        <v>42240.793168919263</v>
      </c>
      <c r="P992" s="46">
        <v>152890.75005143284</v>
      </c>
      <c r="Q992" s="46">
        <v>63342.709789889435</v>
      </c>
      <c r="R992" s="76">
        <v>676927648290.44409</v>
      </c>
      <c r="S992" s="56">
        <v>0.42135988426522536</v>
      </c>
      <c r="T992" s="56">
        <v>0.24988050781634988</v>
      </c>
      <c r="U992" s="46">
        <v>14.457225465018922</v>
      </c>
      <c r="V992" s="76">
        <v>2730485811295.2197</v>
      </c>
      <c r="W992" s="84">
        <v>860.88346557586283</v>
      </c>
      <c r="X992" s="82">
        <v>5.0471998898453982E-2</v>
      </c>
      <c r="Y992" s="476">
        <v>2.0000000000000001E-4</v>
      </c>
    </row>
    <row r="993" spans="1:25" x14ac:dyDescent="0.2">
      <c r="A993" s="475">
        <v>989</v>
      </c>
      <c r="B993" s="56">
        <v>0.63239761201130951</v>
      </c>
      <c r="C993" s="46">
        <v>4710.243438596126</v>
      </c>
      <c r="D993" s="56">
        <v>0.26010053825090734</v>
      </c>
      <c r="E993" s="56">
        <v>0.29092896240453359</v>
      </c>
      <c r="F993" s="250">
        <v>2023.75</v>
      </c>
      <c r="G993" s="76">
        <v>254240137851.05365</v>
      </c>
      <c r="H993" s="46">
        <v>4264484.0039522294</v>
      </c>
      <c r="I993" s="76">
        <v>206122411385.00699</v>
      </c>
      <c r="J993" s="56">
        <v>0.5625990228720863</v>
      </c>
      <c r="K993" s="76">
        <v>6134947847.8451262</v>
      </c>
      <c r="L993" s="76">
        <v>0</v>
      </c>
      <c r="M993" s="76">
        <v>201697089119.33752</v>
      </c>
      <c r="N993" s="76">
        <v>119194764103.92204</v>
      </c>
      <c r="O993" s="76">
        <v>22630.132926877264</v>
      </c>
      <c r="P993" s="46">
        <v>775612.96003357985</v>
      </c>
      <c r="Q993" s="46">
        <v>482144.17382739566</v>
      </c>
      <c r="R993" s="76">
        <v>707453745740.86243</v>
      </c>
      <c r="S993" s="56">
        <v>0.62979799531302894</v>
      </c>
      <c r="T993" s="56">
        <v>0.53103732965405481</v>
      </c>
      <c r="U993" s="46">
        <v>17.044907465182906</v>
      </c>
      <c r="V993" s="76">
        <v>7166180475648.0498</v>
      </c>
      <c r="W993" s="84">
        <v>2262.8887782996048</v>
      </c>
      <c r="X993" s="82">
        <v>4.2081821260436386E-2</v>
      </c>
      <c r="Y993" s="476">
        <v>2.0000000000000001E-4</v>
      </c>
    </row>
    <row r="994" spans="1:25" x14ac:dyDescent="0.2">
      <c r="A994" s="475">
        <v>990</v>
      </c>
      <c r="B994" s="56">
        <v>0.51528117788715333</v>
      </c>
      <c r="C994" s="46">
        <v>4699.8556272693804</v>
      </c>
      <c r="D994" s="56">
        <v>0.8321000555812007</v>
      </c>
      <c r="E994" s="56">
        <v>0.21885837047069273</v>
      </c>
      <c r="F994" s="250">
        <v>2024.75</v>
      </c>
      <c r="G994" s="76">
        <v>279027327701.4964</v>
      </c>
      <c r="H994" s="46">
        <v>21663653.911582232</v>
      </c>
      <c r="I994" s="76">
        <v>562157301639.02551</v>
      </c>
      <c r="J994" s="56">
        <v>0.30129081135994684</v>
      </c>
      <c r="K994" s="76">
        <v>12151392961.132486</v>
      </c>
      <c r="L994" s="76">
        <v>0</v>
      </c>
      <c r="M994" s="76">
        <v>225610862167.4744</v>
      </c>
      <c r="N994" s="76">
        <v>42324022078.639099</v>
      </c>
      <c r="O994" s="76">
        <v>35629.668490623291</v>
      </c>
      <c r="P994" s="46">
        <v>273076.40092463762</v>
      </c>
      <c r="Q994" s="46">
        <v>147716.56637728374</v>
      </c>
      <c r="R994" s="76">
        <v>1168296303071.6511</v>
      </c>
      <c r="S994" s="56">
        <v>0.53703696687605396</v>
      </c>
      <c r="T994" s="56">
        <v>0.33519138555502459</v>
      </c>
      <c r="U994" s="46">
        <v>17.230457915812337</v>
      </c>
      <c r="V994" s="76">
        <v>7413429648987.4297</v>
      </c>
      <c r="W994" s="84">
        <v>2339.6643804744403</v>
      </c>
      <c r="X994" s="82">
        <v>4.2590419784234904E-2</v>
      </c>
      <c r="Y994" s="476">
        <v>2.0000000000000001E-4</v>
      </c>
    </row>
    <row r="995" spans="1:25" x14ac:dyDescent="0.2">
      <c r="A995" s="475">
        <v>991</v>
      </c>
      <c r="B995" s="56">
        <v>0.45452786491651476</v>
      </c>
      <c r="C995" s="46">
        <v>6231.069635761286</v>
      </c>
      <c r="D995" s="56">
        <v>0.58502690979111671</v>
      </c>
      <c r="E995" s="56">
        <v>0.31354770721648706</v>
      </c>
      <c r="F995" s="250">
        <v>2023.76</v>
      </c>
      <c r="G995" s="76">
        <v>352242324890.39734</v>
      </c>
      <c r="H995" s="46">
        <v>12054492.385868244</v>
      </c>
      <c r="I995" s="76">
        <v>319906826950.54443</v>
      </c>
      <c r="J995" s="56">
        <v>0.274530519700663</v>
      </c>
      <c r="K995" s="76">
        <v>10213747848.207237</v>
      </c>
      <c r="L995" s="76">
        <v>0</v>
      </c>
      <c r="M995" s="76">
        <v>413412985993.54736</v>
      </c>
      <c r="N995" s="76">
        <v>27206475385.436073</v>
      </c>
      <c r="O995" s="76">
        <v>15644.85068034934</v>
      </c>
      <c r="P995" s="46">
        <v>199658.4623930204</v>
      </c>
      <c r="Q995" s="46">
        <v>98916.586560149808</v>
      </c>
      <c r="R995" s="76">
        <v>1102068842156.0466</v>
      </c>
      <c r="S995" s="56">
        <v>0.63047521414051899</v>
      </c>
      <c r="T995" s="56">
        <v>0.38803020055151805</v>
      </c>
      <c r="U995" s="46">
        <v>17.912443362361202</v>
      </c>
      <c r="V995" s="76">
        <v>8374143584594.1406</v>
      </c>
      <c r="W995" s="84">
        <v>2642.670805629979</v>
      </c>
      <c r="X995" s="82">
        <v>4.0947277460279916E-2</v>
      </c>
      <c r="Y995" s="476">
        <v>2.0000000000000001E-4</v>
      </c>
    </row>
    <row r="996" spans="1:25" x14ac:dyDescent="0.2">
      <c r="A996" s="475">
        <v>992</v>
      </c>
      <c r="B996" s="56">
        <v>0.44418726650656443</v>
      </c>
      <c r="C996" s="46">
        <v>11115.919378805991</v>
      </c>
      <c r="D996" s="56">
        <v>0.58753057952063492</v>
      </c>
      <c r="E996" s="56">
        <v>0.42585911295444262</v>
      </c>
      <c r="F996" s="250">
        <v>2024.83</v>
      </c>
      <c r="G996" s="76">
        <v>163587625177.85052</v>
      </c>
      <c r="H996" s="46">
        <v>11769137.349396793</v>
      </c>
      <c r="I996" s="76">
        <v>362504652028.2417</v>
      </c>
      <c r="J996" s="56">
        <v>0.3690920102960874</v>
      </c>
      <c r="K996" s="76">
        <v>6050788542.1831312</v>
      </c>
      <c r="L996" s="76">
        <v>0</v>
      </c>
      <c r="M996" s="76">
        <v>124212358247.45912</v>
      </c>
      <c r="N996" s="76">
        <v>29397317243.960037</v>
      </c>
      <c r="O996" s="76">
        <v>37028.97533738146</v>
      </c>
      <c r="P996" s="46">
        <v>213515.30172959497</v>
      </c>
      <c r="Q996" s="46">
        <v>108902.39669235516</v>
      </c>
      <c r="R996" s="76">
        <v>693726822504.7345</v>
      </c>
      <c r="S996" s="56">
        <v>0.54712226766342742</v>
      </c>
      <c r="T996" s="56">
        <v>0.38764122613742347</v>
      </c>
      <c r="U996" s="46">
        <v>16.627126892894651</v>
      </c>
      <c r="V996" s="76">
        <v>4950354363918.3057</v>
      </c>
      <c r="W996" s="84">
        <v>1562.2291264841333</v>
      </c>
      <c r="X996" s="82">
        <v>4.3587665679388522E-2</v>
      </c>
      <c r="Y996" s="476">
        <v>2.0000000000000001E-4</v>
      </c>
    </row>
    <row r="997" spans="1:25" x14ac:dyDescent="0.2">
      <c r="A997" s="475">
        <v>993</v>
      </c>
      <c r="B997" s="56">
        <v>0.33889977447662889</v>
      </c>
      <c r="C997" s="46">
        <v>9110.320731247979</v>
      </c>
      <c r="D997" s="56">
        <v>0.98507893079729991</v>
      </c>
      <c r="E997" s="56">
        <v>0.32731795601929425</v>
      </c>
      <c r="F997" s="250">
        <v>2024.91</v>
      </c>
      <c r="G997" s="76">
        <v>156367492335.36884</v>
      </c>
      <c r="H997" s="46">
        <v>28663995.54596436</v>
      </c>
      <c r="I997" s="76">
        <v>631780101691.03088</v>
      </c>
      <c r="J997" s="56">
        <v>0.3051716485698035</v>
      </c>
      <c r="K997" s="76">
        <v>15441701508.69766</v>
      </c>
      <c r="L997" s="76">
        <v>10227207045.390062</v>
      </c>
      <c r="M997" s="76">
        <v>111853549735.07454</v>
      </c>
      <c r="N997" s="76">
        <v>21730058457.150944</v>
      </c>
      <c r="O997" s="76">
        <v>33396.450976566288</v>
      </c>
      <c r="P997" s="46">
        <v>194460.20129541057</v>
      </c>
      <c r="Q997" s="46">
        <v>89437.622082616013</v>
      </c>
      <c r="R997" s="76">
        <v>998025809473.92175</v>
      </c>
      <c r="S997" s="56">
        <v>0.46979856010485171</v>
      </c>
      <c r="T997" s="56">
        <v>0.32501545846182495</v>
      </c>
      <c r="U997" s="46">
        <v>15.81799722701045</v>
      </c>
      <c r="V997" s="76">
        <v>5506517929582.8496</v>
      </c>
      <c r="W997" s="84">
        <v>1738.8224679264906</v>
      </c>
      <c r="X997" s="82">
        <v>4.639093161973689E-2</v>
      </c>
      <c r="Y997" s="476">
        <v>2.0000000000000001E-4</v>
      </c>
    </row>
    <row r="998" spans="1:25" x14ac:dyDescent="0.2">
      <c r="A998" s="475">
        <v>994</v>
      </c>
      <c r="B998" s="56">
        <v>0.65392065718045334</v>
      </c>
      <c r="C998" s="46">
        <v>5707.8379643915378</v>
      </c>
      <c r="D998" s="56">
        <v>0.2</v>
      </c>
      <c r="E998" s="56">
        <v>0.29894822839673552</v>
      </c>
      <c r="F998" s="250">
        <v>2024.24</v>
      </c>
      <c r="G998" s="76">
        <v>93049651437.264191</v>
      </c>
      <c r="H998" s="46">
        <v>3302064.5561305447</v>
      </c>
      <c r="I998" s="76">
        <v>134210403858.8533</v>
      </c>
      <c r="J998" s="56">
        <v>0.41887189250653456</v>
      </c>
      <c r="K998" s="76">
        <v>2956953184.7112026</v>
      </c>
      <c r="L998" s="76">
        <v>0</v>
      </c>
      <c r="M998" s="76">
        <v>96448965875.098114</v>
      </c>
      <c r="N998" s="76">
        <v>55982749552.818436</v>
      </c>
      <c r="O998" s="76">
        <v>17759.13181977209</v>
      </c>
      <c r="P998" s="46">
        <v>371020.19011809898</v>
      </c>
      <c r="Q998" s="46">
        <v>196503.65953967944</v>
      </c>
      <c r="R998" s="76">
        <v>379463512391.11694</v>
      </c>
      <c r="S998" s="56">
        <v>0.58221396898059685</v>
      </c>
      <c r="T998" s="56">
        <v>0.38749528205084821</v>
      </c>
      <c r="U998" s="46">
        <v>16.766904757826644</v>
      </c>
      <c r="V998" s="76">
        <v>2823612626610.3833</v>
      </c>
      <c r="W998" s="84">
        <v>890.12861987306724</v>
      </c>
      <c r="X998" s="82">
        <v>4.1787479752550573E-2</v>
      </c>
      <c r="Y998" s="476">
        <v>2.0000000000000001E-4</v>
      </c>
    </row>
    <row r="999" spans="1:25" x14ac:dyDescent="0.2">
      <c r="A999" s="475">
        <v>995</v>
      </c>
      <c r="B999" s="56">
        <v>0.51962438364170671</v>
      </c>
      <c r="C999" s="46">
        <v>5126.1210127070153</v>
      </c>
      <c r="D999" s="56">
        <v>0.42171859123697747</v>
      </c>
      <c r="E999" s="56">
        <v>0.23079712081049886</v>
      </c>
      <c r="F999" s="250">
        <v>2024.27</v>
      </c>
      <c r="G999" s="76">
        <v>228656683638.52768</v>
      </c>
      <c r="H999" s="46">
        <v>7902697.5829883441</v>
      </c>
      <c r="I999" s="76">
        <v>309060605689.42804</v>
      </c>
      <c r="J999" s="56">
        <v>0.47893790837359318</v>
      </c>
      <c r="K999" s="76">
        <v>9134331447.2650299</v>
      </c>
      <c r="L999" s="76">
        <v>0</v>
      </c>
      <c r="M999" s="76">
        <v>234175335014.94226</v>
      </c>
      <c r="N999" s="76">
        <v>69568367222.865753</v>
      </c>
      <c r="O999" s="76">
        <v>28159.978668061176</v>
      </c>
      <c r="P999" s="46">
        <v>412606.60550823808</v>
      </c>
      <c r="Q999" s="46">
        <v>253321.61622405157</v>
      </c>
      <c r="R999" s="76">
        <v>946821306476.38318</v>
      </c>
      <c r="S999" s="56">
        <v>0.64718979073737926</v>
      </c>
      <c r="T999" s="56">
        <v>0.37601708160311403</v>
      </c>
      <c r="U999" s="46">
        <v>16.823540327531926</v>
      </c>
      <c r="V999" s="76">
        <v>6639822300565.915</v>
      </c>
      <c r="W999" s="84">
        <v>2096.3681731839069</v>
      </c>
      <c r="X999" s="82">
        <v>4.3028648525085207E-2</v>
      </c>
      <c r="Y999" s="476">
        <v>2.0000000000000001E-4</v>
      </c>
    </row>
    <row r="1000" spans="1:25" x14ac:dyDescent="0.2">
      <c r="A1000" s="475">
        <v>996</v>
      </c>
      <c r="B1000" s="56">
        <v>0.76838500020329947</v>
      </c>
      <c r="C1000" s="46">
        <v>8941.6322937098557</v>
      </c>
      <c r="D1000" s="56">
        <v>0.2</v>
      </c>
      <c r="E1000" s="56">
        <v>0.499098127388788</v>
      </c>
      <c r="F1000" s="250">
        <v>2025.69</v>
      </c>
      <c r="G1000" s="76">
        <v>74266227383.172394</v>
      </c>
      <c r="H1000" s="46">
        <v>3408030.4435199993</v>
      </c>
      <c r="I1000" s="76">
        <v>170286444855.56134</v>
      </c>
      <c r="J1000" s="56">
        <v>0.55647185849160818</v>
      </c>
      <c r="K1000" s="76">
        <v>13404903481.194622</v>
      </c>
      <c r="L1000" s="76">
        <v>14796257655.873411</v>
      </c>
      <c r="M1000" s="76">
        <v>71548971858.751053</v>
      </c>
      <c r="N1000" s="76">
        <v>61408484896.282417</v>
      </c>
      <c r="O1000" s="76">
        <v>31884.436325330371</v>
      </c>
      <c r="P1000" s="46">
        <v>441391.12365618325</v>
      </c>
      <c r="Q1000" s="46">
        <v>244768.42117833975</v>
      </c>
      <c r="R1000" s="76">
        <v>388655719632.38464</v>
      </c>
      <c r="S1000" s="56">
        <v>0.58443875162379977</v>
      </c>
      <c r="T1000" s="56">
        <v>0.42977573620587017</v>
      </c>
      <c r="U1000" s="46">
        <v>15.572748720625544</v>
      </c>
      <c r="V1000" s="76">
        <v>2960210327444.3799</v>
      </c>
      <c r="W1000" s="84">
        <v>934.22909838503267</v>
      </c>
      <c r="X1000" s="82">
        <v>4.5369722835081845E-2</v>
      </c>
      <c r="Y1000" s="476">
        <v>2.0000000000000001E-4</v>
      </c>
    </row>
    <row r="1001" spans="1:25" x14ac:dyDescent="0.2">
      <c r="A1001" s="475">
        <v>997</v>
      </c>
      <c r="B1001" s="56">
        <v>0.51761079524092968</v>
      </c>
      <c r="C1001" s="46">
        <v>3293.0226780401108</v>
      </c>
      <c r="D1001" s="56">
        <v>0.3062144178241481</v>
      </c>
      <c r="E1001" s="56">
        <v>0.7</v>
      </c>
      <c r="F1001" s="250">
        <v>2025.04</v>
      </c>
      <c r="G1001" s="76">
        <v>84129509840.658417</v>
      </c>
      <c r="H1001" s="46">
        <v>4946167.2707938002</v>
      </c>
      <c r="I1001" s="76">
        <v>179895966297.15015</v>
      </c>
      <c r="J1001" s="56">
        <v>0.40471069038654828</v>
      </c>
      <c r="K1001" s="76">
        <v>16036832674.048431</v>
      </c>
      <c r="L1001" s="76">
        <v>19319198849.331623</v>
      </c>
      <c r="M1001" s="76">
        <v>79854246938.521912</v>
      </c>
      <c r="N1001" s="76">
        <v>98186435870.970245</v>
      </c>
      <c r="O1001" s="76">
        <v>26977.179730602013</v>
      </c>
      <c r="P1001" s="46">
        <v>615705.45073575759</v>
      </c>
      <c r="Q1001" s="46">
        <v>363797.42847058608</v>
      </c>
      <c r="R1001" s="76">
        <v>477549705468.03113</v>
      </c>
      <c r="S1001" s="56">
        <v>0.50538733651376977</v>
      </c>
      <c r="T1001" s="56">
        <v>0.3194374581992287</v>
      </c>
      <c r="U1001" s="46">
        <v>16.21265243111327</v>
      </c>
      <c r="V1001" s="76">
        <v>2855942167149.5518</v>
      </c>
      <c r="W1001" s="84">
        <v>901.32434736960602</v>
      </c>
      <c r="X1001" s="82">
        <v>4.299164502080411E-2</v>
      </c>
      <c r="Y1001" s="476">
        <v>2.0000000000000001E-4</v>
      </c>
    </row>
    <row r="1002" spans="1:25" x14ac:dyDescent="0.2">
      <c r="A1002" s="475">
        <v>998</v>
      </c>
      <c r="B1002" s="56">
        <v>0.50566756588029349</v>
      </c>
      <c r="C1002" s="46">
        <v>6485.2488852833212</v>
      </c>
      <c r="D1002" s="56">
        <v>0.79759849958439821</v>
      </c>
      <c r="E1002" s="56">
        <v>0.53368991775122487</v>
      </c>
      <c r="F1002" s="250">
        <v>2027.03</v>
      </c>
      <c r="G1002" s="76">
        <v>74655804171.489655</v>
      </c>
      <c r="H1002" s="46">
        <v>19764301.701212779</v>
      </c>
      <c r="I1002" s="76">
        <v>466709479676.02679</v>
      </c>
      <c r="J1002" s="56">
        <v>0.31012113833787802</v>
      </c>
      <c r="K1002" s="76">
        <v>35896538985.141602</v>
      </c>
      <c r="L1002" s="76">
        <v>88843633441.113541</v>
      </c>
      <c r="M1002" s="76">
        <v>0</v>
      </c>
      <c r="N1002" s="76">
        <v>91402935213.994659</v>
      </c>
      <c r="O1002" s="76">
        <v>32229.527848030768</v>
      </c>
      <c r="P1002" s="46">
        <v>562236.92308165762</v>
      </c>
      <c r="Q1002" s="46">
        <v>373547.91483707353</v>
      </c>
      <c r="R1002" s="76">
        <v>735888189304.30872</v>
      </c>
      <c r="S1002" s="56">
        <v>0.40241411218350542</v>
      </c>
      <c r="T1002" s="56">
        <v>0.25320201676300358</v>
      </c>
      <c r="U1002" s="46">
        <v>15.145089065502676</v>
      </c>
      <c r="V1002" s="76">
        <v>3113477744332.9922</v>
      </c>
      <c r="W1002" s="84">
        <v>981.15502406451117</v>
      </c>
      <c r="X1002" s="82">
        <v>4.7738072461369491E-2</v>
      </c>
      <c r="Y1002" s="476">
        <v>2.0000000000000001E-4</v>
      </c>
    </row>
    <row r="1003" spans="1:25" x14ac:dyDescent="0.2">
      <c r="A1003" s="475">
        <v>999</v>
      </c>
      <c r="B1003" s="56">
        <v>0.44145023405930778</v>
      </c>
      <c r="C1003" s="46">
        <v>6553.2857445684303</v>
      </c>
      <c r="D1003" s="56">
        <v>0.63098479646283678</v>
      </c>
      <c r="E1003" s="56">
        <v>0.53289091411873568</v>
      </c>
      <c r="F1003" s="250">
        <v>2025.55</v>
      </c>
      <c r="G1003" s="76">
        <v>224285674294.88699</v>
      </c>
      <c r="H1003" s="46">
        <v>13125431.614931211</v>
      </c>
      <c r="I1003" s="76">
        <v>315344511106.64825</v>
      </c>
      <c r="J1003" s="56">
        <v>0.24583061635613512</v>
      </c>
      <c r="K1003" s="76">
        <v>25259457711.78064</v>
      </c>
      <c r="L1003" s="76">
        <v>69294013644.831146</v>
      </c>
      <c r="M1003" s="76">
        <v>73199382628.117111</v>
      </c>
      <c r="N1003" s="76">
        <v>93834036405.919418</v>
      </c>
      <c r="O1003" s="76">
        <v>35783.975169088837</v>
      </c>
      <c r="P1003" s="46">
        <v>547703.054863506</v>
      </c>
      <c r="Q1003" s="46">
        <v>367605.09820842196</v>
      </c>
      <c r="R1003" s="76">
        <v>753548977243.84424</v>
      </c>
      <c r="S1003" s="56">
        <v>0.48557699530307352</v>
      </c>
      <c r="T1003" s="56">
        <v>0.40600716672144421</v>
      </c>
      <c r="U1003" s="46">
        <v>17.298820863059341</v>
      </c>
      <c r="V1003" s="76">
        <v>5797275904186.4434</v>
      </c>
      <c r="W1003" s="84">
        <v>1829.1213354408339</v>
      </c>
      <c r="X1003" s="82">
        <v>4.2634696856323089E-2</v>
      </c>
      <c r="Y1003" s="476">
        <v>2.0000000000000001E-4</v>
      </c>
    </row>
    <row r="1004" spans="1:25" x14ac:dyDescent="0.2">
      <c r="A1004" s="475">
        <v>1000</v>
      </c>
      <c r="B1004" s="56">
        <v>0.32202831348527416</v>
      </c>
      <c r="C1004" s="46">
        <v>1500</v>
      </c>
      <c r="D1004" s="56">
        <v>0.60886604913637998</v>
      </c>
      <c r="E1004" s="56">
        <v>0.60554855624685522</v>
      </c>
      <c r="F1004" s="250">
        <v>2025.56</v>
      </c>
      <c r="G1004" s="76">
        <v>168301348083.79211</v>
      </c>
      <c r="H1004" s="46">
        <v>13612106.630467363</v>
      </c>
      <c r="I1004" s="76">
        <v>441711338670.37878</v>
      </c>
      <c r="J1004" s="56">
        <v>0.32202831348527416</v>
      </c>
      <c r="K1004" s="76">
        <v>25480264415.454006</v>
      </c>
      <c r="L1004" s="76">
        <v>45652604069.94471</v>
      </c>
      <c r="M1004" s="76">
        <v>99224258195.998077</v>
      </c>
      <c r="N1004" s="76">
        <v>8294400411.1566601</v>
      </c>
      <c r="O1004" s="76">
        <v>24269.323488080834</v>
      </c>
      <c r="P1004" s="46">
        <v>101465.4375</v>
      </c>
      <c r="Q1004" s="46">
        <v>33113.8125</v>
      </c>
      <c r="R1004" s="76">
        <v>886158205994.63232</v>
      </c>
      <c r="S1004" s="56">
        <v>0.54707878517574715</v>
      </c>
      <c r="T1004" s="56">
        <v>0.31340635207349771</v>
      </c>
      <c r="U1004" s="46">
        <v>16.503347827309319</v>
      </c>
      <c r="V1004" s="76">
        <v>5089162163411.4902</v>
      </c>
      <c r="W1004" s="84">
        <v>1605.8615516915636</v>
      </c>
      <c r="X1004" s="82">
        <v>4.3867643075398262E-2</v>
      </c>
      <c r="Y1004" s="476">
        <v>2.0000000000000001E-4</v>
      </c>
    </row>
    <row r="1005" spans="1:25" x14ac:dyDescent="0.2">
      <c r="A1005" s="475">
        <v>1001</v>
      </c>
      <c r="B1005" s="56">
        <v>0.63693460733070673</v>
      </c>
      <c r="C1005" s="46">
        <v>4157.2110763703395</v>
      </c>
      <c r="D1005" s="56">
        <v>0.958105735990878</v>
      </c>
      <c r="E1005" s="56">
        <v>0.7</v>
      </c>
      <c r="F1005" s="250">
        <v>2025.51</v>
      </c>
      <c r="G1005" s="76">
        <v>150059938499.59845</v>
      </c>
      <c r="H1005" s="46">
        <v>28348609.12037326</v>
      </c>
      <c r="I1005" s="76">
        <v>506612711646.18097</v>
      </c>
      <c r="J1005" s="56">
        <v>0.20322088623740042</v>
      </c>
      <c r="K1005" s="76">
        <v>22809615218.774025</v>
      </c>
      <c r="L1005" s="76">
        <v>12471072570.307497</v>
      </c>
      <c r="M1005" s="76">
        <v>84697200960.163162</v>
      </c>
      <c r="N1005" s="76">
        <v>37879865369.2117</v>
      </c>
      <c r="O1005" s="76">
        <v>34702.544848044381</v>
      </c>
      <c r="P1005" s="46">
        <v>298804.3823669735</v>
      </c>
      <c r="Q1005" s="46">
        <v>164137.12711713079</v>
      </c>
      <c r="R1005" s="76">
        <v>873564845484.8114</v>
      </c>
      <c r="S1005" s="56">
        <v>0.4236209810159573</v>
      </c>
      <c r="T1005" s="56">
        <v>0.25443361118135666</v>
      </c>
      <c r="U1005" s="46">
        <v>16.870413377908999</v>
      </c>
      <c r="V1005" s="76">
        <v>4114344649965.6587</v>
      </c>
      <c r="W1005" s="84">
        <v>1298.854108382187</v>
      </c>
      <c r="X1005" s="82">
        <v>4.3300760672303887E-2</v>
      </c>
      <c r="Y1005" s="476">
        <v>2.0000000000000001E-4</v>
      </c>
    </row>
    <row r="1006" spans="1:25" x14ac:dyDescent="0.2">
      <c r="A1006" s="475">
        <v>1002</v>
      </c>
      <c r="B1006" s="56">
        <v>0.53551027570118792</v>
      </c>
      <c r="C1006" s="46">
        <v>6175.8003835537475</v>
      </c>
      <c r="D1006" s="56">
        <v>0.41762423292813106</v>
      </c>
      <c r="E1006" s="56">
        <v>0.44775131128400447</v>
      </c>
      <c r="F1006" s="250">
        <v>2023.97</v>
      </c>
      <c r="G1006" s="76">
        <v>204085507027.50308</v>
      </c>
      <c r="H1006" s="46">
        <v>7522350.0970593253</v>
      </c>
      <c r="I1006" s="76">
        <v>256570394000.06445</v>
      </c>
      <c r="J1006" s="56">
        <v>0.39432979349535757</v>
      </c>
      <c r="K1006" s="76">
        <v>9550140308.6534576</v>
      </c>
      <c r="L1006" s="76">
        <v>0</v>
      </c>
      <c r="M1006" s="76">
        <v>210676223674.66248</v>
      </c>
      <c r="N1006" s="76">
        <v>59320615527.488724</v>
      </c>
      <c r="O1006" s="76">
        <v>28959.454282863077</v>
      </c>
      <c r="P1006" s="46">
        <v>348818.02780754899</v>
      </c>
      <c r="Q1006" s="46">
        <v>215752.29536953193</v>
      </c>
      <c r="R1006" s="76">
        <v>731505406589.28162</v>
      </c>
      <c r="S1006" s="56">
        <v>0.60299036470639422</v>
      </c>
      <c r="T1006" s="56">
        <v>0.39411811191227319</v>
      </c>
      <c r="U1006" s="46">
        <v>17.206919220298801</v>
      </c>
      <c r="V1006" s="76">
        <v>5501366868276.5215</v>
      </c>
      <c r="W1006" s="84">
        <v>1736.0759821160207</v>
      </c>
      <c r="X1006" s="82">
        <v>4.2156440065687861E-2</v>
      </c>
      <c r="Y1006" s="476">
        <v>2.0000000000000001E-4</v>
      </c>
    </row>
    <row r="1007" spans="1:25" x14ac:dyDescent="0.2">
      <c r="A1007" s="475">
        <v>1003</v>
      </c>
      <c r="B1007" s="56">
        <v>0.54924547802304435</v>
      </c>
      <c r="C1007" s="46">
        <v>3722.4554356973281</v>
      </c>
      <c r="D1007" s="56">
        <v>0.847248373625344</v>
      </c>
      <c r="E1007" s="56">
        <v>0.20224472488213391</v>
      </c>
      <c r="F1007" s="250">
        <v>2024.2</v>
      </c>
      <c r="G1007" s="76">
        <v>175852381225.20834</v>
      </c>
      <c r="H1007" s="46">
        <v>22417016.385826726</v>
      </c>
      <c r="I1007" s="76">
        <v>364902682047.68231</v>
      </c>
      <c r="J1007" s="56">
        <v>1.4263479353647579E-2</v>
      </c>
      <c r="K1007" s="76">
        <v>23705508221.165386</v>
      </c>
      <c r="L1007" s="76">
        <v>9167033966.3982697</v>
      </c>
      <c r="M1007" s="76">
        <v>203597317861.37811</v>
      </c>
      <c r="N1007" s="76">
        <v>37454529081.645912</v>
      </c>
      <c r="O1007" s="76">
        <v>22393.751470788797</v>
      </c>
      <c r="P1007" s="46">
        <v>274930.3585468058</v>
      </c>
      <c r="Q1007" s="46">
        <v>148772.06577210483</v>
      </c>
      <c r="R1007" s="76">
        <v>949662567446.03674</v>
      </c>
      <c r="S1007" s="56">
        <v>0.46777248500341578</v>
      </c>
      <c r="T1007" s="56">
        <v>0.15459946363707497</v>
      </c>
      <c r="U1007" s="46">
        <v>23.8972849533979</v>
      </c>
      <c r="V1007" s="76">
        <v>3753157468890.0845</v>
      </c>
      <c r="W1007" s="84">
        <v>1184.7912336301742</v>
      </c>
      <c r="X1007" s="82">
        <v>3.1849083120082965E-2</v>
      </c>
      <c r="Y1007" s="476">
        <v>2.0000000000000001E-4</v>
      </c>
    </row>
    <row r="1008" spans="1:25" x14ac:dyDescent="0.2">
      <c r="A1008" s="475">
        <v>1004</v>
      </c>
      <c r="B1008" s="56">
        <v>0.47685663423667285</v>
      </c>
      <c r="C1008" s="46">
        <v>2132.309061166784</v>
      </c>
      <c r="D1008" s="56">
        <v>1.0854006053408329</v>
      </c>
      <c r="E1008" s="56">
        <v>0.37264178139394794</v>
      </c>
      <c r="F1008" s="250">
        <v>2023.75</v>
      </c>
      <c r="G1008" s="76">
        <v>595906745161.75781</v>
      </c>
      <c r="H1008" s="46">
        <v>37909234.907565542</v>
      </c>
      <c r="I1008" s="76">
        <v>824366131451.77246</v>
      </c>
      <c r="J1008" s="56">
        <v>0.32964862093480785</v>
      </c>
      <c r="K1008" s="76">
        <v>6950780158.7622833</v>
      </c>
      <c r="L1008" s="76">
        <v>0</v>
      </c>
      <c r="M1008" s="76">
        <v>499682994039.44226</v>
      </c>
      <c r="N1008" s="76">
        <v>29175282132.185837</v>
      </c>
      <c r="O1008" s="76">
        <v>25612.547800829343</v>
      </c>
      <c r="P1008" s="46">
        <v>232666.32754994757</v>
      </c>
      <c r="Q1008" s="46">
        <v>114299.03517203957</v>
      </c>
      <c r="R1008" s="76">
        <v>1921454363681.8738</v>
      </c>
      <c r="S1008" s="56">
        <v>0.58918556332702954</v>
      </c>
      <c r="T1008" s="56">
        <v>0.40922180762733984</v>
      </c>
      <c r="U1008" s="46">
        <v>17.530495202674523</v>
      </c>
      <c r="V1008" s="76">
        <v>15103534805026.07</v>
      </c>
      <c r="W1008" s="84">
        <v>4767.8260829161727</v>
      </c>
      <c r="X1008" s="82">
        <v>4.1539785526788227E-2</v>
      </c>
      <c r="Y1008" s="476">
        <v>2.0000000000000001E-4</v>
      </c>
    </row>
    <row r="1009" spans="1:25" x14ac:dyDescent="0.2">
      <c r="A1009" s="475">
        <v>1005</v>
      </c>
      <c r="B1009" s="56">
        <v>0.55338656568362954</v>
      </c>
      <c r="C1009" s="46">
        <v>3247.9983373041741</v>
      </c>
      <c r="D1009" s="56">
        <v>0.63876201738428717</v>
      </c>
      <c r="E1009" s="56">
        <v>0.58033874989066958</v>
      </c>
      <c r="F1009" s="250">
        <v>2025.26</v>
      </c>
      <c r="G1009" s="76">
        <v>186378045516.51077</v>
      </c>
      <c r="H1009" s="46">
        <v>14270595.550417891</v>
      </c>
      <c r="I1009" s="76">
        <v>457119761741.9776</v>
      </c>
      <c r="J1009" s="56">
        <v>0.45881323655309514</v>
      </c>
      <c r="K1009" s="76">
        <v>29602308741.783211</v>
      </c>
      <c r="L1009" s="76">
        <v>49406940028.198486</v>
      </c>
      <c r="M1009" s="76">
        <v>101338494216.86234</v>
      </c>
      <c r="N1009" s="76">
        <v>33100125454.523663</v>
      </c>
      <c r="O1009" s="76">
        <v>22586.684922638935</v>
      </c>
      <c r="P1009" s="46">
        <v>244999.91595971014</v>
      </c>
      <c r="Q1009" s="46">
        <v>130978.50268960663</v>
      </c>
      <c r="R1009" s="76">
        <v>857057126173.66455</v>
      </c>
      <c r="S1009" s="56">
        <v>0.57778911690932666</v>
      </c>
      <c r="T1009" s="56">
        <v>0.40242645488534878</v>
      </c>
      <c r="U1009" s="46">
        <v>16.174697163017136</v>
      </c>
      <c r="V1009" s="76">
        <v>6224150141225.8262</v>
      </c>
      <c r="W1009" s="84">
        <v>1965.0401109720549</v>
      </c>
      <c r="X1009" s="82">
        <v>4.4448112748607112E-2</v>
      </c>
      <c r="Y1009" s="476">
        <v>2.0000000000000001E-4</v>
      </c>
    </row>
    <row r="1010" spans="1:25" x14ac:dyDescent="0.2">
      <c r="A1010" s="475">
        <v>1006</v>
      </c>
      <c r="B1010" s="56">
        <v>0.50842012404664327</v>
      </c>
      <c r="C1010" s="46">
        <v>7825.6786731346692</v>
      </c>
      <c r="D1010" s="56">
        <v>1.0971287767047946</v>
      </c>
      <c r="E1010" s="56">
        <v>0.55686884228152411</v>
      </c>
      <c r="F1010" s="250">
        <v>2025.55</v>
      </c>
      <c r="G1010" s="76">
        <v>171948912753.78909</v>
      </c>
      <c r="H1010" s="46">
        <v>35976664.449878186</v>
      </c>
      <c r="I1010" s="76">
        <v>674794339013.3374</v>
      </c>
      <c r="J1010" s="56">
        <v>0.10395763522612755</v>
      </c>
      <c r="K1010" s="76">
        <v>24723784479.354889</v>
      </c>
      <c r="L1010" s="76">
        <v>13307353591.21686</v>
      </c>
      <c r="M1010" s="76">
        <v>178937601212.39532</v>
      </c>
      <c r="N1010" s="76">
        <v>134725641836.23361</v>
      </c>
      <c r="O1010" s="76">
        <v>29755.536997451825</v>
      </c>
      <c r="P1010" s="46">
        <v>703845.29157068138</v>
      </c>
      <c r="Q1010" s="46">
        <v>477378.65871839289</v>
      </c>
      <c r="R1010" s="76">
        <v>1335668288806.0364</v>
      </c>
      <c r="S1010" s="56">
        <v>0.38474479751172397</v>
      </c>
      <c r="T1010" s="56">
        <v>0.16011209258118206</v>
      </c>
      <c r="U1010" s="46">
        <v>17.685218051555371</v>
      </c>
      <c r="V1010" s="76">
        <v>3986262617484.7319</v>
      </c>
      <c r="W1010" s="84">
        <v>1257.9272505382901</v>
      </c>
      <c r="X1010" s="82">
        <v>4.3441261623398668E-2</v>
      </c>
      <c r="Y1010" s="476">
        <v>2.0000000000000001E-4</v>
      </c>
    </row>
    <row r="1011" spans="1:25" x14ac:dyDescent="0.2">
      <c r="A1011" s="475">
        <v>1007</v>
      </c>
      <c r="B1011" s="56">
        <v>0.69607446176032739</v>
      </c>
      <c r="C1011" s="46">
        <v>3842.7013552066373</v>
      </c>
      <c r="D1011" s="56">
        <v>0.85628116724293335</v>
      </c>
      <c r="E1011" s="56">
        <v>0.59947541544172689</v>
      </c>
      <c r="F1011" s="250">
        <v>2024.25</v>
      </c>
      <c r="G1011" s="76">
        <v>341088402096.37396</v>
      </c>
      <c r="H1011" s="46">
        <v>23196003.870579895</v>
      </c>
      <c r="I1011" s="76">
        <v>480513525295.92517</v>
      </c>
      <c r="J1011" s="56">
        <v>0.22160436553378815</v>
      </c>
      <c r="K1011" s="76">
        <v>33132202304.987156</v>
      </c>
      <c r="L1011" s="76">
        <v>63890857860.238785</v>
      </c>
      <c r="M1011" s="76">
        <v>316925713932.55566</v>
      </c>
      <c r="N1011" s="76">
        <v>38975080650.790619</v>
      </c>
      <c r="O1011" s="76">
        <v>26383.582929320692</v>
      </c>
      <c r="P1011" s="46">
        <v>280614.68398561428</v>
      </c>
      <c r="Q1011" s="46">
        <v>152793.77991374762</v>
      </c>
      <c r="R1011" s="76">
        <v>1388211784805.1216</v>
      </c>
      <c r="S1011" s="56">
        <v>0.57690008639602552</v>
      </c>
      <c r="T1011" s="56">
        <v>0.30028422791709575</v>
      </c>
      <c r="U1011" s="46">
        <v>17.793813874448585</v>
      </c>
      <c r="V1011" s="76">
        <v>8029010661080.1738</v>
      </c>
      <c r="W1011" s="84">
        <v>2531.9988963316114</v>
      </c>
      <c r="X1011" s="82">
        <v>4.1850366870815364E-2</v>
      </c>
      <c r="Y1011" s="476">
        <v>2.0000000000000001E-4</v>
      </c>
    </row>
    <row r="1012" spans="1:25" x14ac:dyDescent="0.2">
      <c r="A1012" s="475">
        <v>1008</v>
      </c>
      <c r="B1012" s="56">
        <v>0.518673776774215</v>
      </c>
      <c r="C1012" s="46">
        <v>3550.2858281398044</v>
      </c>
      <c r="D1012" s="56">
        <v>1.1399353623716202</v>
      </c>
      <c r="E1012" s="56">
        <v>0.31583701098315831</v>
      </c>
      <c r="F1012" s="250">
        <v>2026.53</v>
      </c>
      <c r="G1012" s="76">
        <v>147384372317.18225</v>
      </c>
      <c r="H1012" s="46">
        <v>41330209.389042795</v>
      </c>
      <c r="I1012" s="76">
        <v>867985733514.0376</v>
      </c>
      <c r="J1012" s="56">
        <v>0.38112349724858685</v>
      </c>
      <c r="K1012" s="76">
        <v>36557111953.075592</v>
      </c>
      <c r="L1012" s="76">
        <v>87024530362.802414</v>
      </c>
      <c r="M1012" s="76">
        <v>31154075860.452118</v>
      </c>
      <c r="N1012" s="76">
        <v>22451913535.175919</v>
      </c>
      <c r="O1012" s="76">
        <v>26237.60979207456</v>
      </c>
      <c r="P1012" s="46">
        <v>207761.49063425342</v>
      </c>
      <c r="Q1012" s="46">
        <v>98010.172879016231</v>
      </c>
      <c r="R1012" s="76">
        <v>1254737589946.022</v>
      </c>
      <c r="S1012" s="56">
        <v>0.48697498120102473</v>
      </c>
      <c r="T1012" s="56">
        <v>0.33701890147125591</v>
      </c>
      <c r="U1012" s="46">
        <v>14.997553073521766</v>
      </c>
      <c r="V1012" s="76">
        <v>6986724867782.248</v>
      </c>
      <c r="W1012" s="84">
        <v>2203.7017700772062</v>
      </c>
      <c r="X1012" s="82">
        <v>4.8523933224710818E-2</v>
      </c>
      <c r="Y1012" s="476">
        <v>2.0000000000000001E-4</v>
      </c>
    </row>
    <row r="1013" spans="1:25" x14ac:dyDescent="0.2">
      <c r="A1013" s="475">
        <v>1009</v>
      </c>
      <c r="B1013" s="56">
        <v>0.49256286477344779</v>
      </c>
      <c r="C1013" s="46">
        <v>7197.4830546700741</v>
      </c>
      <c r="D1013" s="56">
        <v>0.54750479784779782</v>
      </c>
      <c r="E1013" s="56">
        <v>0.60949753054254796</v>
      </c>
      <c r="F1013" s="250">
        <v>2023.75</v>
      </c>
      <c r="G1013" s="76">
        <v>115079166922.14442</v>
      </c>
      <c r="H1013" s="46">
        <v>10748758.589082062</v>
      </c>
      <c r="I1013" s="76">
        <v>334998245992.66785</v>
      </c>
      <c r="J1013" s="56">
        <v>0.38774583541013175</v>
      </c>
      <c r="K1013" s="76">
        <v>6961653218.5299139</v>
      </c>
      <c r="L1013" s="76">
        <v>0</v>
      </c>
      <c r="M1013" s="76">
        <v>217502771931.52173</v>
      </c>
      <c r="N1013" s="76">
        <v>47598988045.703064</v>
      </c>
      <c r="O1013" s="76">
        <v>29799.67374042717</v>
      </c>
      <c r="P1013" s="46">
        <v>308444.20955376467</v>
      </c>
      <c r="Q1013" s="46">
        <v>180914.76338817854</v>
      </c>
      <c r="R1013" s="76">
        <v>829239999033.71851</v>
      </c>
      <c r="S1013" s="56">
        <v>0.59890943742794278</v>
      </c>
      <c r="T1013" s="56">
        <v>0.27777367893649924</v>
      </c>
      <c r="U1013" s="46">
        <v>15.949550432750053</v>
      </c>
      <c r="V1013" s="76">
        <v>4140359188518.8667</v>
      </c>
      <c r="W1013" s="84">
        <v>1307.8465083957144</v>
      </c>
      <c r="X1013" s="82">
        <v>4.4629128811078868E-2</v>
      </c>
      <c r="Y1013" s="476">
        <v>2.0000000000000001E-4</v>
      </c>
    </row>
    <row r="1014" spans="1:25" x14ac:dyDescent="0.2">
      <c r="A1014" s="475">
        <v>1010</v>
      </c>
      <c r="B1014" s="56">
        <v>0.55206279186336649</v>
      </c>
      <c r="C1014" s="46">
        <v>3216.2473368330884</v>
      </c>
      <c r="D1014" s="56">
        <v>0.57544650318846002</v>
      </c>
      <c r="E1014" s="56">
        <v>0.33594514374879236</v>
      </c>
      <c r="F1014" s="250">
        <v>2024.5</v>
      </c>
      <c r="G1014" s="76">
        <v>348848862750.61334</v>
      </c>
      <c r="H1014" s="46">
        <v>12007977.179998346</v>
      </c>
      <c r="I1014" s="76">
        <v>412421452149.24957</v>
      </c>
      <c r="J1014" s="56">
        <v>0.52361767902378697</v>
      </c>
      <c r="K1014" s="76">
        <v>8790231175.7497044</v>
      </c>
      <c r="L1014" s="76">
        <v>0</v>
      </c>
      <c r="M1014" s="76">
        <v>208018166326.85565</v>
      </c>
      <c r="N1014" s="76">
        <v>22777053508.61948</v>
      </c>
      <c r="O1014" s="76">
        <v>23273.314831076364</v>
      </c>
      <c r="P1014" s="46">
        <v>202694.89805227594</v>
      </c>
      <c r="Q1014" s="46">
        <v>101285.07781327266</v>
      </c>
      <c r="R1014" s="76">
        <v>1002010483183.7279</v>
      </c>
      <c r="S1014" s="56">
        <v>0.67089593014267335</v>
      </c>
      <c r="T1014" s="56">
        <v>0.52325564682477976</v>
      </c>
      <c r="U1014" s="46">
        <v>16.966162019355146</v>
      </c>
      <c r="V1014" s="76">
        <v>9846658978766.6406</v>
      </c>
      <c r="W1014" s="84">
        <v>3108.211817764487</v>
      </c>
      <c r="X1014" s="82">
        <v>4.2572256397046933E-2</v>
      </c>
      <c r="Y1014" s="476">
        <v>2.0000000000000001E-4</v>
      </c>
    </row>
    <row r="1015" spans="1:25" x14ac:dyDescent="0.2">
      <c r="A1015" s="475">
        <v>1011</v>
      </c>
      <c r="B1015" s="56">
        <v>0.62304261106439618</v>
      </c>
      <c r="C1015" s="46">
        <v>5924.5084750387377</v>
      </c>
      <c r="D1015" s="56">
        <v>1.1177800023887072</v>
      </c>
      <c r="E1015" s="56">
        <v>0.61963637933813609</v>
      </c>
      <c r="F1015" s="250">
        <v>2026.23</v>
      </c>
      <c r="G1015" s="76">
        <v>101832345620.90683</v>
      </c>
      <c r="H1015" s="46">
        <v>28587167.595365893</v>
      </c>
      <c r="I1015" s="76">
        <v>600093927793.7915</v>
      </c>
      <c r="J1015" s="56">
        <v>0.21668209104348068</v>
      </c>
      <c r="K1015" s="76">
        <v>27167354686.837082</v>
      </c>
      <c r="L1015" s="76">
        <v>55024911713.13221</v>
      </c>
      <c r="M1015" s="76">
        <v>59609775797.221054</v>
      </c>
      <c r="N1015" s="76">
        <v>3749167748.684586</v>
      </c>
      <c r="O1015" s="76">
        <v>29655.260638800268</v>
      </c>
      <c r="P1015" s="46">
        <v>77156.595982498693</v>
      </c>
      <c r="Q1015" s="46">
        <v>13852.398995624673</v>
      </c>
      <c r="R1015" s="76">
        <v>931169716463.21814</v>
      </c>
      <c r="S1015" s="56">
        <v>0.41366270634429847</v>
      </c>
      <c r="T1015" s="56">
        <v>0.21699403145317164</v>
      </c>
      <c r="U1015" s="46">
        <v>15.813706525721376</v>
      </c>
      <c r="V1015" s="76">
        <v>3511140401417.3096</v>
      </c>
      <c r="W1015" s="84">
        <v>1108.5074386176698</v>
      </c>
      <c r="X1015" s="82">
        <v>4.6775057443147944E-2</v>
      </c>
      <c r="Y1015" s="476">
        <v>2.0000000000000001E-4</v>
      </c>
    </row>
    <row r="1016" spans="1:25" x14ac:dyDescent="0.2">
      <c r="A1016" s="475">
        <v>1012</v>
      </c>
      <c r="B1016" s="56">
        <v>0.58882812816713936</v>
      </c>
      <c r="C1016" s="46">
        <v>7822.6742062174708</v>
      </c>
      <c r="D1016" s="56">
        <v>1.224374781749213</v>
      </c>
      <c r="E1016" s="56">
        <v>0.35585161844971269</v>
      </c>
      <c r="F1016" s="250">
        <v>2024.63</v>
      </c>
      <c r="G1016" s="76">
        <v>247586365935.06174</v>
      </c>
      <c r="H1016" s="46">
        <v>39367126.640947036</v>
      </c>
      <c r="I1016" s="76">
        <v>890745896688.92798</v>
      </c>
      <c r="J1016" s="56">
        <v>0.30868718696788711</v>
      </c>
      <c r="K1016" s="76">
        <v>23653336428.559727</v>
      </c>
      <c r="L1016" s="76">
        <v>0</v>
      </c>
      <c r="M1016" s="76">
        <v>275359402484.34723</v>
      </c>
      <c r="N1016" s="76">
        <v>34961095033.866631</v>
      </c>
      <c r="O1016" s="76">
        <v>45000</v>
      </c>
      <c r="P1016" s="46">
        <v>226479.96940580491</v>
      </c>
      <c r="Q1016" s="46">
        <v>131836.71130739374</v>
      </c>
      <c r="R1016" s="76">
        <v>1694714978807.1975</v>
      </c>
      <c r="S1016" s="56">
        <v>0.52695457087074349</v>
      </c>
      <c r="T1016" s="56">
        <v>0.28058614001355575</v>
      </c>
      <c r="U1016" s="46">
        <v>16.044359106908658</v>
      </c>
      <c r="V1016" s="76">
        <v>8150807251250.1514</v>
      </c>
      <c r="W1016" s="84">
        <v>2574.8698617391051</v>
      </c>
      <c r="X1016" s="82">
        <v>4.6533252878238146E-2</v>
      </c>
      <c r="Y1016" s="476">
        <v>2.0000000000000001E-4</v>
      </c>
    </row>
    <row r="1017" spans="1:25" x14ac:dyDescent="0.2">
      <c r="A1017" s="475">
        <v>1013</v>
      </c>
      <c r="B1017" s="56">
        <v>0.44970233079756017</v>
      </c>
      <c r="C1017" s="46">
        <v>1500</v>
      </c>
      <c r="D1017" s="56">
        <v>0.57782562138188398</v>
      </c>
      <c r="E1017" s="56">
        <v>0.43716193749680754</v>
      </c>
      <c r="F1017" s="250">
        <v>2024.81</v>
      </c>
      <c r="G1017" s="76">
        <v>250777751873.65906</v>
      </c>
      <c r="H1017" s="46">
        <v>12481601.280266229</v>
      </c>
      <c r="I1017" s="76">
        <v>322527301446.84515</v>
      </c>
      <c r="J1017" s="56">
        <v>0.26116714401046726</v>
      </c>
      <c r="K1017" s="76">
        <v>712087475.85418499</v>
      </c>
      <c r="L1017" s="76">
        <v>0</v>
      </c>
      <c r="M1017" s="76">
        <v>203171199224.25842</v>
      </c>
      <c r="N1017" s="76">
        <v>53785890973.914406</v>
      </c>
      <c r="O1017" s="76">
        <v>28320.345475100752</v>
      </c>
      <c r="P1017" s="46">
        <v>322746.60405465483</v>
      </c>
      <c r="Q1017" s="46">
        <v>191131.79457574053</v>
      </c>
      <c r="R1017" s="76">
        <v>837756674374.54077</v>
      </c>
      <c r="S1017" s="56">
        <v>0.5571210800200046</v>
      </c>
      <c r="T1017" s="56">
        <v>0.37450943249535223</v>
      </c>
      <c r="U1017" s="46">
        <v>17.793444251864823</v>
      </c>
      <c r="V1017" s="76">
        <v>6266989296829.2744</v>
      </c>
      <c r="W1017" s="84">
        <v>1977.8220445995553</v>
      </c>
      <c r="X1017" s="82">
        <v>4.015824521542366E-2</v>
      </c>
      <c r="Y1017" s="476">
        <v>2.0000000000000001E-4</v>
      </c>
    </row>
    <row r="1018" spans="1:25" x14ac:dyDescent="0.2">
      <c r="A1018" s="475">
        <v>1014</v>
      </c>
      <c r="B1018" s="56">
        <v>0.26296082291388245</v>
      </c>
      <c r="C1018" s="46">
        <v>3077.3448065291664</v>
      </c>
      <c r="D1018" s="56">
        <v>0.87984718184693889</v>
      </c>
      <c r="E1018" s="56">
        <v>0.34282918818212277</v>
      </c>
      <c r="F1018" s="250">
        <v>2026.96</v>
      </c>
      <c r="G1018" s="76">
        <v>98685665392.519302</v>
      </c>
      <c r="H1018" s="46">
        <v>25138364.503976408</v>
      </c>
      <c r="I1018" s="76">
        <v>563279066072.66858</v>
      </c>
      <c r="J1018" s="56">
        <v>0.23810210655945496</v>
      </c>
      <c r="K1018" s="76">
        <v>25653504274.481384</v>
      </c>
      <c r="L1018" s="76">
        <v>8526682407.3163567</v>
      </c>
      <c r="M1018" s="76">
        <v>3270194502.0517011</v>
      </c>
      <c r="N1018" s="76">
        <v>44459314554.592247</v>
      </c>
      <c r="O1018" s="76">
        <v>17722.15625937267</v>
      </c>
      <c r="P1018" s="46">
        <v>290766.85468349839</v>
      </c>
      <c r="Q1018" s="46">
        <v>159834.36248631909</v>
      </c>
      <c r="R1018" s="76">
        <v>832262902608.96167</v>
      </c>
      <c r="S1018" s="56">
        <v>0.38306653849002825</v>
      </c>
      <c r="T1018" s="56">
        <v>0.26599429720034345</v>
      </c>
      <c r="U1018" s="46">
        <v>15.493041467059944</v>
      </c>
      <c r="V1018" s="76">
        <v>3734574902799.7974</v>
      </c>
      <c r="W1018" s="84">
        <v>1177.3690254833787</v>
      </c>
      <c r="X1018" s="82">
        <v>4.7767971523546629E-2</v>
      </c>
      <c r="Y1018" s="476">
        <v>2.0000000000000001E-4</v>
      </c>
    </row>
    <row r="1019" spans="1:25" x14ac:dyDescent="0.2">
      <c r="A1019" s="475">
        <v>1015</v>
      </c>
      <c r="B1019" s="56">
        <v>0.50405374087016575</v>
      </c>
      <c r="C1019" s="46">
        <v>4424.9909930902977</v>
      </c>
      <c r="D1019" s="56">
        <v>0.84009986872477727</v>
      </c>
      <c r="E1019" s="56">
        <v>0.7</v>
      </c>
      <c r="F1019" s="250">
        <v>2026.43</v>
      </c>
      <c r="G1019" s="76">
        <v>185117931186.75906</v>
      </c>
      <c r="H1019" s="46">
        <v>22042389.373155128</v>
      </c>
      <c r="I1019" s="76">
        <v>549420647284.35046</v>
      </c>
      <c r="J1019" s="56">
        <v>0.38553360560149597</v>
      </c>
      <c r="K1019" s="76">
        <v>31817747165.090721</v>
      </c>
      <c r="L1019" s="76">
        <v>38929756173.096756</v>
      </c>
      <c r="M1019" s="76">
        <v>39881392013.112556</v>
      </c>
      <c r="N1019" s="76">
        <v>51541461353.016273</v>
      </c>
      <c r="O1019" s="76">
        <v>16047.802041913132</v>
      </c>
      <c r="P1019" s="46">
        <v>366135.81478031434</v>
      </c>
      <c r="Q1019" s="46">
        <v>217795.25365674187</v>
      </c>
      <c r="R1019" s="76">
        <v>919494340762.85327</v>
      </c>
      <c r="S1019" s="56">
        <v>0.51017210868294161</v>
      </c>
      <c r="T1019" s="56">
        <v>0.39227614512943049</v>
      </c>
      <c r="U1019" s="46">
        <v>15.962885460309648</v>
      </c>
      <c r="V1019" s="76">
        <v>6312229543993.8467</v>
      </c>
      <c r="W1019" s="84">
        <v>1991.5590663293337</v>
      </c>
      <c r="X1019" s="82">
        <v>4.5621880682606537E-2</v>
      </c>
      <c r="Y1019" s="476">
        <v>2.0000000000000001E-4</v>
      </c>
    </row>
    <row r="1020" spans="1:25" x14ac:dyDescent="0.2">
      <c r="A1020" s="475">
        <v>1016</v>
      </c>
      <c r="B1020" s="56">
        <v>0.45843001020999258</v>
      </c>
      <c r="C1020" s="46">
        <v>4361.1146760081301</v>
      </c>
      <c r="D1020" s="56">
        <v>0.31510964501581412</v>
      </c>
      <c r="E1020" s="56">
        <v>0.35715339630513998</v>
      </c>
      <c r="F1020" s="250">
        <v>2023.75</v>
      </c>
      <c r="G1020" s="76">
        <v>246661517442.84601</v>
      </c>
      <c r="H1020" s="46">
        <v>5247189.3241486605</v>
      </c>
      <c r="I1020" s="76">
        <v>202773946187.94394</v>
      </c>
      <c r="J1020" s="56">
        <v>0.45775511482481357</v>
      </c>
      <c r="K1020" s="76">
        <v>5985306639.5518827</v>
      </c>
      <c r="L1020" s="76">
        <v>0</v>
      </c>
      <c r="M1020" s="76">
        <v>222693426519.80243</v>
      </c>
      <c r="N1020" s="76">
        <v>83389395717.015442</v>
      </c>
      <c r="O1020" s="76">
        <v>29627.542973067084</v>
      </c>
      <c r="P1020" s="46">
        <v>557284.83713664045</v>
      </c>
      <c r="Q1020" s="46">
        <v>321867.60901470215</v>
      </c>
      <c r="R1020" s="76">
        <v>722266201711.2229</v>
      </c>
      <c r="S1020" s="56">
        <v>0.63462714316595659</v>
      </c>
      <c r="T1020" s="56">
        <v>0.47668062584448984</v>
      </c>
      <c r="U1020" s="46">
        <v>17.278065925310255</v>
      </c>
      <c r="V1020" s="76">
        <v>6661232338584.6123</v>
      </c>
      <c r="W1020" s="84">
        <v>2098.3758854219191</v>
      </c>
      <c r="X1020" s="82">
        <v>4.1509300763298153E-2</v>
      </c>
      <c r="Y1020" s="476">
        <v>2.0000000000000001E-4</v>
      </c>
    </row>
    <row r="1021" spans="1:25" x14ac:dyDescent="0.2">
      <c r="A1021" s="475">
        <v>1017</v>
      </c>
      <c r="B1021" s="56">
        <v>0.40201350309139511</v>
      </c>
      <c r="C1021" s="46">
        <v>7282.7294190381399</v>
      </c>
      <c r="D1021" s="56">
        <v>0.8413593133789824</v>
      </c>
      <c r="E1021" s="56">
        <v>0.3096570820252123</v>
      </c>
      <c r="F1021" s="250">
        <v>2024.83</v>
      </c>
      <c r="G1021" s="76">
        <v>196488826546.95599</v>
      </c>
      <c r="H1021" s="46">
        <v>21580128.535106491</v>
      </c>
      <c r="I1021" s="76">
        <v>550012570270.13257</v>
      </c>
      <c r="J1021" s="56">
        <v>0.34533656287138736</v>
      </c>
      <c r="K1021" s="76">
        <v>26081837263.154518</v>
      </c>
      <c r="L1021" s="76">
        <v>25109308760.278053</v>
      </c>
      <c r="M1021" s="76">
        <v>173316557719.01324</v>
      </c>
      <c r="N1021" s="76">
        <v>34899231356.436928</v>
      </c>
      <c r="O1021" s="76">
        <v>27529.524190301723</v>
      </c>
      <c r="P1021" s="46">
        <v>257963.1286051053</v>
      </c>
      <c r="Q1021" s="46">
        <v>136388.946270352</v>
      </c>
      <c r="R1021" s="76">
        <v>1000135613045.0797</v>
      </c>
      <c r="S1021" s="56">
        <v>0.52270499838078088</v>
      </c>
      <c r="T1021" s="56">
        <v>0.36233365078048807</v>
      </c>
      <c r="U1021" s="46">
        <v>16.129477454000071</v>
      </c>
      <c r="V1021" s="76">
        <v>6459275168201.3135</v>
      </c>
      <c r="W1021" s="84">
        <v>2039.3569015152339</v>
      </c>
      <c r="X1021" s="82">
        <v>4.5397379802601369E-2</v>
      </c>
      <c r="Y1021" s="476">
        <v>2.0000000000000001E-4</v>
      </c>
    </row>
    <row r="1022" spans="1:25" x14ac:dyDescent="0.2">
      <c r="A1022" s="475">
        <v>1018</v>
      </c>
      <c r="B1022" s="56">
        <v>0.31888859102916511</v>
      </c>
      <c r="C1022" s="46">
        <v>1707.880111506448</v>
      </c>
      <c r="D1022" s="56">
        <v>0.6469789404904831</v>
      </c>
      <c r="E1022" s="56">
        <v>0.41012564201901897</v>
      </c>
      <c r="F1022" s="250">
        <v>2024.81</v>
      </c>
      <c r="G1022" s="76">
        <v>386609233768.07349</v>
      </c>
      <c r="H1022" s="46">
        <v>14277327.44268686</v>
      </c>
      <c r="I1022" s="76">
        <v>461153953850.34082</v>
      </c>
      <c r="J1022" s="56">
        <v>0.31888859102916511</v>
      </c>
      <c r="K1022" s="76">
        <v>15697118719.459496</v>
      </c>
      <c r="L1022" s="76">
        <v>0</v>
      </c>
      <c r="M1022" s="76">
        <v>264564662890.86624</v>
      </c>
      <c r="N1022" s="76">
        <v>39466233348.717682</v>
      </c>
      <c r="O1022" s="76">
        <v>42141.147839674566</v>
      </c>
      <c r="P1022" s="46">
        <v>310494.38653860032</v>
      </c>
      <c r="Q1022" s="46">
        <v>180019.01249126982</v>
      </c>
      <c r="R1022" s="76">
        <v>1151892226560.3838</v>
      </c>
      <c r="S1022" s="56">
        <v>0.58500831590391167</v>
      </c>
      <c r="T1022" s="56">
        <v>0.43699078638326611</v>
      </c>
      <c r="U1022" s="46">
        <v>17.558648352841374</v>
      </c>
      <c r="V1022" s="76">
        <v>9576614153193.4082</v>
      </c>
      <c r="W1022" s="84">
        <v>3020.896328068985</v>
      </c>
      <c r="X1022" s="82">
        <v>4.2181146629558415E-2</v>
      </c>
      <c r="Y1022" s="476">
        <v>2.0000000000000001E-4</v>
      </c>
    </row>
    <row r="1023" spans="1:25" x14ac:dyDescent="0.2">
      <c r="A1023" s="475">
        <v>1019</v>
      </c>
      <c r="B1023" s="56">
        <v>0.56395936659846901</v>
      </c>
      <c r="C1023" s="46">
        <v>6461.8499561196468</v>
      </c>
      <c r="D1023" s="56">
        <v>0.80575363426395663</v>
      </c>
      <c r="E1023" s="56">
        <v>0.53194970793879059</v>
      </c>
      <c r="F1023" s="250">
        <v>2026.45</v>
      </c>
      <c r="G1023" s="76">
        <v>110568409019.53358</v>
      </c>
      <c r="H1023" s="46">
        <v>19752613.08830177</v>
      </c>
      <c r="I1023" s="76">
        <v>602153992899.33875</v>
      </c>
      <c r="J1023" s="56">
        <v>0.47560099603443962</v>
      </c>
      <c r="K1023" s="76">
        <v>26291935862.509766</v>
      </c>
      <c r="L1023" s="76">
        <v>16412000405.823631</v>
      </c>
      <c r="M1023" s="76">
        <v>33273508986.942734</v>
      </c>
      <c r="N1023" s="76">
        <v>27528097120.291199</v>
      </c>
      <c r="O1023" s="76">
        <v>21712.601524408125</v>
      </c>
      <c r="P1023" s="46">
        <v>227612.77599315631</v>
      </c>
      <c r="Q1023" s="46">
        <v>114983.53514680282</v>
      </c>
      <c r="R1023" s="76">
        <v>835939814419.51221</v>
      </c>
      <c r="S1023" s="56">
        <v>0.53828970752390226</v>
      </c>
      <c r="T1023" s="56">
        <v>0.42446565230744021</v>
      </c>
      <c r="U1023" s="46">
        <v>14.763699403727577</v>
      </c>
      <c r="V1023" s="76">
        <v>5794866331470.1084</v>
      </c>
      <c r="W1023" s="84">
        <v>1829.055693629693</v>
      </c>
      <c r="X1023" s="82">
        <v>4.9509325204475735E-2</v>
      </c>
      <c r="Y1023" s="476">
        <v>2.0000000000000001E-4</v>
      </c>
    </row>
    <row r="1024" spans="1:25" x14ac:dyDescent="0.2">
      <c r="A1024" s="475">
        <v>1020</v>
      </c>
      <c r="B1024" s="56">
        <v>0.43301113607117531</v>
      </c>
      <c r="C1024" s="46">
        <v>4950.11661906464</v>
      </c>
      <c r="D1024" s="56">
        <v>0.50025430868860177</v>
      </c>
      <c r="E1024" s="56">
        <v>0.7</v>
      </c>
      <c r="F1024" s="250">
        <v>2025.23</v>
      </c>
      <c r="G1024" s="76">
        <v>93610714427.444962</v>
      </c>
      <c r="H1024" s="46">
        <v>9456630.6773781646</v>
      </c>
      <c r="I1024" s="76">
        <v>229239032314.2171</v>
      </c>
      <c r="J1024" s="56">
        <v>0.1854575828061924</v>
      </c>
      <c r="K1024" s="76">
        <v>25496132054.838608</v>
      </c>
      <c r="L1024" s="76">
        <v>89833316972.856689</v>
      </c>
      <c r="M1024" s="76">
        <v>88000229589.502975</v>
      </c>
      <c r="N1024" s="76">
        <v>33262467374.242714</v>
      </c>
      <c r="O1024" s="76">
        <v>27145.561179611115</v>
      </c>
      <c r="P1024" s="46">
        <v>229387.3437915626</v>
      </c>
      <c r="Q1024" s="46">
        <v>122319.00576959703</v>
      </c>
      <c r="R1024" s="76">
        <v>559844018161.36365</v>
      </c>
      <c r="S1024" s="56">
        <v>0.49583630909283349</v>
      </c>
      <c r="T1024" s="56">
        <v>0.22829901264655394</v>
      </c>
      <c r="U1024" s="46">
        <v>17.171361650019307</v>
      </c>
      <c r="V1024" s="76">
        <v>2483544504009.3794</v>
      </c>
      <c r="W1024" s="84">
        <v>783.65596828944979</v>
      </c>
      <c r="X1024" s="82">
        <v>4.1785174071805743E-2</v>
      </c>
      <c r="Y1024" s="476">
        <v>2.0000000000000001E-4</v>
      </c>
    </row>
    <row r="1025" spans="1:25" x14ac:dyDescent="0.2">
      <c r="A1025" s="475">
        <v>1021</v>
      </c>
      <c r="B1025" s="56">
        <v>0.66131005983449076</v>
      </c>
      <c r="C1025" s="46">
        <v>3329.0556231300052</v>
      </c>
      <c r="D1025" s="56">
        <v>0.74236446231727693</v>
      </c>
      <c r="E1025" s="56">
        <v>0.62672529704533675</v>
      </c>
      <c r="F1025" s="250">
        <v>2025.86</v>
      </c>
      <c r="G1025" s="76">
        <v>198758029448.41052</v>
      </c>
      <c r="H1025" s="46">
        <v>17363072.117657632</v>
      </c>
      <c r="I1025" s="76">
        <v>381240457864.9621</v>
      </c>
      <c r="J1025" s="56">
        <v>0.13047135622719708</v>
      </c>
      <c r="K1025" s="76">
        <v>25075135771.800957</v>
      </c>
      <c r="L1025" s="76">
        <v>62627977134.089325</v>
      </c>
      <c r="M1025" s="76">
        <v>92911275981.916565</v>
      </c>
      <c r="N1025" s="76">
        <v>29297912872.510029</v>
      </c>
      <c r="O1025" s="76">
        <v>26625.315935920335</v>
      </c>
      <c r="P1025" s="46">
        <v>204283.23784470774</v>
      </c>
      <c r="Q1025" s="46">
        <v>99393.282029698094</v>
      </c>
      <c r="R1025" s="76">
        <v>815232087355.87366</v>
      </c>
      <c r="S1025" s="56">
        <v>0.4587838343633876</v>
      </c>
      <c r="T1025" s="56">
        <v>0.26923127370070327</v>
      </c>
      <c r="U1025" s="46">
        <v>18.420852899473324</v>
      </c>
      <c r="V1025" s="76">
        <v>4362076477297.3887</v>
      </c>
      <c r="W1025" s="84">
        <v>1374.6824066433346</v>
      </c>
      <c r="X1025" s="82">
        <v>4.065146755175434E-2</v>
      </c>
      <c r="Y1025" s="476">
        <v>2.0000000000000001E-4</v>
      </c>
    </row>
    <row r="1026" spans="1:25" x14ac:dyDescent="0.2">
      <c r="A1026" s="475">
        <v>1022</v>
      </c>
      <c r="B1026" s="56">
        <v>0.55092043914024769</v>
      </c>
      <c r="C1026" s="46">
        <v>1500</v>
      </c>
      <c r="D1026" s="56">
        <v>1.0178203718054175</v>
      </c>
      <c r="E1026" s="56">
        <v>0.53773255122964037</v>
      </c>
      <c r="F1026" s="250">
        <v>2024.61</v>
      </c>
      <c r="G1026" s="76">
        <v>765720806930.15442</v>
      </c>
      <c r="H1026" s="46">
        <v>34493982.668211557</v>
      </c>
      <c r="I1026" s="76">
        <v>453080576709.27484</v>
      </c>
      <c r="J1026" s="56">
        <v>-0.20874269696398473</v>
      </c>
      <c r="K1026" s="76">
        <v>13486387637.842743</v>
      </c>
      <c r="L1026" s="76">
        <v>0</v>
      </c>
      <c r="M1026" s="76">
        <v>589518183765.32617</v>
      </c>
      <c r="N1026" s="76">
        <v>40127962944.853981</v>
      </c>
      <c r="O1026" s="76">
        <v>28498.968490273423</v>
      </c>
      <c r="P1026" s="46">
        <v>275578.46340145345</v>
      </c>
      <c r="Q1026" s="46">
        <v>145779.80580724159</v>
      </c>
      <c r="R1026" s="76">
        <v>2005261797493.5593</v>
      </c>
      <c r="S1026" s="56">
        <v>0.55940105691544662</v>
      </c>
      <c r="T1026" s="56">
        <v>0.32194056465528192</v>
      </c>
      <c r="U1026" s="46">
        <v>23.058206762576219</v>
      </c>
      <c r="V1026" s="76">
        <v>15836079896948.795</v>
      </c>
      <c r="W1026" s="84">
        <v>4996.0556458500132</v>
      </c>
      <c r="X1026" s="82">
        <v>3.2719280096655382E-2</v>
      </c>
      <c r="Y1026" s="476">
        <v>2.0000000000000001E-4</v>
      </c>
    </row>
    <row r="1027" spans="1:25" x14ac:dyDescent="0.2">
      <c r="A1027" s="475">
        <v>1023</v>
      </c>
      <c r="B1027" s="56">
        <v>0.40722651822318662</v>
      </c>
      <c r="C1027" s="46">
        <v>4121.4717763605395</v>
      </c>
      <c r="D1027" s="56">
        <v>0.68456420985357447</v>
      </c>
      <c r="E1027" s="56">
        <v>0.52133731565595887</v>
      </c>
      <c r="F1027" s="250">
        <v>2024.79</v>
      </c>
      <c r="G1027" s="76">
        <v>170589961806.37082</v>
      </c>
      <c r="H1027" s="46">
        <v>15301347.159632834</v>
      </c>
      <c r="I1027" s="76">
        <v>416946017259.039</v>
      </c>
      <c r="J1027" s="56">
        <v>0.3893225701413231</v>
      </c>
      <c r="K1027" s="76">
        <v>17663186909.112747</v>
      </c>
      <c r="L1027" s="76">
        <v>10008103468.336443</v>
      </c>
      <c r="M1027" s="76">
        <v>126466778369.95914</v>
      </c>
      <c r="N1027" s="76">
        <v>97419239119.317856</v>
      </c>
      <c r="O1027" s="76">
        <v>18468.53490286108</v>
      </c>
      <c r="P1027" s="46">
        <v>595593.96354930918</v>
      </c>
      <c r="Q1027" s="46">
        <v>404498.70607584459</v>
      </c>
      <c r="R1027" s="76">
        <v>911183379689.69958</v>
      </c>
      <c r="S1027" s="56">
        <v>0.54198642629635563</v>
      </c>
      <c r="T1027" s="56">
        <v>0.34396967441266951</v>
      </c>
      <c r="U1027" s="46">
        <v>16.176499735221977</v>
      </c>
      <c r="V1027" s="76">
        <v>5584667229047.7021</v>
      </c>
      <c r="W1027" s="84">
        <v>1759.5087365744989</v>
      </c>
      <c r="X1027" s="82">
        <v>4.5258144140026164E-2</v>
      </c>
      <c r="Y1027" s="476">
        <v>2.0000000000000001E-4</v>
      </c>
    </row>
    <row r="1028" spans="1:25" x14ac:dyDescent="0.2">
      <c r="A1028" s="475">
        <v>1024</v>
      </c>
      <c r="B1028" s="56">
        <v>0.52388410609366487</v>
      </c>
      <c r="C1028" s="46">
        <v>1546.6547463714564</v>
      </c>
      <c r="D1028" s="56">
        <v>0.75183597534185265</v>
      </c>
      <c r="E1028" s="56">
        <v>0.57388875979493537</v>
      </c>
      <c r="F1028" s="250">
        <v>2025.38</v>
      </c>
      <c r="G1028" s="76">
        <v>169422652425.27359</v>
      </c>
      <c r="H1028" s="46">
        <v>18935616.297642767</v>
      </c>
      <c r="I1028" s="76">
        <v>393607911523.71277</v>
      </c>
      <c r="J1028" s="56">
        <v>0.23417516645918879</v>
      </c>
      <c r="K1028" s="76">
        <v>10900772117.009636</v>
      </c>
      <c r="L1028" s="76">
        <v>4891002414.7274847</v>
      </c>
      <c r="M1028" s="76">
        <v>116851122176.21664</v>
      </c>
      <c r="N1028" s="76">
        <v>40575270702.50547</v>
      </c>
      <c r="O1028" s="76">
        <v>18873.933346374986</v>
      </c>
      <c r="P1028" s="46">
        <v>294894.57537027472</v>
      </c>
      <c r="Q1028" s="46">
        <v>165744.1003668778</v>
      </c>
      <c r="R1028" s="76">
        <v>885828053124.34424</v>
      </c>
      <c r="S1028" s="56">
        <v>0.51921515582508593</v>
      </c>
      <c r="T1028" s="56">
        <v>0.25241862955908162</v>
      </c>
      <c r="U1028" s="46">
        <v>17.468691151506281</v>
      </c>
      <c r="V1028" s="76">
        <v>4417542539129.8145</v>
      </c>
      <c r="W1028" s="84">
        <v>1393.9076442554128</v>
      </c>
      <c r="X1028" s="82">
        <v>4.0723016541734519E-2</v>
      </c>
      <c r="Y1028" s="476">
        <v>2.0000000000000001E-4</v>
      </c>
    </row>
    <row r="1029" spans="1:25" x14ac:dyDescent="0.2">
      <c r="A1029" s="475">
        <v>1025</v>
      </c>
      <c r="B1029" s="56">
        <v>0.34924909591188075</v>
      </c>
      <c r="C1029" s="46">
        <v>5260.9484998459702</v>
      </c>
      <c r="D1029" s="56">
        <v>0.68364037910939612</v>
      </c>
      <c r="E1029" s="56">
        <v>0.59438572859805006</v>
      </c>
      <c r="F1029" s="250">
        <v>2025.14</v>
      </c>
      <c r="G1029" s="76">
        <v>160927934475.68851</v>
      </c>
      <c r="H1029" s="46">
        <v>15271615.364635572</v>
      </c>
      <c r="I1029" s="76">
        <v>485710587101.21179</v>
      </c>
      <c r="J1029" s="56">
        <v>0.3492490959118808</v>
      </c>
      <c r="K1029" s="76">
        <v>33746413802.150055</v>
      </c>
      <c r="L1029" s="76">
        <v>45703099221.853462</v>
      </c>
      <c r="M1029" s="76">
        <v>130475689548.82253</v>
      </c>
      <c r="N1029" s="76">
        <v>83303731397.196442</v>
      </c>
      <c r="O1029" s="76">
        <v>44544.3483428248</v>
      </c>
      <c r="P1029" s="46">
        <v>517856.58931366599</v>
      </c>
      <c r="Q1029" s="46">
        <v>341740.29122654709</v>
      </c>
      <c r="R1029" s="76">
        <v>966472655393.06921</v>
      </c>
      <c r="S1029" s="56">
        <v>0.50489244362185048</v>
      </c>
      <c r="T1029" s="56">
        <v>0.29064626753389533</v>
      </c>
      <c r="U1029" s="46">
        <v>16.340468314980722</v>
      </c>
      <c r="V1029" s="76">
        <v>5040004990436.9297</v>
      </c>
      <c r="W1029" s="84">
        <v>1590.7652820427036</v>
      </c>
      <c r="X1029" s="82">
        <v>4.499559373017769E-2</v>
      </c>
      <c r="Y1029" s="476">
        <v>2.0000000000000001E-4</v>
      </c>
    </row>
    <row r="1030" spans="1:25" x14ac:dyDescent="0.2">
      <c r="A1030" s="475">
        <v>1026</v>
      </c>
      <c r="B1030" s="56">
        <v>0.34057865435707479</v>
      </c>
      <c r="C1030" s="46">
        <v>5413.0520951110329</v>
      </c>
      <c r="D1030" s="56">
        <v>0.9816457913483897</v>
      </c>
      <c r="E1030" s="56">
        <v>0.57646764061994216</v>
      </c>
      <c r="F1030" s="250">
        <v>2026</v>
      </c>
      <c r="G1030" s="76">
        <v>143623531265.2934</v>
      </c>
      <c r="H1030" s="46">
        <v>25101528.564614035</v>
      </c>
      <c r="I1030" s="76">
        <v>625864547447.30701</v>
      </c>
      <c r="J1030" s="56">
        <v>0.29251095278006745</v>
      </c>
      <c r="K1030" s="76">
        <v>26898781981.835098</v>
      </c>
      <c r="L1030" s="76">
        <v>61644619438.29213</v>
      </c>
      <c r="M1030" s="76">
        <v>61268570417.801193</v>
      </c>
      <c r="N1030" s="76">
        <v>3689364144.1782646</v>
      </c>
      <c r="O1030" s="76">
        <v>13753.831094846471</v>
      </c>
      <c r="P1030" s="46">
        <v>73594.780484839051</v>
      </c>
      <c r="Q1030" s="46">
        <v>12961.945121209759</v>
      </c>
      <c r="R1030" s="76">
        <v>1012976785058.4564</v>
      </c>
      <c r="S1030" s="56">
        <v>0.47607178821540924</v>
      </c>
      <c r="T1030" s="56">
        <v>0.27160095626615965</v>
      </c>
      <c r="U1030" s="46">
        <v>15.986647712406766</v>
      </c>
      <c r="V1030" s="76">
        <v>4829861720107.2314</v>
      </c>
      <c r="W1030" s="84">
        <v>1524.2274219315268</v>
      </c>
      <c r="X1030" s="82">
        <v>4.6229349899998495E-2</v>
      </c>
      <c r="Y1030" s="476">
        <v>2.0000000000000001E-4</v>
      </c>
    </row>
    <row r="1031" spans="1:25" x14ac:dyDescent="0.2">
      <c r="A1031" s="475">
        <v>1027</v>
      </c>
      <c r="B1031" s="56">
        <v>0.46652101151920616</v>
      </c>
      <c r="C1031" s="46">
        <v>6269.4731753661281</v>
      </c>
      <c r="D1031" s="56">
        <v>0.66746051370813109</v>
      </c>
      <c r="E1031" s="56">
        <v>0.4822156963962782</v>
      </c>
      <c r="F1031" s="250">
        <v>2025.69</v>
      </c>
      <c r="G1031" s="76">
        <v>95062181598.098358</v>
      </c>
      <c r="H1031" s="46">
        <v>14521089.64910895</v>
      </c>
      <c r="I1031" s="76">
        <v>306985114635.02679</v>
      </c>
      <c r="J1031" s="56">
        <v>9.3416353035381317E-2</v>
      </c>
      <c r="K1031" s="76">
        <v>13531472036.024254</v>
      </c>
      <c r="L1031" s="76">
        <v>35845169760.542366</v>
      </c>
      <c r="M1031" s="76">
        <v>70043060660.288849</v>
      </c>
      <c r="N1031" s="76">
        <v>55589715534.922386</v>
      </c>
      <c r="O1031" s="76">
        <v>21746.952866621519</v>
      </c>
      <c r="P1031" s="46">
        <v>333170.56460280949</v>
      </c>
      <c r="Q1031" s="46">
        <v>196859.06950072906</v>
      </c>
      <c r="R1031" s="76">
        <v>645647176070.87805</v>
      </c>
      <c r="S1031" s="56">
        <v>0.40741968923492483</v>
      </c>
      <c r="T1031" s="56">
        <v>0.17173210988734106</v>
      </c>
      <c r="U1031" s="46">
        <v>18.151353197831078</v>
      </c>
      <c r="V1031" s="76">
        <v>2169235846396.6672</v>
      </c>
      <c r="W1031" s="84">
        <v>684.8248603738441</v>
      </c>
      <c r="X1031" s="82">
        <v>4.0887572007388483E-2</v>
      </c>
      <c r="Y1031" s="476">
        <v>2.0000000000000001E-4</v>
      </c>
    </row>
    <row r="1032" spans="1:25" x14ac:dyDescent="0.2">
      <c r="A1032" s="475">
        <v>1028</v>
      </c>
      <c r="B1032" s="56">
        <v>0.55070087125417055</v>
      </c>
      <c r="C1032" s="46">
        <v>5268.2692115255877</v>
      </c>
      <c r="D1032" s="56">
        <v>0.93356712252811636</v>
      </c>
      <c r="E1032" s="56">
        <v>0.51617976540840216</v>
      </c>
      <c r="F1032" s="250">
        <v>2025.96</v>
      </c>
      <c r="G1032" s="76">
        <v>278488412006.22919</v>
      </c>
      <c r="H1032" s="46">
        <v>20094011.264788952</v>
      </c>
      <c r="I1032" s="76">
        <v>428436286443.38391</v>
      </c>
      <c r="J1032" s="56">
        <v>0.21567230415479421</v>
      </c>
      <c r="K1032" s="76">
        <v>8258742674.8875904</v>
      </c>
      <c r="L1032" s="76">
        <v>11061850088.138603</v>
      </c>
      <c r="M1032" s="76">
        <v>128532178640.83972</v>
      </c>
      <c r="N1032" s="76">
        <v>4847331170.4935684</v>
      </c>
      <c r="O1032" s="76">
        <v>19427.072711180954</v>
      </c>
      <c r="P1032" s="46">
        <v>89019.535982672416</v>
      </c>
      <c r="Q1032" s="46">
        <v>18734.242221086974</v>
      </c>
      <c r="R1032" s="76">
        <v>945122566299.74048</v>
      </c>
      <c r="S1032" s="56">
        <v>0.52931002874506783</v>
      </c>
      <c r="T1032" s="56">
        <v>0.33991192857314612</v>
      </c>
      <c r="U1032" s="46">
        <v>18.165637946586752</v>
      </c>
      <c r="V1032" s="76">
        <v>6262550088325.4131</v>
      </c>
      <c r="W1032" s="84">
        <v>1976.3443122177489</v>
      </c>
      <c r="X1032" s="82">
        <v>4.1459767132194993E-2</v>
      </c>
      <c r="Y1032" s="476">
        <v>2.0000000000000001E-4</v>
      </c>
    </row>
    <row r="1033" spans="1:25" x14ac:dyDescent="0.2">
      <c r="A1033" s="475">
        <v>1029</v>
      </c>
      <c r="B1033" s="56">
        <v>0.40630635514848734</v>
      </c>
      <c r="C1033" s="46">
        <v>6696.0405694164601</v>
      </c>
      <c r="D1033" s="56">
        <v>0.66226198438634132</v>
      </c>
      <c r="E1033" s="56">
        <v>0.22108400992882135</v>
      </c>
      <c r="F1033" s="250">
        <v>2025.6</v>
      </c>
      <c r="G1033" s="76">
        <v>140310148361.31497</v>
      </c>
      <c r="H1033" s="46">
        <v>14183353.571018497</v>
      </c>
      <c r="I1033" s="76">
        <v>483367689362.28021</v>
      </c>
      <c r="J1033" s="56">
        <v>0.40630635514848734</v>
      </c>
      <c r="K1033" s="76">
        <v>30911644764.620186</v>
      </c>
      <c r="L1033" s="76">
        <v>66264793613.4394</v>
      </c>
      <c r="M1033" s="76">
        <v>65335848245.452438</v>
      </c>
      <c r="N1033" s="76">
        <v>38899282081.797676</v>
      </c>
      <c r="O1033" s="76">
        <v>18165.851284756009</v>
      </c>
      <c r="P1033" s="46">
        <v>305742.52397267229</v>
      </c>
      <c r="Q1033" s="46">
        <v>176032.61622244323</v>
      </c>
      <c r="R1033" s="76">
        <v>786236296932.62646</v>
      </c>
      <c r="S1033" s="56">
        <v>0.51295347308279948</v>
      </c>
      <c r="T1033" s="56">
        <v>0.38779012543555758</v>
      </c>
      <c r="U1033" s="46">
        <v>15.641166696987471</v>
      </c>
      <c r="V1033" s="76">
        <v>5245000420077.7334</v>
      </c>
      <c r="W1033" s="84">
        <v>1651.0602670876171</v>
      </c>
      <c r="X1033" s="82">
        <v>4.6961226939037412E-2</v>
      </c>
      <c r="Y1033" s="476">
        <v>2.0000000000000001E-4</v>
      </c>
    </row>
    <row r="1034" spans="1:25" x14ac:dyDescent="0.2">
      <c r="A1034" s="475">
        <v>1030</v>
      </c>
      <c r="B1034" s="56">
        <v>0.33061911455374005</v>
      </c>
      <c r="C1034" s="46">
        <v>7752.8237346145452</v>
      </c>
      <c r="D1034" s="56">
        <v>0.71851804069578862</v>
      </c>
      <c r="E1034" s="56">
        <v>0.55463801602829044</v>
      </c>
      <c r="F1034" s="250">
        <v>2024.61</v>
      </c>
      <c r="G1034" s="76">
        <v>324230407996.22046</v>
      </c>
      <c r="H1034" s="46">
        <v>16520193.136982474</v>
      </c>
      <c r="I1034" s="76">
        <v>463133496965.59015</v>
      </c>
      <c r="J1034" s="56">
        <v>0.33061911455374005</v>
      </c>
      <c r="K1034" s="76">
        <v>11350773728.259594</v>
      </c>
      <c r="L1034" s="76">
        <v>0</v>
      </c>
      <c r="M1034" s="76">
        <v>308755829023.33081</v>
      </c>
      <c r="N1034" s="76">
        <v>70984261370.030655</v>
      </c>
      <c r="O1034" s="76">
        <v>26004.222388285783</v>
      </c>
      <c r="P1034" s="46">
        <v>521516.09695834457</v>
      </c>
      <c r="Q1034" s="46">
        <v>343511.12637494667</v>
      </c>
      <c r="R1034" s="76">
        <v>1285723862307.1584</v>
      </c>
      <c r="S1034" s="56">
        <v>0.59873007742588769</v>
      </c>
      <c r="T1034" s="56">
        <v>0.3464942949676274</v>
      </c>
      <c r="U1034" s="46">
        <v>17.33502646683344</v>
      </c>
      <c r="V1034" s="76">
        <v>8474288141670.8906</v>
      </c>
      <c r="W1034" s="84">
        <v>2675.917539649331</v>
      </c>
      <c r="X1034" s="82">
        <v>4.2062349507834315E-2</v>
      </c>
      <c r="Y1034" s="476">
        <v>2.0000000000000001E-4</v>
      </c>
    </row>
    <row r="1035" spans="1:25" x14ac:dyDescent="0.2">
      <c r="A1035" s="475">
        <v>1031</v>
      </c>
      <c r="B1035" s="56">
        <v>0.55234040037272081</v>
      </c>
      <c r="C1035" s="46">
        <v>1926.2600473159637</v>
      </c>
      <c r="D1035" s="56">
        <v>0.86350406530928714</v>
      </c>
      <c r="E1035" s="56">
        <v>0.16193904973760337</v>
      </c>
      <c r="F1035" s="250">
        <v>2023.75</v>
      </c>
      <c r="G1035" s="76">
        <v>213442534712.6275</v>
      </c>
      <c r="H1035" s="46">
        <v>24574845.544988092</v>
      </c>
      <c r="I1035" s="76">
        <v>473829787382.08832</v>
      </c>
      <c r="J1035" s="56">
        <v>0.18545162651944325</v>
      </c>
      <c r="K1035" s="76">
        <v>11672088052.253187</v>
      </c>
      <c r="L1035" s="76">
        <v>0</v>
      </c>
      <c r="M1035" s="76">
        <v>426926876580.04211</v>
      </c>
      <c r="N1035" s="76">
        <v>112595382991.34213</v>
      </c>
      <c r="O1035" s="76">
        <v>29359.263830799242</v>
      </c>
      <c r="P1035" s="46">
        <v>652276.41229938879</v>
      </c>
      <c r="Q1035" s="46">
        <v>443994.6605571378</v>
      </c>
      <c r="R1035" s="76">
        <v>1449827250140.5776</v>
      </c>
      <c r="S1035" s="56">
        <v>0.55358138791507283</v>
      </c>
      <c r="T1035" s="56">
        <v>0.19210778596299777</v>
      </c>
      <c r="U1035" s="46">
        <v>17.544570837668587</v>
      </c>
      <c r="V1035" s="76">
        <v>5466563603033.7793</v>
      </c>
      <c r="W1035" s="84">
        <v>1726.9786307568377</v>
      </c>
      <c r="X1035" s="82">
        <v>4.0992669601837936E-2</v>
      </c>
      <c r="Y1035" s="476">
        <v>2.0000000000000001E-4</v>
      </c>
    </row>
    <row r="1036" spans="1:25" x14ac:dyDescent="0.2">
      <c r="A1036" s="475">
        <v>1032</v>
      </c>
      <c r="B1036" s="56">
        <v>0.60594445911730899</v>
      </c>
      <c r="C1036" s="46">
        <v>6631.8064060278957</v>
      </c>
      <c r="D1036" s="56">
        <v>0.30903515286366057</v>
      </c>
      <c r="E1036" s="56">
        <v>0.56890928710319411</v>
      </c>
      <c r="F1036" s="250">
        <v>2023.75</v>
      </c>
      <c r="G1036" s="76">
        <v>118795582011.45596</v>
      </c>
      <c r="H1036" s="46">
        <v>5185439.6904949658</v>
      </c>
      <c r="I1036" s="76">
        <v>205807982696.94574</v>
      </c>
      <c r="J1036" s="56">
        <v>0.50026691095779052</v>
      </c>
      <c r="K1036" s="76">
        <v>5850963363.1266298</v>
      </c>
      <c r="L1036" s="76">
        <v>0</v>
      </c>
      <c r="M1036" s="76">
        <v>128877682024.62134</v>
      </c>
      <c r="N1036" s="76">
        <v>226723419953.12329</v>
      </c>
      <c r="O1036" s="76">
        <v>22722.821606306537</v>
      </c>
      <c r="P1036" s="46">
        <v>1450790.1378336616</v>
      </c>
      <c r="Q1036" s="46">
        <v>991615.44763344689</v>
      </c>
      <c r="R1036" s="76">
        <v>671035702329.20093</v>
      </c>
      <c r="S1036" s="56">
        <v>0.52100430674670561</v>
      </c>
      <c r="T1036" s="56">
        <v>0.37562404592558535</v>
      </c>
      <c r="U1036" s="46">
        <v>15.788560581662034</v>
      </c>
      <c r="V1036" s="76">
        <v>4513429116558.7324</v>
      </c>
      <c r="W1036" s="84">
        <v>1424.5701368638936</v>
      </c>
      <c r="X1036" s="82">
        <v>4.497020819406513E-2</v>
      </c>
      <c r="Y1036" s="476">
        <v>2.0000000000000001E-4</v>
      </c>
    </row>
    <row r="1037" spans="1:25" x14ac:dyDescent="0.2">
      <c r="A1037" s="475">
        <v>1033</v>
      </c>
      <c r="B1037" s="56">
        <v>0.50784409519102913</v>
      </c>
      <c r="C1037" s="46">
        <v>4293.3706044892515</v>
      </c>
      <c r="D1037" s="56">
        <v>0.28247339605833804</v>
      </c>
      <c r="E1037" s="56">
        <v>0.42917455299076152</v>
      </c>
      <c r="F1037" s="250">
        <v>2024.8</v>
      </c>
      <c r="G1037" s="76">
        <v>86464097399.685837</v>
      </c>
      <c r="H1037" s="46">
        <v>4751591.0890917229</v>
      </c>
      <c r="I1037" s="76">
        <v>227398219916.7323</v>
      </c>
      <c r="J1037" s="56">
        <v>0.50784409519102913</v>
      </c>
      <c r="K1037" s="76">
        <v>13466127815.574482</v>
      </c>
      <c r="L1037" s="76">
        <v>31363927746.711845</v>
      </c>
      <c r="M1037" s="76">
        <v>52674356550.793045</v>
      </c>
      <c r="N1037" s="76">
        <v>91415068531.943542</v>
      </c>
      <c r="O1037" s="76">
        <v>20988.636899774443</v>
      </c>
      <c r="P1037" s="46">
        <v>630821.86324411642</v>
      </c>
      <c r="Q1037" s="46">
        <v>375646.16522115533</v>
      </c>
      <c r="R1037" s="76">
        <v>463025405474.51581</v>
      </c>
      <c r="S1037" s="56">
        <v>0.53603085733285905</v>
      </c>
      <c r="T1037" s="56">
        <v>0.45624980482504757</v>
      </c>
      <c r="U1037" s="46">
        <v>15.371328761600587</v>
      </c>
      <c r="V1037" s="76">
        <v>3795619801746.8838</v>
      </c>
      <c r="W1037" s="84">
        <v>1198.3329618941341</v>
      </c>
      <c r="X1037" s="82">
        <v>4.4727086264614517E-2</v>
      </c>
      <c r="Y1037" s="476">
        <v>2.0000000000000001E-4</v>
      </c>
    </row>
    <row r="1038" spans="1:25" x14ac:dyDescent="0.2">
      <c r="A1038" s="475">
        <v>1034</v>
      </c>
      <c r="B1038" s="56">
        <v>0.54267497319953284</v>
      </c>
      <c r="C1038" s="46">
        <v>2960.4528132923069</v>
      </c>
      <c r="D1038" s="56">
        <v>0.63594742684980854</v>
      </c>
      <c r="E1038" s="56">
        <v>0.38002535215025401</v>
      </c>
      <c r="F1038" s="250">
        <v>2024.58</v>
      </c>
      <c r="G1038" s="76">
        <v>250808898214.41095</v>
      </c>
      <c r="H1038" s="46">
        <v>13872691.441127237</v>
      </c>
      <c r="I1038" s="76">
        <v>442059473641.69556</v>
      </c>
      <c r="J1038" s="56">
        <v>0.36931120613684587</v>
      </c>
      <c r="K1038" s="76">
        <v>19635659296.641171</v>
      </c>
      <c r="L1038" s="76">
        <v>10737812602.842468</v>
      </c>
      <c r="M1038" s="76">
        <v>152000005135.97116</v>
      </c>
      <c r="N1038" s="76">
        <v>62928510984.833595</v>
      </c>
      <c r="O1038" s="76">
        <v>31404.080578109519</v>
      </c>
      <c r="P1038" s="46">
        <v>346122.05761814606</v>
      </c>
      <c r="Q1038" s="46">
        <v>207647.11322324685</v>
      </c>
      <c r="R1038" s="76">
        <v>929443182682.80066</v>
      </c>
      <c r="S1038" s="56">
        <v>0.55423943270152898</v>
      </c>
      <c r="T1038" s="56">
        <v>0.40313411696223728</v>
      </c>
      <c r="U1038" s="46">
        <v>16.92763666119405</v>
      </c>
      <c r="V1038" s="76">
        <v>7074955655155.3105</v>
      </c>
      <c r="W1038" s="84">
        <v>2233.0954094727508</v>
      </c>
      <c r="X1038" s="82">
        <v>4.2594217730732326E-2</v>
      </c>
      <c r="Y1038" s="476">
        <v>2.0000000000000001E-4</v>
      </c>
    </row>
    <row r="1039" spans="1:25" x14ac:dyDescent="0.2">
      <c r="A1039" s="475">
        <v>1035</v>
      </c>
      <c r="B1039" s="56">
        <v>0.37376071946731348</v>
      </c>
      <c r="C1039" s="46">
        <v>3675.2724775702045</v>
      </c>
      <c r="D1039" s="56">
        <v>1.0643242251028164</v>
      </c>
      <c r="E1039" s="56">
        <v>0.35113231083671587</v>
      </c>
      <c r="F1039" s="250">
        <v>2024.79</v>
      </c>
      <c r="G1039" s="76">
        <v>274113060147.97543</v>
      </c>
      <c r="H1039" s="46">
        <v>34164357.938800074</v>
      </c>
      <c r="I1039" s="76">
        <v>768364666499.95947</v>
      </c>
      <c r="J1039" s="56">
        <v>0.34205850677591443</v>
      </c>
      <c r="K1039" s="76">
        <v>17799404924.527451</v>
      </c>
      <c r="L1039" s="76">
        <v>19069337508.022541</v>
      </c>
      <c r="M1039" s="76">
        <v>173534931324.06369</v>
      </c>
      <c r="N1039" s="76">
        <v>63208921204.542816</v>
      </c>
      <c r="O1039" s="76">
        <v>19172.556432094734</v>
      </c>
      <c r="P1039" s="46">
        <v>418595.36440001143</v>
      </c>
      <c r="Q1039" s="46">
        <v>252404.61187100614</v>
      </c>
      <c r="R1039" s="76">
        <v>1291534422815.1594</v>
      </c>
      <c r="S1039" s="56">
        <v>0.49382283978255692</v>
      </c>
      <c r="T1039" s="56">
        <v>0.34566099331992095</v>
      </c>
      <c r="U1039" s="46">
        <v>16.632285848255549</v>
      </c>
      <c r="V1039" s="76">
        <v>8074001548577.9463</v>
      </c>
      <c r="W1039" s="84">
        <v>2548.2328768341395</v>
      </c>
      <c r="X1039" s="82">
        <v>4.414983667094674E-2</v>
      </c>
      <c r="Y1039" s="476">
        <v>2.0000000000000001E-4</v>
      </c>
    </row>
    <row r="1040" spans="1:25" x14ac:dyDescent="0.2">
      <c r="A1040" s="475">
        <v>1036</v>
      </c>
      <c r="B1040" s="56">
        <v>0.5127993961724322</v>
      </c>
      <c r="C1040" s="46">
        <v>1500</v>
      </c>
      <c r="D1040" s="56">
        <v>0.55815383909888328</v>
      </c>
      <c r="E1040" s="56">
        <v>0.67875116362384558</v>
      </c>
      <c r="F1040" s="250">
        <v>2026.24</v>
      </c>
      <c r="G1040" s="76">
        <v>157148980233.04617</v>
      </c>
      <c r="H1040" s="46">
        <v>12446016.871855695</v>
      </c>
      <c r="I1040" s="76">
        <v>278142655341.90314</v>
      </c>
      <c r="J1040" s="56">
        <v>0.17281038372854129</v>
      </c>
      <c r="K1040" s="76">
        <v>31244985532.178829</v>
      </c>
      <c r="L1040" s="76">
        <v>112609780649.98752</v>
      </c>
      <c r="M1040" s="76">
        <v>45960948252.442032</v>
      </c>
      <c r="N1040" s="76">
        <v>24940277548.261806</v>
      </c>
      <c r="O1040" s="76">
        <v>16868.980234054143</v>
      </c>
      <c r="P1040" s="46">
        <v>189224.02688474319</v>
      </c>
      <c r="Q1040" s="46">
        <v>91913.370568807892</v>
      </c>
      <c r="R1040" s="76">
        <v>589074744777.71631</v>
      </c>
      <c r="S1040" s="56">
        <v>0.46060083659349155</v>
      </c>
      <c r="T1040" s="56">
        <v>0.32317461916317947</v>
      </c>
      <c r="U1040" s="46">
        <v>17.721448694442056</v>
      </c>
      <c r="V1040" s="76">
        <v>3715772885577.27</v>
      </c>
      <c r="W1040" s="84">
        <v>1172.6876564022491</v>
      </c>
      <c r="X1040" s="82">
        <v>4.1252381577231566E-2</v>
      </c>
      <c r="Y1040" s="476">
        <v>2.0000000000000001E-4</v>
      </c>
    </row>
    <row r="1041" spans="1:25" x14ac:dyDescent="0.2">
      <c r="A1041" s="475">
        <v>1037</v>
      </c>
      <c r="B1041" s="56">
        <v>0.54997932185611009</v>
      </c>
      <c r="C1041" s="46">
        <v>6313.919973776945</v>
      </c>
      <c r="D1041" s="56">
        <v>0.776845638290101</v>
      </c>
      <c r="E1041" s="56">
        <v>0.45348873590446093</v>
      </c>
      <c r="F1041" s="250">
        <v>2024.87</v>
      </c>
      <c r="G1041" s="76">
        <v>156412070491.20465</v>
      </c>
      <c r="H1041" s="46">
        <v>19013395.114068408</v>
      </c>
      <c r="I1041" s="76">
        <v>438752478747.91797</v>
      </c>
      <c r="J1041" s="56">
        <v>0.37214220708589907</v>
      </c>
      <c r="K1041" s="76">
        <v>12664844886.765915</v>
      </c>
      <c r="L1041" s="76">
        <v>12338800252.160223</v>
      </c>
      <c r="M1041" s="76">
        <v>152476134242.0994</v>
      </c>
      <c r="N1041" s="76">
        <v>19493326901.863876</v>
      </c>
      <c r="O1041" s="76">
        <v>17452.115974709071</v>
      </c>
      <c r="P1041" s="46">
        <v>194962.20766023951</v>
      </c>
      <c r="Q1041" s="46">
        <v>92188.585472387436</v>
      </c>
      <c r="R1041" s="76">
        <v>887415273243.3595</v>
      </c>
      <c r="S1041" s="56">
        <v>0.56801513344597754</v>
      </c>
      <c r="T1041" s="56">
        <v>0.32715018384066424</v>
      </c>
      <c r="U1041" s="46">
        <v>16.199953589663313</v>
      </c>
      <c r="V1041" s="76">
        <v>5142412650284.043</v>
      </c>
      <c r="W1041" s="84">
        <v>1621.9831087140642</v>
      </c>
      <c r="X1041" s="82">
        <v>4.5405130487529359E-2</v>
      </c>
      <c r="Y1041" s="476">
        <v>2.0000000000000001E-4</v>
      </c>
    </row>
    <row r="1042" spans="1:25" x14ac:dyDescent="0.2">
      <c r="A1042" s="475">
        <v>1038</v>
      </c>
      <c r="B1042" s="56">
        <v>0.54970210008883191</v>
      </c>
      <c r="C1042" s="46">
        <v>1500</v>
      </c>
      <c r="D1042" s="56">
        <v>0.55134899374344348</v>
      </c>
      <c r="E1042" s="56">
        <v>0.33139049598544351</v>
      </c>
      <c r="F1042" s="250">
        <v>2026.13</v>
      </c>
      <c r="G1042" s="76">
        <v>90599076785.478104</v>
      </c>
      <c r="H1042" s="46">
        <v>12095432.170542421</v>
      </c>
      <c r="I1042" s="76">
        <v>408442926168.05975</v>
      </c>
      <c r="J1042" s="56">
        <v>0.42376707148513315</v>
      </c>
      <c r="K1042" s="76">
        <v>37234644348.093979</v>
      </c>
      <c r="L1042" s="76">
        <v>108750881231.04709</v>
      </c>
      <c r="M1042" s="76">
        <v>33206279038.953953</v>
      </c>
      <c r="N1042" s="76">
        <v>55367067790.124092</v>
      </c>
      <c r="O1042" s="76">
        <v>31967.437042514903</v>
      </c>
      <c r="P1042" s="46">
        <v>323675.40847760544</v>
      </c>
      <c r="Q1042" s="46">
        <v>192530.68212069373</v>
      </c>
      <c r="R1042" s="76">
        <v>693743132651.40051</v>
      </c>
      <c r="S1042" s="56">
        <v>0.51987250339371516</v>
      </c>
      <c r="T1042" s="56">
        <v>0.37304704466646704</v>
      </c>
      <c r="U1042" s="46">
        <v>14.863123501918205</v>
      </c>
      <c r="V1042" s="76">
        <v>4375023539051.0913</v>
      </c>
      <c r="W1042" s="84">
        <v>1377.9494894753311</v>
      </c>
      <c r="X1042" s="82">
        <v>4.7338196099642439E-2</v>
      </c>
      <c r="Y1042" s="476">
        <v>2.0000000000000001E-4</v>
      </c>
    </row>
    <row r="1043" spans="1:25" x14ac:dyDescent="0.2">
      <c r="A1043" s="475">
        <v>1039</v>
      </c>
      <c r="B1043" s="56">
        <v>0.5786317111044198</v>
      </c>
      <c r="C1043" s="46">
        <v>5409.8030740677332</v>
      </c>
      <c r="D1043" s="56">
        <v>1.4281004348793611</v>
      </c>
      <c r="E1043" s="56">
        <v>0.48357861963862453</v>
      </c>
      <c r="F1043" s="250">
        <v>2024.76</v>
      </c>
      <c r="G1043" s="76">
        <v>793366056991.84961</v>
      </c>
      <c r="H1043" s="46">
        <v>44642654.723148748</v>
      </c>
      <c r="I1043" s="76">
        <v>932235823838.03284</v>
      </c>
      <c r="J1043" s="56">
        <v>0.2661208296267128</v>
      </c>
      <c r="K1043" s="76">
        <v>12321612787.557514</v>
      </c>
      <c r="L1043" s="76">
        <v>0</v>
      </c>
      <c r="M1043" s="76">
        <v>471791476954.02826</v>
      </c>
      <c r="N1043" s="76">
        <v>12908997845.439163</v>
      </c>
      <c r="O1043" s="76">
        <v>20950.433317777341</v>
      </c>
      <c r="P1043" s="46">
        <v>100707.63414981068</v>
      </c>
      <c r="Q1043" s="46">
        <v>48134.655421469237</v>
      </c>
      <c r="R1043" s="76">
        <v>2211055880910.3838</v>
      </c>
      <c r="S1043" s="56">
        <v>0.56901955373767166</v>
      </c>
      <c r="T1043" s="56">
        <v>0.4270609458514415</v>
      </c>
      <c r="U1043" s="46">
        <v>18.028480692310797</v>
      </c>
      <c r="V1043" s="76">
        <v>18282418622062.66</v>
      </c>
      <c r="W1043" s="84">
        <v>5767.7737350760954</v>
      </c>
      <c r="X1043" s="82">
        <v>4.1504995354206854E-2</v>
      </c>
      <c r="Y1043" s="476">
        <v>2.0000000000000001E-4</v>
      </c>
    </row>
    <row r="1044" spans="1:25" x14ac:dyDescent="0.2">
      <c r="A1044" s="475">
        <v>1040</v>
      </c>
      <c r="B1044" s="56">
        <v>0.55365442201477066</v>
      </c>
      <c r="C1044" s="46">
        <v>1959.1628754055787</v>
      </c>
      <c r="D1044" s="56">
        <v>0.68495526551698327</v>
      </c>
      <c r="E1044" s="56">
        <v>0.37687544921952704</v>
      </c>
      <c r="F1044" s="250">
        <v>2026.5</v>
      </c>
      <c r="G1044" s="76">
        <v>145327097505.67789</v>
      </c>
      <c r="H1044" s="46">
        <v>16296550.757443869</v>
      </c>
      <c r="I1044" s="76">
        <v>486432055738.89386</v>
      </c>
      <c r="J1044" s="56">
        <v>0.40571900175218911</v>
      </c>
      <c r="K1044" s="76">
        <v>33552302215.619762</v>
      </c>
      <c r="L1044" s="76">
        <v>65427275953.566399</v>
      </c>
      <c r="M1044" s="76">
        <v>60062307585.132256</v>
      </c>
      <c r="N1044" s="76">
        <v>27614491128.55674</v>
      </c>
      <c r="O1044" s="76">
        <v>45000</v>
      </c>
      <c r="P1044" s="46">
        <v>207052.43275839579</v>
      </c>
      <c r="Q1044" s="46">
        <v>102403.72983417254</v>
      </c>
      <c r="R1044" s="76">
        <v>842700025261.80127</v>
      </c>
      <c r="S1044" s="56">
        <v>0.54046378772589321</v>
      </c>
      <c r="T1044" s="56">
        <v>0.35750014969714877</v>
      </c>
      <c r="U1044" s="46">
        <v>15.746749177635573</v>
      </c>
      <c r="V1044" s="76">
        <v>5272420105289.5586</v>
      </c>
      <c r="W1044" s="84">
        <v>1664.728841655058</v>
      </c>
      <c r="X1044" s="82">
        <v>4.5917203176087495E-2</v>
      </c>
      <c r="Y1044" s="476">
        <v>2.0000000000000001E-4</v>
      </c>
    </row>
    <row r="1045" spans="1:25" x14ac:dyDescent="0.2">
      <c r="A1045" s="475">
        <v>1041</v>
      </c>
      <c r="B1045" s="56">
        <v>0.43319856373046134</v>
      </c>
      <c r="C1045" s="46">
        <v>7164.9924570274616</v>
      </c>
      <c r="D1045" s="56">
        <v>0.99722931621368482</v>
      </c>
      <c r="E1045" s="56">
        <v>0.68265159690319477</v>
      </c>
      <c r="F1045" s="250">
        <v>2023.75</v>
      </c>
      <c r="G1045" s="76">
        <v>621418431967.83386</v>
      </c>
      <c r="H1045" s="46">
        <v>29368456.80898609</v>
      </c>
      <c r="I1045" s="76">
        <v>669096735492.16272</v>
      </c>
      <c r="J1045" s="56">
        <v>0.28119742438220963</v>
      </c>
      <c r="K1045" s="76">
        <v>15132136925.205595</v>
      </c>
      <c r="L1045" s="76">
        <v>3542887488.0028086</v>
      </c>
      <c r="M1045" s="76">
        <v>476715692591.12054</v>
      </c>
      <c r="N1045" s="76">
        <v>148459100595.48416</v>
      </c>
      <c r="O1045" s="76">
        <v>28527.902045440573</v>
      </c>
      <c r="P1045" s="46">
        <v>800680.66358219984</v>
      </c>
      <c r="Q1045" s="46">
        <v>560113.72454652889</v>
      </c>
      <c r="R1045" s="76">
        <v>1870511354437.7678</v>
      </c>
      <c r="S1045" s="56">
        <v>0.56408553678121365</v>
      </c>
      <c r="T1045" s="56">
        <v>0.426246780028392</v>
      </c>
      <c r="U1045" s="46">
        <v>17.659918058765605</v>
      </c>
      <c r="V1045" s="76">
        <v>15242435745010.268</v>
      </c>
      <c r="W1045" s="84">
        <v>4809.8881100254839</v>
      </c>
      <c r="X1045" s="82">
        <v>4.1892958164488577E-2</v>
      </c>
      <c r="Y1045" s="476">
        <v>2.0000000000000001E-4</v>
      </c>
    </row>
    <row r="1046" spans="1:25" x14ac:dyDescent="0.2">
      <c r="A1046" s="475">
        <v>1042</v>
      </c>
      <c r="B1046" s="56">
        <v>0.59841030867754119</v>
      </c>
      <c r="C1046" s="46">
        <v>2933.31182523302</v>
      </c>
      <c r="D1046" s="56">
        <v>0.74612641333094143</v>
      </c>
      <c r="E1046" s="56">
        <v>0.45129569805333031</v>
      </c>
      <c r="F1046" s="250">
        <v>2023.84</v>
      </c>
      <c r="G1046" s="76">
        <v>359401286179.40179</v>
      </c>
      <c r="H1046" s="46">
        <v>18388779.835160516</v>
      </c>
      <c r="I1046" s="76">
        <v>461269165279.22974</v>
      </c>
      <c r="J1046" s="56">
        <v>0.25559128205852577</v>
      </c>
      <c r="K1046" s="76">
        <v>15744922323.469282</v>
      </c>
      <c r="L1046" s="76">
        <v>0</v>
      </c>
      <c r="M1046" s="76">
        <v>340217390780.77942</v>
      </c>
      <c r="N1046" s="76">
        <v>53682390839.421005</v>
      </c>
      <c r="O1046" s="76">
        <v>45000</v>
      </c>
      <c r="P1046" s="46">
        <v>319395.77872079349</v>
      </c>
      <c r="Q1046" s="46">
        <v>184400.89689794095</v>
      </c>
      <c r="R1046" s="76">
        <v>1231424458932.0056</v>
      </c>
      <c r="S1046" s="56">
        <v>0.56786542195657908</v>
      </c>
      <c r="T1046" s="56">
        <v>0.35562893591613509</v>
      </c>
      <c r="U1046" s="46">
        <v>17.856325938887075</v>
      </c>
      <c r="V1046" s="76">
        <v>8621889840809.5723</v>
      </c>
      <c r="W1046" s="84">
        <v>2721.8925982570031</v>
      </c>
      <c r="X1046" s="82">
        <v>4.0691326969520915E-2</v>
      </c>
      <c r="Y1046" s="476">
        <v>2.0000000000000001E-4</v>
      </c>
    </row>
    <row r="1047" spans="1:25" x14ac:dyDescent="0.2">
      <c r="A1047" s="475">
        <v>1043</v>
      </c>
      <c r="B1047" s="56">
        <v>0.5346829840632692</v>
      </c>
      <c r="C1047" s="46">
        <v>3497.9382588457834</v>
      </c>
      <c r="D1047" s="56">
        <v>0.68039928314614795</v>
      </c>
      <c r="E1047" s="56">
        <v>0.40777781741113994</v>
      </c>
      <c r="F1047" s="250">
        <v>2023.75</v>
      </c>
      <c r="G1047" s="76">
        <v>290568441369.96692</v>
      </c>
      <c r="H1047" s="46">
        <v>15144803.210148856</v>
      </c>
      <c r="I1047" s="76">
        <v>310409960430.9494</v>
      </c>
      <c r="J1047" s="56">
        <v>0.16745659302182203</v>
      </c>
      <c r="K1047" s="76">
        <v>43277281.772810742</v>
      </c>
      <c r="L1047" s="76">
        <v>0</v>
      </c>
      <c r="M1047" s="76">
        <v>306865980781.19128</v>
      </c>
      <c r="N1047" s="76">
        <v>25387447585.318962</v>
      </c>
      <c r="O1047" s="76">
        <v>26234.415003656064</v>
      </c>
      <c r="P1047" s="46">
        <v>206019.39619038123</v>
      </c>
      <c r="Q1047" s="46">
        <v>101744.89145810106</v>
      </c>
      <c r="R1047" s="76">
        <v>959233744051.17017</v>
      </c>
      <c r="S1047" s="56">
        <v>0.58022184805364518</v>
      </c>
      <c r="T1047" s="56">
        <v>0.33010436749691691</v>
      </c>
      <c r="U1047" s="46">
        <v>18.505671979510822</v>
      </c>
      <c r="V1047" s="76">
        <v>6463917789919.1719</v>
      </c>
      <c r="W1047" s="84">
        <v>2038.3482941009372</v>
      </c>
      <c r="X1047" s="82">
        <v>3.941009523153826E-2</v>
      </c>
      <c r="Y1047" s="476">
        <v>2.0000000000000001E-4</v>
      </c>
    </row>
    <row r="1048" spans="1:25" x14ac:dyDescent="0.2">
      <c r="A1048" s="475">
        <v>1044</v>
      </c>
      <c r="B1048" s="56">
        <v>0.35438137326788155</v>
      </c>
      <c r="C1048" s="46">
        <v>2228.5657227902266</v>
      </c>
      <c r="D1048" s="56">
        <v>0.24468265102883124</v>
      </c>
      <c r="E1048" s="56">
        <v>0.4965102871762615</v>
      </c>
      <c r="F1048" s="250">
        <v>2025.26</v>
      </c>
      <c r="G1048" s="76">
        <v>112409024583.00049</v>
      </c>
      <c r="H1048" s="46">
        <v>3995168.3063977859</v>
      </c>
      <c r="I1048" s="76">
        <v>150642629325.97025</v>
      </c>
      <c r="J1048" s="56">
        <v>0.35438137326788155</v>
      </c>
      <c r="K1048" s="76">
        <v>12913431992.513283</v>
      </c>
      <c r="L1048" s="76">
        <v>24854467784.244961</v>
      </c>
      <c r="M1048" s="76">
        <v>72741703816.41774</v>
      </c>
      <c r="N1048" s="76">
        <v>81582521122.783524</v>
      </c>
      <c r="O1048" s="76">
        <v>43521.855455253011</v>
      </c>
      <c r="P1048" s="46">
        <v>546748.37595612567</v>
      </c>
      <c r="Q1048" s="46">
        <v>317114.47967207292</v>
      </c>
      <c r="R1048" s="76">
        <v>411746335828.74799</v>
      </c>
      <c r="S1048" s="56">
        <v>0.5196846042393608</v>
      </c>
      <c r="T1048" s="56">
        <v>0.40634679037095905</v>
      </c>
      <c r="U1048" s="46">
        <v>16.903278359814866</v>
      </c>
      <c r="V1048" s="76">
        <v>3195469882180.0854</v>
      </c>
      <c r="W1048" s="84">
        <v>1009.2456378126955</v>
      </c>
      <c r="X1048" s="82">
        <v>4.2162969099715036E-2</v>
      </c>
      <c r="Y1048" s="476">
        <v>2.0000000000000001E-4</v>
      </c>
    </row>
    <row r="1049" spans="1:25" x14ac:dyDescent="0.2">
      <c r="A1049" s="475">
        <v>1045</v>
      </c>
      <c r="B1049" s="56">
        <v>0.6069006640460618</v>
      </c>
      <c r="C1049" s="46">
        <v>2601.0540697199062</v>
      </c>
      <c r="D1049" s="56">
        <v>0.89207390225974148</v>
      </c>
      <c r="E1049" s="56">
        <v>0.54035028034528887</v>
      </c>
      <c r="F1049" s="250">
        <v>2025.66</v>
      </c>
      <c r="G1049" s="76">
        <v>270815139413.54791</v>
      </c>
      <c r="H1049" s="46">
        <v>26103500.040752437</v>
      </c>
      <c r="I1049" s="76">
        <v>579644590247.4115</v>
      </c>
      <c r="J1049" s="56">
        <v>0.30696761752914592</v>
      </c>
      <c r="K1049" s="76">
        <v>32309176303.595695</v>
      </c>
      <c r="L1049" s="76">
        <v>7551799463.0251522</v>
      </c>
      <c r="M1049" s="76">
        <v>129981590555.92517</v>
      </c>
      <c r="N1049" s="76">
        <v>51790320603.222778</v>
      </c>
      <c r="O1049" s="76">
        <v>28665.699698067507</v>
      </c>
      <c r="P1049" s="46">
        <v>353434.3045704207</v>
      </c>
      <c r="Q1049" s="46">
        <v>206785.65851609226</v>
      </c>
      <c r="R1049" s="76">
        <v>1046646638311.2115</v>
      </c>
      <c r="S1049" s="56">
        <v>0.48603319190186162</v>
      </c>
      <c r="T1049" s="56">
        <v>0.39776010930273115</v>
      </c>
      <c r="U1049" s="46">
        <v>16.813085336984368</v>
      </c>
      <c r="V1049" s="76">
        <v>7632523617342.1582</v>
      </c>
      <c r="W1049" s="84">
        <v>2407.5251487469141</v>
      </c>
      <c r="X1049" s="82">
        <v>4.37465536023438E-2</v>
      </c>
      <c r="Y1049" s="476">
        <v>2.0000000000000001E-4</v>
      </c>
    </row>
    <row r="1050" spans="1:25" x14ac:dyDescent="0.2">
      <c r="A1050" s="475">
        <v>1046</v>
      </c>
      <c r="B1050" s="56">
        <v>0.61379040430863718</v>
      </c>
      <c r="C1050" s="46">
        <v>3637.3971739435024</v>
      </c>
      <c r="D1050" s="56">
        <v>0.98856790294299024</v>
      </c>
      <c r="E1050" s="56">
        <v>0.59228546228644774</v>
      </c>
      <c r="F1050" s="250">
        <v>2025.24</v>
      </c>
      <c r="G1050" s="76">
        <v>294170406200.90472</v>
      </c>
      <c r="H1050" s="46">
        <v>29245052.732676368</v>
      </c>
      <c r="I1050" s="76">
        <v>794797711946.53308</v>
      </c>
      <c r="J1050" s="56">
        <v>0.49630997820386069</v>
      </c>
      <c r="K1050" s="76">
        <v>49534954987.819504</v>
      </c>
      <c r="L1050" s="76">
        <v>74767260099.448318</v>
      </c>
      <c r="M1050" s="76">
        <v>191786418083.24658</v>
      </c>
      <c r="N1050" s="76">
        <v>37630331412.801498</v>
      </c>
      <c r="O1050" s="76">
        <v>36323.139269644525</v>
      </c>
      <c r="P1050" s="46">
        <v>306212.51012201805</v>
      </c>
      <c r="Q1050" s="46">
        <v>168994.2218231993</v>
      </c>
      <c r="R1050" s="76">
        <v>1570720454769.9497</v>
      </c>
      <c r="S1050" s="56">
        <v>0.62040135790161088</v>
      </c>
      <c r="T1050" s="56">
        <v>0.41330717496261848</v>
      </c>
      <c r="U1050" s="46">
        <v>15.624569812091657</v>
      </c>
      <c r="V1050" s="76">
        <v>11180374883074.766</v>
      </c>
      <c r="W1050" s="84">
        <v>3529.6285913890347</v>
      </c>
      <c r="X1050" s="82">
        <v>4.6377155676772037E-2</v>
      </c>
      <c r="Y1050" s="476">
        <v>2.0000000000000001E-4</v>
      </c>
    </row>
    <row r="1051" spans="1:25" x14ac:dyDescent="0.2">
      <c r="A1051" s="475">
        <v>1047</v>
      </c>
      <c r="B1051" s="56">
        <v>0.50877368231560616</v>
      </c>
      <c r="C1051" s="46">
        <v>6406.5246353215907</v>
      </c>
      <c r="D1051" s="56">
        <v>0.35387525518803964</v>
      </c>
      <c r="E1051" s="56">
        <v>0.53997153674383558</v>
      </c>
      <c r="F1051" s="250">
        <v>2024.41</v>
      </c>
      <c r="G1051" s="76">
        <v>129265853357.42555</v>
      </c>
      <c r="H1051" s="46">
        <v>6043381.7277167141</v>
      </c>
      <c r="I1051" s="76">
        <v>274199979236.03647</v>
      </c>
      <c r="J1051" s="56">
        <v>0.50877368231560616</v>
      </c>
      <c r="K1051" s="76">
        <v>6904796159.1072359</v>
      </c>
      <c r="L1051" s="76">
        <v>0</v>
      </c>
      <c r="M1051" s="76">
        <v>125848479345.17738</v>
      </c>
      <c r="N1051" s="76">
        <v>21071428156.220551</v>
      </c>
      <c r="O1051" s="76">
        <v>20950.498475507316</v>
      </c>
      <c r="P1051" s="46">
        <v>201520.26090221287</v>
      </c>
      <c r="Q1051" s="46">
        <v>84092.842179720203</v>
      </c>
      <c r="R1051" s="76">
        <v>574471830630.1427</v>
      </c>
      <c r="S1051" s="56">
        <v>0.63896070555942586</v>
      </c>
      <c r="T1051" s="56">
        <v>0.44156120894871648</v>
      </c>
      <c r="U1051" s="46">
        <v>16.000312490983589</v>
      </c>
      <c r="V1051" s="76">
        <v>4559434107655.4229</v>
      </c>
      <c r="W1051" s="84">
        <v>1438.2222043142006</v>
      </c>
      <c r="X1051" s="82">
        <v>4.4704183084165343E-2</v>
      </c>
      <c r="Y1051" s="476">
        <v>2.0000000000000001E-4</v>
      </c>
    </row>
    <row r="1052" spans="1:25" x14ac:dyDescent="0.2">
      <c r="A1052" s="475">
        <v>1048</v>
      </c>
      <c r="B1052" s="56">
        <v>0.44645912920757852</v>
      </c>
      <c r="C1052" s="46">
        <v>3108.6556411403631</v>
      </c>
      <c r="D1052" s="56">
        <v>0.72319608760530374</v>
      </c>
      <c r="E1052" s="56">
        <v>0.641271767322944</v>
      </c>
      <c r="F1052" s="250">
        <v>2025.07</v>
      </c>
      <c r="G1052" s="76">
        <v>152702410048.14929</v>
      </c>
      <c r="H1052" s="46">
        <v>16909427.322472822</v>
      </c>
      <c r="I1052" s="76">
        <v>329587426069.16644</v>
      </c>
      <c r="J1052" s="56">
        <v>9.6655486379033873E-2</v>
      </c>
      <c r="K1052" s="76">
        <v>18431408756.203514</v>
      </c>
      <c r="L1052" s="76">
        <v>6889201234.5825462</v>
      </c>
      <c r="M1052" s="76">
        <v>137444737833.01196</v>
      </c>
      <c r="N1052" s="76">
        <v>42195828012.558266</v>
      </c>
      <c r="O1052" s="76">
        <v>27411.015839176012</v>
      </c>
      <c r="P1052" s="46">
        <v>284413.0222887781</v>
      </c>
      <c r="Q1052" s="46">
        <v>158516.46473473814</v>
      </c>
      <c r="R1052" s="76">
        <v>736516327567.09094</v>
      </c>
      <c r="S1052" s="56">
        <v>0.43898153422684533</v>
      </c>
      <c r="T1052" s="56">
        <v>0.21218134237430597</v>
      </c>
      <c r="U1052" s="46">
        <v>19.520129890529432</v>
      </c>
      <c r="V1052" s="76">
        <v>3316573428837.6938</v>
      </c>
      <c r="W1052" s="84">
        <v>1046.4542983315484</v>
      </c>
      <c r="X1052" s="82">
        <v>3.8174426715595969E-2</v>
      </c>
      <c r="Y1052" s="476">
        <v>2.0000000000000001E-4</v>
      </c>
    </row>
    <row r="1053" spans="1:25" x14ac:dyDescent="0.2">
      <c r="A1053" s="475">
        <v>1049</v>
      </c>
      <c r="B1053" s="56">
        <v>0.43990211927876888</v>
      </c>
      <c r="C1053" s="46">
        <v>3862.0985910320151</v>
      </c>
      <c r="D1053" s="56">
        <v>0.61523867241214536</v>
      </c>
      <c r="E1053" s="56">
        <v>0.32280479201708123</v>
      </c>
      <c r="F1053" s="250">
        <v>2024.9</v>
      </c>
      <c r="G1053" s="76">
        <v>182078717851.08572</v>
      </c>
      <c r="H1053" s="46">
        <v>12885654.166435342</v>
      </c>
      <c r="I1053" s="76">
        <v>329507893617.65643</v>
      </c>
      <c r="J1053" s="56">
        <v>0.2223972205291036</v>
      </c>
      <c r="K1053" s="76">
        <v>12941401518.053442</v>
      </c>
      <c r="L1053" s="76">
        <v>5980760027.8669939</v>
      </c>
      <c r="M1053" s="76">
        <v>126303064870.92432</v>
      </c>
      <c r="N1053" s="76">
        <v>37727263992.384949</v>
      </c>
      <c r="O1053" s="76">
        <v>45000</v>
      </c>
      <c r="P1053" s="46">
        <v>241214.24738167782</v>
      </c>
      <c r="Q1053" s="46">
        <v>128668.80457808536</v>
      </c>
      <c r="R1053" s="76">
        <v>753127281731.81812</v>
      </c>
      <c r="S1053" s="56">
        <v>0.51245812948926361</v>
      </c>
      <c r="T1053" s="56">
        <v>0.30254572982412448</v>
      </c>
      <c r="U1053" s="46">
        <v>17.70739398994737</v>
      </c>
      <c r="V1053" s="76">
        <v>4478877646400.292</v>
      </c>
      <c r="W1053" s="84">
        <v>1414.1708569363359</v>
      </c>
      <c r="X1053" s="82">
        <v>4.0891155565967383E-2</v>
      </c>
      <c r="Y1053" s="476">
        <v>2.0000000000000001E-4</v>
      </c>
    </row>
    <row r="1054" spans="1:25" x14ac:dyDescent="0.2">
      <c r="A1054" s="475">
        <v>1050</v>
      </c>
      <c r="B1054" s="56">
        <v>0.51676503747831948</v>
      </c>
      <c r="C1054" s="46">
        <v>10684.663702806331</v>
      </c>
      <c r="D1054" s="56">
        <v>0.49130985503203772</v>
      </c>
      <c r="E1054" s="56">
        <v>0.69456603652267113</v>
      </c>
      <c r="F1054" s="250">
        <v>2024.83</v>
      </c>
      <c r="G1054" s="76">
        <v>45972073851.067551</v>
      </c>
      <c r="H1054" s="46">
        <v>8863505.7721704841</v>
      </c>
      <c r="I1054" s="76">
        <v>324739098093.66534</v>
      </c>
      <c r="J1054" s="56">
        <v>0.50119673037220513</v>
      </c>
      <c r="K1054" s="76">
        <v>5218469075.0708046</v>
      </c>
      <c r="L1054" s="76">
        <v>11943825302.317741</v>
      </c>
      <c r="M1054" s="76">
        <v>58118781616.158432</v>
      </c>
      <c r="N1054" s="76">
        <v>9014255909.1108284</v>
      </c>
      <c r="O1054" s="76">
        <v>14872.214705546647</v>
      </c>
      <c r="P1054" s="46">
        <v>110333.20485181361</v>
      </c>
      <c r="Q1054" s="46">
        <v>38856.4425964443</v>
      </c>
      <c r="R1054" s="76">
        <v>464743208478.93854</v>
      </c>
      <c r="S1054" s="56">
        <v>0.57402160968785965</v>
      </c>
      <c r="T1054" s="56">
        <v>0.37586215641450138</v>
      </c>
      <c r="U1054" s="46">
        <v>14.548626015354241</v>
      </c>
      <c r="V1054" s="76">
        <v>2915623212474.3389</v>
      </c>
      <c r="W1054" s="84">
        <v>920.50177411439597</v>
      </c>
      <c r="X1054" s="82">
        <v>4.7802583834418343E-2</v>
      </c>
      <c r="Y1054" s="476">
        <v>2.0000000000000001E-4</v>
      </c>
    </row>
    <row r="1055" spans="1:25" x14ac:dyDescent="0.2">
      <c r="A1055" s="475">
        <v>1051</v>
      </c>
      <c r="B1055" s="56">
        <v>0.55142858767535086</v>
      </c>
      <c r="C1055" s="46">
        <v>4982.5854329274007</v>
      </c>
      <c r="D1055" s="56">
        <v>1.0507184954792885</v>
      </c>
      <c r="E1055" s="56">
        <v>0.31965994887398924</v>
      </c>
      <c r="F1055" s="250">
        <v>2024.46</v>
      </c>
      <c r="G1055" s="76">
        <v>360730610056.20642</v>
      </c>
      <c r="H1055" s="46">
        <v>29828811.349706642</v>
      </c>
      <c r="I1055" s="76">
        <v>673326803920.01807</v>
      </c>
      <c r="J1055" s="56">
        <v>0.38342680211246516</v>
      </c>
      <c r="K1055" s="76">
        <v>6503541780.4184132</v>
      </c>
      <c r="L1055" s="76">
        <v>0</v>
      </c>
      <c r="M1055" s="76">
        <v>300593892620.38153</v>
      </c>
      <c r="N1055" s="76">
        <v>19880406607.829979</v>
      </c>
      <c r="O1055" s="76">
        <v>25824.010821401207</v>
      </c>
      <c r="P1055" s="46">
        <v>171385.93398367823</v>
      </c>
      <c r="Q1055" s="46">
        <v>88380.20046774621</v>
      </c>
      <c r="R1055" s="76">
        <v>1522996478288.8499</v>
      </c>
      <c r="S1055" s="56">
        <v>0.60661497652585983</v>
      </c>
      <c r="T1055" s="56">
        <v>0.36981858215599828</v>
      </c>
      <c r="U1055" s="46">
        <v>16.825825136761601</v>
      </c>
      <c r="V1055" s="76">
        <v>10311063496446.562</v>
      </c>
      <c r="W1055" s="84">
        <v>3255.3408773568817</v>
      </c>
      <c r="X1055" s="82">
        <v>4.406885926887711E-2</v>
      </c>
      <c r="Y1055" s="476">
        <v>2.0000000000000001E-4</v>
      </c>
    </row>
    <row r="1056" spans="1:25" x14ac:dyDescent="0.2">
      <c r="A1056" s="475">
        <v>1052</v>
      </c>
      <c r="B1056" s="56">
        <v>0.5180640701914071</v>
      </c>
      <c r="C1056" s="46">
        <v>4479.9028477550337</v>
      </c>
      <c r="D1056" s="56">
        <v>0.70467502986173525</v>
      </c>
      <c r="E1056" s="56">
        <v>0.52833769733650182</v>
      </c>
      <c r="F1056" s="250">
        <v>2025.49</v>
      </c>
      <c r="G1056" s="76">
        <v>118828457616.54372</v>
      </c>
      <c r="H1056" s="46">
        <v>16207545.642149355</v>
      </c>
      <c r="I1056" s="76">
        <v>328820965532.60681</v>
      </c>
      <c r="J1056" s="56">
        <v>8.4070635994164422E-2</v>
      </c>
      <c r="K1056" s="76">
        <v>5785895886.446228</v>
      </c>
      <c r="L1056" s="76">
        <v>12016621881.094318</v>
      </c>
      <c r="M1056" s="76">
        <v>90737006645.473572</v>
      </c>
      <c r="N1056" s="76">
        <v>89383120835.010452</v>
      </c>
      <c r="O1056" s="76">
        <v>23782.546867883364</v>
      </c>
      <c r="P1056" s="46">
        <v>490792.21547453036</v>
      </c>
      <c r="Q1056" s="46">
        <v>319391.85311829223</v>
      </c>
      <c r="R1056" s="76">
        <v>648012167209.02979</v>
      </c>
      <c r="S1056" s="56">
        <v>0.35653974176527375</v>
      </c>
      <c r="T1056" s="56">
        <v>0.15937213278970508</v>
      </c>
      <c r="U1056" s="46">
        <v>21.818993558201896</v>
      </c>
      <c r="V1056" s="76">
        <v>2449293107155.4009</v>
      </c>
      <c r="W1056" s="84">
        <v>772.7541833984526</v>
      </c>
      <c r="X1056" s="82">
        <v>3.3170319110441021E-2</v>
      </c>
      <c r="Y1056" s="476">
        <v>2.0000000000000001E-4</v>
      </c>
    </row>
    <row r="1057" spans="1:25" x14ac:dyDescent="0.2">
      <c r="A1057" s="475">
        <v>1053</v>
      </c>
      <c r="B1057" s="56">
        <v>0.56170618703543984</v>
      </c>
      <c r="C1057" s="46">
        <v>5937.9803343469484</v>
      </c>
      <c r="D1057" s="56">
        <v>0.86588018147406332</v>
      </c>
      <c r="E1057" s="56">
        <v>0.34680905798868505</v>
      </c>
      <c r="F1057" s="250">
        <v>2023.75</v>
      </c>
      <c r="G1057" s="76">
        <v>204292553360.26035</v>
      </c>
      <c r="H1057" s="46">
        <v>22289722.828755427</v>
      </c>
      <c r="I1057" s="76">
        <v>597719183205.3927</v>
      </c>
      <c r="J1057" s="56">
        <v>0.32719660432883324</v>
      </c>
      <c r="K1057" s="76">
        <v>13556474323.48093</v>
      </c>
      <c r="L1057" s="76">
        <v>0</v>
      </c>
      <c r="M1057" s="76">
        <v>215293993320.52222</v>
      </c>
      <c r="N1057" s="76">
        <v>56514904888.706047</v>
      </c>
      <c r="O1057" s="76">
        <v>27401.640838165255</v>
      </c>
      <c r="P1057" s="46">
        <v>342877.93265921407</v>
      </c>
      <c r="Q1057" s="46">
        <v>199380.74036342307</v>
      </c>
      <c r="R1057" s="76">
        <v>1121776131658.6367</v>
      </c>
      <c r="S1057" s="56">
        <v>0.51678679567886343</v>
      </c>
      <c r="T1057" s="56">
        <v>0.34283991635618838</v>
      </c>
      <c r="U1057" s="46">
        <v>16.136005028604789</v>
      </c>
      <c r="V1057" s="76">
        <v>6854441156226.9053</v>
      </c>
      <c r="W1057" s="84">
        <v>2163.6257838179317</v>
      </c>
      <c r="X1057" s="82">
        <v>4.4786035118985303E-2</v>
      </c>
      <c r="Y1057" s="476">
        <v>2.0000000000000001E-4</v>
      </c>
    </row>
    <row r="1058" spans="1:25" x14ac:dyDescent="0.2">
      <c r="A1058" s="475">
        <v>1054</v>
      </c>
      <c r="B1058" s="56">
        <v>0.56449515750320567</v>
      </c>
      <c r="C1058" s="46">
        <v>7830.8513015027966</v>
      </c>
      <c r="D1058" s="56">
        <v>0.54504775738887945</v>
      </c>
      <c r="E1058" s="56">
        <v>0.54669185455095715</v>
      </c>
      <c r="F1058" s="250">
        <v>2024.54</v>
      </c>
      <c r="G1058" s="76">
        <v>231885303496.69128</v>
      </c>
      <c r="H1058" s="46">
        <v>10466017.471198281</v>
      </c>
      <c r="I1058" s="76">
        <v>338377479371.03784</v>
      </c>
      <c r="J1058" s="56">
        <v>0.44371967691671987</v>
      </c>
      <c r="K1058" s="76">
        <v>14622806103.025705</v>
      </c>
      <c r="L1058" s="76">
        <v>0</v>
      </c>
      <c r="M1058" s="76">
        <v>204619228881.00864</v>
      </c>
      <c r="N1058" s="76">
        <v>55992977329.203629</v>
      </c>
      <c r="O1058" s="76">
        <v>19561.102081997225</v>
      </c>
      <c r="P1058" s="46">
        <v>376728.8978111</v>
      </c>
      <c r="Q1058" s="46">
        <v>233977.90012895726</v>
      </c>
      <c r="R1058" s="76">
        <v>921443478102.33203</v>
      </c>
      <c r="S1058" s="56">
        <v>0.62957715004335413</v>
      </c>
      <c r="T1058" s="56">
        <v>0.38714661239234133</v>
      </c>
      <c r="U1058" s="46">
        <v>16.830014163414305</v>
      </c>
      <c r="V1058" s="76">
        <v>6599792542509.5059</v>
      </c>
      <c r="W1058" s="84">
        <v>2079.7493057592023</v>
      </c>
      <c r="X1058" s="82">
        <v>4.3203718667098288E-2</v>
      </c>
      <c r="Y1058" s="476">
        <v>2.0000000000000001E-4</v>
      </c>
    </row>
    <row r="1059" spans="1:25" x14ac:dyDescent="0.2">
      <c r="A1059" s="475">
        <v>1055</v>
      </c>
      <c r="B1059" s="56">
        <v>0.44065942818531839</v>
      </c>
      <c r="C1059" s="46">
        <v>6987.9218354353143</v>
      </c>
      <c r="D1059" s="56">
        <v>0.40935487972486351</v>
      </c>
      <c r="E1059" s="56">
        <v>0.38095940535168388</v>
      </c>
      <c r="F1059" s="250">
        <v>2024.91</v>
      </c>
      <c r="G1059" s="76">
        <v>169886553482.34003</v>
      </c>
      <c r="H1059" s="46">
        <v>7485796.1650688071</v>
      </c>
      <c r="I1059" s="76">
        <v>242723646285.75629</v>
      </c>
      <c r="J1059" s="56">
        <v>0.4129358582113748</v>
      </c>
      <c r="K1059" s="76">
        <v>6545886793.1198187</v>
      </c>
      <c r="L1059" s="76">
        <v>0</v>
      </c>
      <c r="M1059" s="76">
        <v>174059728723.59772</v>
      </c>
      <c r="N1059" s="76">
        <v>95508647417.634506</v>
      </c>
      <c r="O1059" s="76">
        <v>22695.030846183789</v>
      </c>
      <c r="P1059" s="46">
        <v>571405.44474621455</v>
      </c>
      <c r="Q1059" s="46">
        <v>395247.05775251897</v>
      </c>
      <c r="R1059" s="76">
        <v>799645981216.31653</v>
      </c>
      <c r="S1059" s="56">
        <v>0.61018355917934497</v>
      </c>
      <c r="T1059" s="56">
        <v>0.33264571383641228</v>
      </c>
      <c r="U1059" s="46">
        <v>16.79755700854022</v>
      </c>
      <c r="V1059" s="76">
        <v>4989084406766.582</v>
      </c>
      <c r="W1059" s="84">
        <v>1574.5922713388202</v>
      </c>
      <c r="X1059" s="82">
        <v>4.2806473923871283E-2</v>
      </c>
      <c r="Y1059" s="476">
        <v>2.0000000000000001E-4</v>
      </c>
    </row>
    <row r="1060" spans="1:25" x14ac:dyDescent="0.2">
      <c r="A1060" s="475">
        <v>1056</v>
      </c>
      <c r="B1060" s="56">
        <v>0.42425296669801421</v>
      </c>
      <c r="C1060" s="46">
        <v>4855.8924683557507</v>
      </c>
      <c r="D1060" s="56">
        <v>0.34994020063092496</v>
      </c>
      <c r="E1060" s="56">
        <v>0.55232921175143423</v>
      </c>
      <c r="F1060" s="250">
        <v>2024.82</v>
      </c>
      <c r="G1060" s="76">
        <v>112241336424.77527</v>
      </c>
      <c r="H1060" s="46">
        <v>6030187.8303851178</v>
      </c>
      <c r="I1060" s="76">
        <v>306135012959.53448</v>
      </c>
      <c r="J1060" s="56">
        <v>0.42425296669801416</v>
      </c>
      <c r="K1060" s="76">
        <v>5628297510.1265192</v>
      </c>
      <c r="L1060" s="76">
        <v>0</v>
      </c>
      <c r="M1060" s="76">
        <v>93392637674.833694</v>
      </c>
      <c r="N1060" s="76">
        <v>41966885830.976326</v>
      </c>
      <c r="O1060" s="76">
        <v>36723.197567306088</v>
      </c>
      <c r="P1060" s="46">
        <v>344471.62991992856</v>
      </c>
      <c r="Q1060" s="46">
        <v>174724.92901197457</v>
      </c>
      <c r="R1060" s="76">
        <v>548668271977.19611</v>
      </c>
      <c r="S1060" s="56">
        <v>0.54051599186803678</v>
      </c>
      <c r="T1060" s="56">
        <v>0.400198867119896</v>
      </c>
      <c r="U1060" s="46">
        <v>16.036725492145798</v>
      </c>
      <c r="V1060" s="76">
        <v>4003321764301.3452</v>
      </c>
      <c r="W1060" s="84">
        <v>1263.60326564825</v>
      </c>
      <c r="X1060" s="82">
        <v>4.3998007351432042E-2</v>
      </c>
      <c r="Y1060" s="476">
        <v>2.0000000000000001E-4</v>
      </c>
    </row>
    <row r="1061" spans="1:25" x14ac:dyDescent="0.2">
      <c r="A1061" s="475">
        <v>1057</v>
      </c>
      <c r="B1061" s="56">
        <v>0.42443199921576424</v>
      </c>
      <c r="C1061" s="46">
        <v>4809.895576925318</v>
      </c>
      <c r="D1061" s="56">
        <v>0.75089729057521726</v>
      </c>
      <c r="E1061" s="56">
        <v>0.60938558939912213</v>
      </c>
      <c r="F1061" s="250">
        <v>2024.84</v>
      </c>
      <c r="G1061" s="76">
        <v>176007647711.17383</v>
      </c>
      <c r="H1061" s="46">
        <v>17891220.294611555</v>
      </c>
      <c r="I1061" s="76">
        <v>597974842752.31995</v>
      </c>
      <c r="J1061" s="56">
        <v>0.42443199921576424</v>
      </c>
      <c r="K1061" s="76">
        <v>15252522571.278557</v>
      </c>
      <c r="L1061" s="76">
        <v>0</v>
      </c>
      <c r="M1061" s="76">
        <v>159421828434.46628</v>
      </c>
      <c r="N1061" s="76">
        <v>18143789439.272339</v>
      </c>
      <c r="O1061" s="76">
        <v>23458.730372308404</v>
      </c>
      <c r="P1061" s="46">
        <v>161430.92379204847</v>
      </c>
      <c r="Q1061" s="46">
        <v>69321.771250396385</v>
      </c>
      <c r="R1061" s="76">
        <v>1015333642105.9718</v>
      </c>
      <c r="S1061" s="56">
        <v>0.5642111551922715</v>
      </c>
      <c r="T1061" s="56">
        <v>0.35473979849264681</v>
      </c>
      <c r="U1061" s="46">
        <v>15.864217006278228</v>
      </c>
      <c r="V1061" s="76">
        <v>6275245080875.208</v>
      </c>
      <c r="W1061" s="84">
        <v>1979.8808538511844</v>
      </c>
      <c r="X1061" s="82">
        <v>4.5962481136089368E-2</v>
      </c>
      <c r="Y1061" s="476">
        <v>2.0000000000000001E-4</v>
      </c>
    </row>
    <row r="1062" spans="1:25" x14ac:dyDescent="0.2">
      <c r="A1062" s="475">
        <v>1058</v>
      </c>
      <c r="B1062" s="56">
        <v>0.44838511417154692</v>
      </c>
      <c r="C1062" s="46">
        <v>3841.7969573770843</v>
      </c>
      <c r="D1062" s="56">
        <v>0.84922764605583445</v>
      </c>
      <c r="E1062" s="56">
        <v>0.7</v>
      </c>
      <c r="F1062" s="250">
        <v>2023.75</v>
      </c>
      <c r="G1062" s="76">
        <v>623662378417.54919</v>
      </c>
      <c r="H1062" s="46">
        <v>22556096.766836919</v>
      </c>
      <c r="I1062" s="76">
        <v>540861888282.46802</v>
      </c>
      <c r="J1062" s="56">
        <v>0.31587709221833737</v>
      </c>
      <c r="K1062" s="76">
        <v>5398562551.2845793</v>
      </c>
      <c r="L1062" s="76">
        <v>0</v>
      </c>
      <c r="M1062" s="76">
        <v>447861705125.04791</v>
      </c>
      <c r="N1062" s="76">
        <v>52436143420.007935</v>
      </c>
      <c r="O1062" s="76">
        <v>25173.234176458867</v>
      </c>
      <c r="P1062" s="46">
        <v>347080.65151147882</v>
      </c>
      <c r="Q1062" s="46">
        <v>202985.50095462898</v>
      </c>
      <c r="R1062" s="76">
        <v>1495702910397.0688</v>
      </c>
      <c r="S1062" s="56">
        <v>0.60415126031685584</v>
      </c>
      <c r="T1062" s="56">
        <v>0.5142130410312995</v>
      </c>
      <c r="U1062" s="46">
        <v>17.855533639952501</v>
      </c>
      <c r="V1062" s="76">
        <v>14981170840969.945</v>
      </c>
      <c r="W1062" s="84">
        <v>4726.258401378187</v>
      </c>
      <c r="X1062" s="82">
        <v>4.1222693926114731E-2</v>
      </c>
      <c r="Y1062" s="476">
        <v>2.0000000000000001E-4</v>
      </c>
    </row>
    <row r="1063" spans="1:25" x14ac:dyDescent="0.2">
      <c r="A1063" s="475">
        <v>1059</v>
      </c>
      <c r="B1063" s="56">
        <v>0.44110027389306872</v>
      </c>
      <c r="C1063" s="46">
        <v>7250.6470699501351</v>
      </c>
      <c r="D1063" s="56">
        <v>0.55347271439099821</v>
      </c>
      <c r="E1063" s="56">
        <v>0.3016610150926608</v>
      </c>
      <c r="F1063" s="250">
        <v>2024.78</v>
      </c>
      <c r="G1063" s="76">
        <v>402489974962.88995</v>
      </c>
      <c r="H1063" s="46">
        <v>10355879.756800096</v>
      </c>
      <c r="I1063" s="76">
        <v>240458588029.89258</v>
      </c>
      <c r="J1063" s="56">
        <v>0.15108780025810975</v>
      </c>
      <c r="K1063" s="76">
        <v>6156383992.7382126</v>
      </c>
      <c r="L1063" s="76">
        <v>6502698994.9601059</v>
      </c>
      <c r="M1063" s="76">
        <v>230554975138.27744</v>
      </c>
      <c r="N1063" s="76">
        <v>26593570483.458</v>
      </c>
      <c r="O1063" s="76">
        <v>19278.278242181084</v>
      </c>
      <c r="P1063" s="46">
        <v>197350.67147558171</v>
      </c>
      <c r="Q1063" s="46">
        <v>97836.623693491987</v>
      </c>
      <c r="R1063" s="76">
        <v>881034463913.70752</v>
      </c>
      <c r="S1063" s="56">
        <v>0.60234339765793032</v>
      </c>
      <c r="T1063" s="56">
        <v>0.49200873511191306</v>
      </c>
      <c r="U1063" s="46">
        <v>18.551646379904351</v>
      </c>
      <c r="V1063" s="76">
        <v>8665971275360.7637</v>
      </c>
      <c r="W1063" s="84">
        <v>2736.5114965323655</v>
      </c>
      <c r="X1063" s="82">
        <v>4.0167060841336533E-2</v>
      </c>
      <c r="Y1063" s="476">
        <v>2.0000000000000001E-4</v>
      </c>
    </row>
    <row r="1064" spans="1:25" x14ac:dyDescent="0.2">
      <c r="A1064" s="475">
        <v>1060</v>
      </c>
      <c r="B1064" s="56">
        <v>0.64754321144453009</v>
      </c>
      <c r="C1064" s="46">
        <v>1787.5195734532672</v>
      </c>
      <c r="D1064" s="56">
        <v>1.1231497598069358</v>
      </c>
      <c r="E1064" s="56">
        <v>0.41335749566943514</v>
      </c>
      <c r="F1064" s="250">
        <v>2026.6</v>
      </c>
      <c r="G1064" s="76">
        <v>101507616582.45834</v>
      </c>
      <c r="H1064" s="46">
        <v>41590992.872431964</v>
      </c>
      <c r="I1064" s="76">
        <v>581940373686.10645</v>
      </c>
      <c r="J1064" s="56">
        <v>-8.457441742602656E-3</v>
      </c>
      <c r="K1064" s="76">
        <v>28392443662.342766</v>
      </c>
      <c r="L1064" s="76">
        <v>98226326321.414246</v>
      </c>
      <c r="M1064" s="76">
        <v>53565937005.451851</v>
      </c>
      <c r="N1064" s="76">
        <v>37682572602.448341</v>
      </c>
      <c r="O1064" s="76">
        <v>10000</v>
      </c>
      <c r="P1064" s="46">
        <v>283215.4522671501</v>
      </c>
      <c r="Q1064" s="46">
        <v>149288.01301641465</v>
      </c>
      <c r="R1064" s="76">
        <v>854754030209.82141</v>
      </c>
      <c r="S1064" s="56">
        <v>0.21701815443880826</v>
      </c>
      <c r="T1064" s="56">
        <v>8.976880872431732E-2</v>
      </c>
      <c r="U1064" s="46">
        <v>30.803116232978351</v>
      </c>
      <c r="V1064" s="76">
        <v>2671701464912.1748</v>
      </c>
      <c r="W1064" s="84">
        <v>842.4776753592746</v>
      </c>
      <c r="X1064" s="82">
        <v>2.3151650700101868E-2</v>
      </c>
      <c r="Y1064" s="476">
        <v>2.0000000000000001E-4</v>
      </c>
    </row>
    <row r="1065" spans="1:25" x14ac:dyDescent="0.2">
      <c r="A1065" s="475">
        <v>1061</v>
      </c>
      <c r="B1065" s="56">
        <v>0.46569902928972451</v>
      </c>
      <c r="C1065" s="46">
        <v>4141.3020413316435</v>
      </c>
      <c r="D1065" s="56">
        <v>0.76301603224052406</v>
      </c>
      <c r="E1065" s="56">
        <v>0.60827817312793275</v>
      </c>
      <c r="F1065" s="250">
        <v>2025.3</v>
      </c>
      <c r="G1065" s="76">
        <v>189549872327.27982</v>
      </c>
      <c r="H1065" s="46">
        <v>18499191.7138521</v>
      </c>
      <c r="I1065" s="76">
        <v>563143407650.12463</v>
      </c>
      <c r="J1065" s="56">
        <v>0.40464371917035791</v>
      </c>
      <c r="K1065" s="76">
        <v>20242217868.61779</v>
      </c>
      <c r="L1065" s="76">
        <v>17951159677.146843</v>
      </c>
      <c r="M1065" s="76">
        <v>89090945390.254944</v>
      </c>
      <c r="N1065" s="76">
        <v>12062809927.996901</v>
      </c>
      <c r="O1065" s="76">
        <v>20970.455112451717</v>
      </c>
      <c r="P1065" s="46">
        <v>119172.8554296385</v>
      </c>
      <c r="Q1065" s="46">
        <v>43189.732742485277</v>
      </c>
      <c r="R1065" s="76">
        <v>901966983768.41919</v>
      </c>
      <c r="S1065" s="56">
        <v>0.54042469717393138</v>
      </c>
      <c r="T1065" s="56">
        <v>0.41581830198355652</v>
      </c>
      <c r="U1065" s="46">
        <v>15.939483382453107</v>
      </c>
      <c r="V1065" s="76">
        <v>6709345566850.7471</v>
      </c>
      <c r="W1065" s="84">
        <v>2115.3683765466853</v>
      </c>
      <c r="X1065" s="82">
        <v>4.4913392777100783E-2</v>
      </c>
      <c r="Y1065" s="476">
        <v>2.0000000000000001E-4</v>
      </c>
    </row>
    <row r="1066" spans="1:25" x14ac:dyDescent="0.2">
      <c r="A1066" s="475">
        <v>1062</v>
      </c>
      <c r="B1066" s="56">
        <v>0.6104143715057152</v>
      </c>
      <c r="C1066" s="46">
        <v>12276.765105483566</v>
      </c>
      <c r="D1066" s="56">
        <v>0.94951378672703368</v>
      </c>
      <c r="E1066" s="56">
        <v>0.52559103730607859</v>
      </c>
      <c r="F1066" s="250">
        <v>2024.03</v>
      </c>
      <c r="G1066" s="76">
        <v>208329389733.06583</v>
      </c>
      <c r="H1066" s="46">
        <v>19438156.102450326</v>
      </c>
      <c r="I1066" s="76">
        <v>553084115311.40918</v>
      </c>
      <c r="J1066" s="56">
        <v>0.35503138949207769</v>
      </c>
      <c r="K1066" s="76">
        <v>16196844278.700146</v>
      </c>
      <c r="L1066" s="76">
        <v>5941862693.7576885</v>
      </c>
      <c r="M1066" s="76">
        <v>165622780735.28781</v>
      </c>
      <c r="N1066" s="76">
        <v>12162357755.494953</v>
      </c>
      <c r="O1066" s="76">
        <v>34922.509436881948</v>
      </c>
      <c r="P1066" s="46">
        <v>136512.9271108312</v>
      </c>
      <c r="Q1066" s="46">
        <v>44631.193876434263</v>
      </c>
      <c r="R1066" s="76">
        <v>1015020379169.8555</v>
      </c>
      <c r="S1066" s="56">
        <v>0.54791284948801799</v>
      </c>
      <c r="T1066" s="56">
        <v>0.36788659339346863</v>
      </c>
      <c r="U1066" s="46">
        <v>16.266239820163374</v>
      </c>
      <c r="V1066" s="76">
        <v>6605226432947.0283</v>
      </c>
      <c r="W1066" s="84">
        <v>2085.2345585661596</v>
      </c>
      <c r="X1066" s="82">
        <v>4.5714638703797418E-2</v>
      </c>
      <c r="Y1066" s="476">
        <v>2.0000000000000001E-4</v>
      </c>
    </row>
    <row r="1067" spans="1:25" x14ac:dyDescent="0.2">
      <c r="A1067" s="475">
        <v>1063</v>
      </c>
      <c r="B1067" s="56">
        <v>0.47978033509334905</v>
      </c>
      <c r="C1067" s="46">
        <v>2183.0383980954439</v>
      </c>
      <c r="D1067" s="56">
        <v>0.68587254456744073</v>
      </c>
      <c r="E1067" s="56">
        <v>0.54393375852508685</v>
      </c>
      <c r="F1067" s="250">
        <v>2024.59</v>
      </c>
      <c r="G1067" s="76">
        <v>259875585506.87988</v>
      </c>
      <c r="H1067" s="46">
        <v>16198748.352035364</v>
      </c>
      <c r="I1067" s="76">
        <v>463217375669.27002</v>
      </c>
      <c r="J1067" s="56">
        <v>0.42983663922955972</v>
      </c>
      <c r="K1067" s="76">
        <v>5661477337.4691582</v>
      </c>
      <c r="L1067" s="76">
        <v>0</v>
      </c>
      <c r="M1067" s="76">
        <v>202557544854.67322</v>
      </c>
      <c r="N1067" s="76">
        <v>37164085837.694916</v>
      </c>
      <c r="O1067" s="76">
        <v>20188.881702415998</v>
      </c>
      <c r="P1067" s="46">
        <v>276364.37674976361</v>
      </c>
      <c r="Q1067" s="46">
        <v>153314.58588287013</v>
      </c>
      <c r="R1067" s="76">
        <v>1010673251436.2633</v>
      </c>
      <c r="S1067" s="56">
        <v>0.60672330409443342</v>
      </c>
      <c r="T1067" s="56">
        <v>0.40181001671796945</v>
      </c>
      <c r="U1067" s="46">
        <v>16.821732017830008</v>
      </c>
      <c r="V1067" s="76">
        <v>7515440763161.377</v>
      </c>
      <c r="W1067" s="84">
        <v>2368.79290451316</v>
      </c>
      <c r="X1067" s="82">
        <v>4.3344739218565596E-2</v>
      </c>
      <c r="Y1067" s="476">
        <v>2.0000000000000001E-4</v>
      </c>
    </row>
    <row r="1068" spans="1:25" x14ac:dyDescent="0.2">
      <c r="A1068" s="475">
        <v>1064</v>
      </c>
      <c r="B1068" s="56">
        <v>0.56236194898224579</v>
      </c>
      <c r="C1068" s="46">
        <v>3359.1056791022388</v>
      </c>
      <c r="D1068" s="56">
        <v>0.81602418785867226</v>
      </c>
      <c r="E1068" s="56">
        <v>0.34297359126748106</v>
      </c>
      <c r="F1068" s="250">
        <v>2025.82</v>
      </c>
      <c r="G1068" s="76">
        <v>219460711784.09473</v>
      </c>
      <c r="H1068" s="46">
        <v>21073992.510562461</v>
      </c>
      <c r="I1068" s="76">
        <v>494431296224.56317</v>
      </c>
      <c r="J1068" s="56">
        <v>0.29610697912772133</v>
      </c>
      <c r="K1068" s="76">
        <v>17416972030.280449</v>
      </c>
      <c r="L1068" s="76">
        <v>6832635586.2449293</v>
      </c>
      <c r="M1068" s="76">
        <v>138626691778.60367</v>
      </c>
      <c r="N1068" s="76">
        <v>29459754651.749527</v>
      </c>
      <c r="O1068" s="76">
        <v>23751.798927396339</v>
      </c>
      <c r="P1068" s="46">
        <v>226916.37331202376</v>
      </c>
      <c r="Q1068" s="46">
        <v>114290.48884003607</v>
      </c>
      <c r="R1068" s="76">
        <v>980722226907.52698</v>
      </c>
      <c r="S1068" s="56">
        <v>0.52051903218871631</v>
      </c>
      <c r="T1068" s="56">
        <v>0.33831134937351315</v>
      </c>
      <c r="U1068" s="46">
        <v>16.920579726593282</v>
      </c>
      <c r="V1068" s="76">
        <v>6168697138627.2354</v>
      </c>
      <c r="W1068" s="84">
        <v>1946.6653330788233</v>
      </c>
      <c r="X1068" s="82">
        <v>4.3326822839761039E-2</v>
      </c>
      <c r="Y1068" s="476">
        <v>2.0000000000000001E-4</v>
      </c>
    </row>
    <row r="1069" spans="1:25" x14ac:dyDescent="0.2">
      <c r="A1069" s="475">
        <v>1065</v>
      </c>
      <c r="B1069" s="56">
        <v>0.66620350618218049</v>
      </c>
      <c r="C1069" s="46">
        <v>5590.9316759030089</v>
      </c>
      <c r="D1069" s="56">
        <v>1.222392264514895</v>
      </c>
      <c r="E1069" s="56">
        <v>0.53796275243820724</v>
      </c>
      <c r="F1069" s="250">
        <v>2025</v>
      </c>
      <c r="G1069" s="76">
        <v>299365309991.00586</v>
      </c>
      <c r="H1069" s="46">
        <v>37456438.649819247</v>
      </c>
      <c r="I1069" s="76">
        <v>798038223200.16565</v>
      </c>
      <c r="J1069" s="56">
        <v>0.25709667190735264</v>
      </c>
      <c r="K1069" s="76">
        <v>40454418635.830864</v>
      </c>
      <c r="L1069" s="76">
        <v>54832946438.922195</v>
      </c>
      <c r="M1069" s="76">
        <v>207421242673.64761</v>
      </c>
      <c r="N1069" s="76">
        <v>11909456112.395365</v>
      </c>
      <c r="O1069" s="76">
        <v>26462.55932264775</v>
      </c>
      <c r="P1069" s="46">
        <v>114007.87421522694</v>
      </c>
      <c r="Q1069" s="46">
        <v>44167.025949176284</v>
      </c>
      <c r="R1069" s="76">
        <v>1511309916625.8794</v>
      </c>
      <c r="S1069" s="56">
        <v>0.505989602369456</v>
      </c>
      <c r="T1069" s="56">
        <v>0.3061666120246771</v>
      </c>
      <c r="U1069" s="46">
        <v>16.700477294027205</v>
      </c>
      <c r="V1069" s="76">
        <v>8347903700678.9102</v>
      </c>
      <c r="W1069" s="84">
        <v>2635.1162026349293</v>
      </c>
      <c r="X1069" s="82">
        <v>4.477239975395704E-2</v>
      </c>
      <c r="Y1069" s="476">
        <v>2.0000000000000001E-4</v>
      </c>
    </row>
    <row r="1070" spans="1:25" x14ac:dyDescent="0.2">
      <c r="A1070" s="475">
        <v>1066</v>
      </c>
      <c r="B1070" s="56">
        <v>0.37475031075728071</v>
      </c>
      <c r="C1070" s="46">
        <v>4281.4258120827872</v>
      </c>
      <c r="D1070" s="56">
        <v>0.93916171937713289</v>
      </c>
      <c r="E1070" s="56">
        <v>0.37003296718606971</v>
      </c>
      <c r="F1070" s="250">
        <v>2025.45</v>
      </c>
      <c r="G1070" s="76">
        <v>218615843633.03708</v>
      </c>
      <c r="H1070" s="46">
        <v>26654180.473557655</v>
      </c>
      <c r="I1070" s="76">
        <v>694021435137.41602</v>
      </c>
      <c r="J1070" s="56">
        <v>0.34260116648789829</v>
      </c>
      <c r="K1070" s="76">
        <v>29373998237.510788</v>
      </c>
      <c r="L1070" s="76">
        <v>65405189037.546272</v>
      </c>
      <c r="M1070" s="76">
        <v>133737389989.76567</v>
      </c>
      <c r="N1070" s="76">
        <v>20080469952.365967</v>
      </c>
      <c r="O1070" s="76">
        <v>37164.126649895035</v>
      </c>
      <c r="P1070" s="46">
        <v>166923.03649786179</v>
      </c>
      <c r="Q1070" s="46">
        <v>72019.867877602315</v>
      </c>
      <c r="R1070" s="76">
        <v>1254397372025.7332</v>
      </c>
      <c r="S1070" s="56">
        <v>0.52894978609719678</v>
      </c>
      <c r="T1070" s="56">
        <v>0.30588974178114881</v>
      </c>
      <c r="U1070" s="46">
        <v>16.31616338276757</v>
      </c>
      <c r="V1070" s="76">
        <v>6847127797732.7256</v>
      </c>
      <c r="W1070" s="84">
        <v>2159.6448727373695</v>
      </c>
      <c r="X1070" s="82">
        <v>4.519422388557761E-2</v>
      </c>
      <c r="Y1070" s="476">
        <v>2.0000000000000001E-4</v>
      </c>
    </row>
    <row r="1071" spans="1:25" x14ac:dyDescent="0.2">
      <c r="A1071" s="475">
        <v>1067</v>
      </c>
      <c r="B1071" s="56">
        <v>0.46882785415345246</v>
      </c>
      <c r="C1071" s="46">
        <v>4482.4599543375953</v>
      </c>
      <c r="D1071" s="56">
        <v>0.56011519639438467</v>
      </c>
      <c r="E1071" s="56">
        <v>0.44037923590341105</v>
      </c>
      <c r="F1071" s="250">
        <v>2025.52</v>
      </c>
      <c r="G1071" s="76">
        <v>244654223628.8671</v>
      </c>
      <c r="H1071" s="46">
        <v>11507115.892418161</v>
      </c>
      <c r="I1071" s="76">
        <v>413368144490.71265</v>
      </c>
      <c r="J1071" s="56">
        <v>0.45809920402995596</v>
      </c>
      <c r="K1071" s="76">
        <v>12302681467.363256</v>
      </c>
      <c r="L1071" s="76">
        <v>0</v>
      </c>
      <c r="M1071" s="76">
        <v>131016968276.74529</v>
      </c>
      <c r="N1071" s="76">
        <v>43028056999.187981</v>
      </c>
      <c r="O1071" s="76">
        <v>21099.956892526301</v>
      </c>
      <c r="P1071" s="46">
        <v>273637.48440911563</v>
      </c>
      <c r="Q1071" s="46">
        <v>154113.17038766903</v>
      </c>
      <c r="R1071" s="76">
        <v>901762227289.03369</v>
      </c>
      <c r="S1071" s="56">
        <v>0.61012856335408949</v>
      </c>
      <c r="T1071" s="56">
        <v>0.4413773421465666</v>
      </c>
      <c r="U1071" s="46">
        <v>16.653718460015973</v>
      </c>
      <c r="V1071" s="76">
        <v>7238120907454.5391</v>
      </c>
      <c r="W1071" s="84">
        <v>2282.9803091436625</v>
      </c>
      <c r="X1071" s="82">
        <v>4.4180504082488116E-2</v>
      </c>
      <c r="Y1071" s="476">
        <v>2.0000000000000001E-4</v>
      </c>
    </row>
    <row r="1072" spans="1:25" x14ac:dyDescent="0.2">
      <c r="A1072" s="475">
        <v>1068</v>
      </c>
      <c r="B1072" s="56">
        <v>0.4713100829117931</v>
      </c>
      <c r="C1072" s="46">
        <v>5263.3635256035122</v>
      </c>
      <c r="D1072" s="56">
        <v>0.82082214706138368</v>
      </c>
      <c r="E1072" s="56">
        <v>0.6239272471121815</v>
      </c>
      <c r="F1072" s="250">
        <v>2025.97</v>
      </c>
      <c r="G1072" s="76">
        <v>210714204156.81549</v>
      </c>
      <c r="H1072" s="46">
        <v>20880716.514431395</v>
      </c>
      <c r="I1072" s="76">
        <v>460068681862.93262</v>
      </c>
      <c r="J1072" s="56">
        <v>0.32121301144093184</v>
      </c>
      <c r="K1072" s="76">
        <v>31942643222.135506</v>
      </c>
      <c r="L1072" s="76">
        <v>60853748204.648109</v>
      </c>
      <c r="M1072" s="76">
        <v>92553914578.127579</v>
      </c>
      <c r="N1072" s="76">
        <v>114907744531.6064</v>
      </c>
      <c r="O1072" s="76">
        <v>28732.59537349586</v>
      </c>
      <c r="P1072" s="46">
        <v>731880.61071172403</v>
      </c>
      <c r="Q1072" s="46">
        <v>510641.14984092501</v>
      </c>
      <c r="R1072" s="76">
        <v>955055669118.20117</v>
      </c>
      <c r="S1072" s="56">
        <v>0.48739628236427729</v>
      </c>
      <c r="T1072" s="56">
        <v>0.37692056781502514</v>
      </c>
      <c r="U1072" s="46">
        <v>16.385128316235548</v>
      </c>
      <c r="V1072" s="76">
        <v>6385582385237.3145</v>
      </c>
      <c r="W1072" s="84">
        <v>2015.5898823216985</v>
      </c>
      <c r="X1072" s="82">
        <v>4.5426889494874279E-2</v>
      </c>
      <c r="Y1072" s="476">
        <v>2.0000000000000001E-4</v>
      </c>
    </row>
    <row r="1073" spans="1:25" x14ac:dyDescent="0.2">
      <c r="A1073" s="475">
        <v>1069</v>
      </c>
      <c r="B1073" s="56">
        <v>0.39055434509042042</v>
      </c>
      <c r="C1073" s="46">
        <v>8309.4751570575663</v>
      </c>
      <c r="D1073" s="56">
        <v>1.0343278847602422</v>
      </c>
      <c r="E1073" s="56">
        <v>0.58674956172472048</v>
      </c>
      <c r="F1073" s="250">
        <v>2023.8</v>
      </c>
      <c r="G1073" s="76">
        <v>334400253176.24945</v>
      </c>
      <c r="H1073" s="46">
        <v>21868122.123366337</v>
      </c>
      <c r="I1073" s="76">
        <v>458728836768.89594</v>
      </c>
      <c r="J1073" s="56">
        <v>0.21745887249298335</v>
      </c>
      <c r="K1073" s="76">
        <v>14130815125.458061</v>
      </c>
      <c r="L1073" s="76">
        <v>0</v>
      </c>
      <c r="M1073" s="76">
        <v>250096504857.50357</v>
      </c>
      <c r="N1073" s="76">
        <v>2460687266.1548495</v>
      </c>
      <c r="O1073" s="76">
        <v>37353.836377566753</v>
      </c>
      <c r="P1073" s="46">
        <v>60993</v>
      </c>
      <c r="Q1073" s="46">
        <v>9811.5</v>
      </c>
      <c r="R1073" s="76">
        <v>1143571953271.1567</v>
      </c>
      <c r="S1073" s="56">
        <v>0.56093759579306102</v>
      </c>
      <c r="T1073" s="56">
        <v>0.36243721423080416</v>
      </c>
      <c r="U1073" s="46">
        <v>17.793092735808642</v>
      </c>
      <c r="V1073" s="76">
        <v>7889184128065.2568</v>
      </c>
      <c r="W1073" s="84">
        <v>2487.6885296604378</v>
      </c>
      <c r="X1073" s="82">
        <v>4.2437534354215808E-2</v>
      </c>
      <c r="Y1073" s="476">
        <v>2.0000000000000001E-4</v>
      </c>
    </row>
    <row r="1074" spans="1:25" x14ac:dyDescent="0.2">
      <c r="A1074" s="475">
        <v>1070</v>
      </c>
      <c r="B1074" s="56">
        <v>0.35500563842863397</v>
      </c>
      <c r="C1074" s="46">
        <v>3704.927127475919</v>
      </c>
      <c r="D1074" s="56">
        <v>1.4698856512785241</v>
      </c>
      <c r="E1074" s="56">
        <v>0.59718647195904584</v>
      </c>
      <c r="F1074" s="250">
        <v>2023.85</v>
      </c>
      <c r="G1074" s="76">
        <v>393855924660.0816</v>
      </c>
      <c r="H1074" s="46">
        <v>74101402.706245601</v>
      </c>
      <c r="I1074" s="76">
        <v>1113805111932.8765</v>
      </c>
      <c r="J1074" s="56">
        <v>0.25898751063238712</v>
      </c>
      <c r="K1074" s="76">
        <v>35174432220.589966</v>
      </c>
      <c r="L1074" s="76">
        <v>0</v>
      </c>
      <c r="M1074" s="76">
        <v>424500352104.70721</v>
      </c>
      <c r="N1074" s="76">
        <v>49533111338.932076</v>
      </c>
      <c r="O1074" s="76">
        <v>24698.000986966381</v>
      </c>
      <c r="P1074" s="46">
        <v>389105.76971320366</v>
      </c>
      <c r="Q1074" s="46">
        <v>221638.20303100697</v>
      </c>
      <c r="R1074" s="76">
        <v>2309424075267.5479</v>
      </c>
      <c r="S1074" s="56">
        <v>0.51961177289037341</v>
      </c>
      <c r="T1074" s="56">
        <v>0.26096535366090901</v>
      </c>
      <c r="U1074" s="46">
        <v>16.85975077445061</v>
      </c>
      <c r="V1074" s="76">
        <v>10884087376075.201</v>
      </c>
      <c r="W1074" s="84">
        <v>3430.8302723868992</v>
      </c>
      <c r="X1074" s="82">
        <v>4.383900610387443E-2</v>
      </c>
      <c r="Y1074" s="476">
        <v>2.0000000000000001E-4</v>
      </c>
    </row>
    <row r="1075" spans="1:25" x14ac:dyDescent="0.2">
      <c r="A1075" s="475">
        <v>1071</v>
      </c>
      <c r="B1075" s="56">
        <v>0.32197954571085496</v>
      </c>
      <c r="C1075" s="46">
        <v>3167.2429542091318</v>
      </c>
      <c r="D1075" s="56">
        <v>0.74592053214445053</v>
      </c>
      <c r="E1075" s="56">
        <v>0.52468678806859936</v>
      </c>
      <c r="F1075" s="250">
        <v>2025.72</v>
      </c>
      <c r="G1075" s="76">
        <v>132159591749.78635</v>
      </c>
      <c r="H1075" s="46">
        <v>18363239.914063346</v>
      </c>
      <c r="I1075" s="76">
        <v>599147721619.68042</v>
      </c>
      <c r="J1075" s="56">
        <v>0.32197954571085496</v>
      </c>
      <c r="K1075" s="76">
        <v>48878756515.493904</v>
      </c>
      <c r="L1075" s="76">
        <v>69713868455.418015</v>
      </c>
      <c r="M1075" s="76">
        <v>83078612401.714935</v>
      </c>
      <c r="N1075" s="76">
        <v>42536466737.253349</v>
      </c>
      <c r="O1075" s="76">
        <v>34641.722671399781</v>
      </c>
      <c r="P1075" s="46">
        <v>289026.38582266646</v>
      </c>
      <c r="Q1075" s="46">
        <v>161469.17727759352</v>
      </c>
      <c r="R1075" s="76">
        <v>943013805395.72803</v>
      </c>
      <c r="S1075" s="56">
        <v>0.45595499980736653</v>
      </c>
      <c r="T1075" s="56">
        <v>0.32563025584392602</v>
      </c>
      <c r="U1075" s="46">
        <v>15.329231699015631</v>
      </c>
      <c r="V1075" s="76">
        <v>5291077011034.9307</v>
      </c>
      <c r="W1075" s="84">
        <v>1670.9088584275489</v>
      </c>
      <c r="X1075" s="82">
        <v>4.6639937385465749E-2</v>
      </c>
      <c r="Y1075" s="476">
        <v>2.0000000000000001E-4</v>
      </c>
    </row>
    <row r="1076" spans="1:25" x14ac:dyDescent="0.2">
      <c r="A1076" s="475">
        <v>1072</v>
      </c>
      <c r="B1076" s="56">
        <v>0.51734399944017762</v>
      </c>
      <c r="C1076" s="46">
        <v>4228.8334496444941</v>
      </c>
      <c r="D1076" s="56">
        <v>0.68760661421339897</v>
      </c>
      <c r="E1076" s="56">
        <v>0.60651930930695241</v>
      </c>
      <c r="F1076" s="250">
        <v>2023.75</v>
      </c>
      <c r="G1076" s="76">
        <v>289495997280.8609</v>
      </c>
      <c r="H1076" s="46">
        <v>15598868.017944152</v>
      </c>
      <c r="I1076" s="76">
        <v>318602737079.42181</v>
      </c>
      <c r="J1076" s="56">
        <v>0.12838488757583388</v>
      </c>
      <c r="K1076" s="76">
        <v>7006875410.0732145</v>
      </c>
      <c r="L1076" s="76">
        <v>0</v>
      </c>
      <c r="M1076" s="76">
        <v>343487728421.6781</v>
      </c>
      <c r="N1076" s="76">
        <v>74273032697.435425</v>
      </c>
      <c r="O1076" s="76">
        <v>31107.822174690868</v>
      </c>
      <c r="P1076" s="46">
        <v>442889.20766352309</v>
      </c>
      <c r="Q1076" s="46">
        <v>281875.91324852523</v>
      </c>
      <c r="R1076" s="76">
        <v>1033418074478.0172</v>
      </c>
      <c r="S1076" s="56">
        <v>0.5522477449629567</v>
      </c>
      <c r="T1076" s="56">
        <v>0.306356817160996</v>
      </c>
      <c r="U1076" s="46">
        <v>18.447383949496306</v>
      </c>
      <c r="V1076" s="76">
        <v>6401460552229.5479</v>
      </c>
      <c r="W1076" s="84">
        <v>2018.825579897672</v>
      </c>
      <c r="X1076" s="82">
        <v>3.9498254382708806E-2</v>
      </c>
      <c r="Y1076" s="476">
        <v>2.0000000000000001E-4</v>
      </c>
    </row>
    <row r="1077" spans="1:25" x14ac:dyDescent="0.2">
      <c r="A1077" s="475">
        <v>1073</v>
      </c>
      <c r="B1077" s="56">
        <v>0.54642959879499342</v>
      </c>
      <c r="C1077" s="46">
        <v>8802.1921475169547</v>
      </c>
      <c r="D1077" s="56">
        <v>0.80346090935743408</v>
      </c>
      <c r="E1077" s="56">
        <v>0.59058706795915583</v>
      </c>
      <c r="F1077" s="250">
        <v>2024.25</v>
      </c>
      <c r="G1077" s="76">
        <v>350786752231.47876</v>
      </c>
      <c r="H1077" s="46">
        <v>17664072.690639455</v>
      </c>
      <c r="I1077" s="76">
        <v>574134138481.23572</v>
      </c>
      <c r="J1077" s="56">
        <v>0.49782203258044244</v>
      </c>
      <c r="K1077" s="76">
        <v>13830894414.354883</v>
      </c>
      <c r="L1077" s="76">
        <v>0</v>
      </c>
      <c r="M1077" s="76">
        <v>333563643332.69568</v>
      </c>
      <c r="N1077" s="76">
        <v>16100762518.58964</v>
      </c>
      <c r="O1077" s="76">
        <v>36799.876559452707</v>
      </c>
      <c r="P1077" s="46">
        <v>142161.08734956745</v>
      </c>
      <c r="Q1077" s="46">
        <v>68412.953275862077</v>
      </c>
      <c r="R1077" s="76">
        <v>1423894027308.1624</v>
      </c>
      <c r="S1077" s="56">
        <v>0.66907433549932971</v>
      </c>
      <c r="T1077" s="56">
        <v>0.40549978486535648</v>
      </c>
      <c r="U1077" s="46">
        <v>16.606728599140688</v>
      </c>
      <c r="V1077" s="76">
        <v>10485870432219.043</v>
      </c>
      <c r="W1077" s="84">
        <v>3303.9141250931016</v>
      </c>
      <c r="X1077" s="82">
        <v>4.4373120005704016E-2</v>
      </c>
      <c r="Y1077" s="476">
        <v>2.0000000000000001E-4</v>
      </c>
    </row>
    <row r="1078" spans="1:25" x14ac:dyDescent="0.2">
      <c r="A1078" s="475">
        <v>1074</v>
      </c>
      <c r="B1078" s="56">
        <v>0.66839196703482739</v>
      </c>
      <c r="C1078" s="46">
        <v>1787.2649842011238</v>
      </c>
      <c r="D1078" s="56">
        <v>0.64298173405685533</v>
      </c>
      <c r="E1078" s="56">
        <v>0.45214668559356058</v>
      </c>
      <c r="F1078" s="250">
        <v>2025.19</v>
      </c>
      <c r="G1078" s="76">
        <v>246174132935.11453</v>
      </c>
      <c r="H1078" s="46">
        <v>14720318.586002817</v>
      </c>
      <c r="I1078" s="76">
        <v>341784293919.59241</v>
      </c>
      <c r="J1078" s="56">
        <v>0.311005617121347</v>
      </c>
      <c r="K1078" s="76">
        <v>19290620774.390831</v>
      </c>
      <c r="L1078" s="76">
        <v>68740295053.86412</v>
      </c>
      <c r="M1078" s="76">
        <v>132873097239.69493</v>
      </c>
      <c r="N1078" s="76">
        <v>33881790467.618279</v>
      </c>
      <c r="O1078" s="76">
        <v>31236.988427058819</v>
      </c>
      <c r="P1078" s="46">
        <v>265197.58060466195</v>
      </c>
      <c r="Q1078" s="46">
        <v>145905.52517006395</v>
      </c>
      <c r="R1078" s="76">
        <v>811253149328.07373</v>
      </c>
      <c r="S1078" s="56">
        <v>0.56142854832689471</v>
      </c>
      <c r="T1078" s="56">
        <v>0.41084657386468842</v>
      </c>
      <c r="U1078" s="46">
        <v>17.35230165585741</v>
      </c>
      <c r="V1078" s="76">
        <v>6411402722944.1943</v>
      </c>
      <c r="W1078" s="84">
        <v>2023.3497877073892</v>
      </c>
      <c r="X1078" s="82">
        <v>4.1730919471216904E-2</v>
      </c>
      <c r="Y1078" s="476">
        <v>2.0000000000000001E-4</v>
      </c>
    </row>
    <row r="1079" spans="1:25" x14ac:dyDescent="0.2">
      <c r="A1079" s="475">
        <v>1075</v>
      </c>
      <c r="B1079" s="56">
        <v>0.39673682805512994</v>
      </c>
      <c r="C1079" s="46">
        <v>1500</v>
      </c>
      <c r="D1079" s="56">
        <v>0.79923459347196202</v>
      </c>
      <c r="E1079" s="56">
        <v>0.66508738591667538</v>
      </c>
      <c r="F1079" s="250">
        <v>2026.46</v>
      </c>
      <c r="G1079" s="76">
        <v>229004963371.26932</v>
      </c>
      <c r="H1079" s="46">
        <v>22158774.643244356</v>
      </c>
      <c r="I1079" s="76">
        <v>516222368293.6134</v>
      </c>
      <c r="J1079" s="56">
        <v>0.2536510793179505</v>
      </c>
      <c r="K1079" s="76">
        <v>3557620034.6431766</v>
      </c>
      <c r="L1079" s="76">
        <v>14711558576.169739</v>
      </c>
      <c r="M1079" s="76">
        <v>66799892432.987671</v>
      </c>
      <c r="N1079" s="76">
        <v>59555487848.215485</v>
      </c>
      <c r="O1079" s="76">
        <v>26814.084429522023</v>
      </c>
      <c r="P1079" s="46">
        <v>357470.87412609602</v>
      </c>
      <c r="Q1079" s="46">
        <v>212177.85443249709</v>
      </c>
      <c r="R1079" s="76">
        <v>878230726036.1261</v>
      </c>
      <c r="S1079" s="56">
        <v>0.43891474692088794</v>
      </c>
      <c r="T1079" s="56">
        <v>0.34715216399150189</v>
      </c>
      <c r="U1079" s="46">
        <v>17.485543241711142</v>
      </c>
      <c r="V1079" s="76">
        <v>5948316818398.9766</v>
      </c>
      <c r="W1079" s="84">
        <v>1873.8328634137799</v>
      </c>
      <c r="X1079" s="82">
        <v>4.0903439838066706E-2</v>
      </c>
      <c r="Y1079" s="476">
        <v>2.0000000000000001E-4</v>
      </c>
    </row>
    <row r="1080" spans="1:25" x14ac:dyDescent="0.2">
      <c r="A1080" s="475">
        <v>1076</v>
      </c>
      <c r="B1080" s="56">
        <v>0.61139176538211781</v>
      </c>
      <c r="C1080" s="46">
        <v>7377.3424876046993</v>
      </c>
      <c r="D1080" s="56">
        <v>0.86577083822577294</v>
      </c>
      <c r="E1080" s="56">
        <v>0.44912732423849605</v>
      </c>
      <c r="F1080" s="250">
        <v>2024.75</v>
      </c>
      <c r="G1080" s="76">
        <v>182766998505.10147</v>
      </c>
      <c r="H1080" s="46">
        <v>22754990.883964974</v>
      </c>
      <c r="I1080" s="76">
        <v>460776404245.18176</v>
      </c>
      <c r="J1080" s="56">
        <v>0.17697210428325982</v>
      </c>
      <c r="K1080" s="76">
        <v>4344874828.0701237</v>
      </c>
      <c r="L1080" s="76">
        <v>0</v>
      </c>
      <c r="M1080" s="76">
        <v>146870779098.35818</v>
      </c>
      <c r="N1080" s="76">
        <v>47658213817.916573</v>
      </c>
      <c r="O1080" s="76">
        <v>35309.602569413844</v>
      </c>
      <c r="P1080" s="46">
        <v>323564.28081749688</v>
      </c>
      <c r="Q1080" s="46">
        <v>184742.39039647713</v>
      </c>
      <c r="R1080" s="76">
        <v>900380194569.22522</v>
      </c>
      <c r="S1080" s="56">
        <v>0.44957275031410532</v>
      </c>
      <c r="T1080" s="56">
        <v>0.25100300939458098</v>
      </c>
      <c r="U1080" s="46">
        <v>17.823668697873856</v>
      </c>
      <c r="V1080" s="76">
        <v>4335840082679.6528</v>
      </c>
      <c r="W1080" s="84">
        <v>1369.7129244914158</v>
      </c>
      <c r="X1080" s="82">
        <v>4.176655182704727E-2</v>
      </c>
      <c r="Y1080" s="476">
        <v>2.0000000000000001E-4</v>
      </c>
    </row>
    <row r="1081" spans="1:25" x14ac:dyDescent="0.2">
      <c r="A1081" s="475">
        <v>1077</v>
      </c>
      <c r="B1081" s="56">
        <v>0.66228640976883058</v>
      </c>
      <c r="C1081" s="46">
        <v>3935.088198249312</v>
      </c>
      <c r="D1081" s="56">
        <v>0.59200044178244826</v>
      </c>
      <c r="E1081" s="56">
        <v>0.4109629352368952</v>
      </c>
      <c r="F1081" s="250">
        <v>2024.31</v>
      </c>
      <c r="G1081" s="76">
        <v>55142334746.23362</v>
      </c>
      <c r="H1081" s="46">
        <v>12248754.467288507</v>
      </c>
      <c r="I1081" s="76">
        <v>391507649099.74481</v>
      </c>
      <c r="J1081" s="56">
        <v>0.42547350323478406</v>
      </c>
      <c r="K1081" s="76">
        <v>9493002561.20257</v>
      </c>
      <c r="L1081" s="76">
        <v>1255876293.4851484</v>
      </c>
      <c r="M1081" s="76">
        <v>104496296442.29549</v>
      </c>
      <c r="N1081" s="76">
        <v>77184604150.437424</v>
      </c>
      <c r="O1081" s="76">
        <v>33656.415104058389</v>
      </c>
      <c r="P1081" s="46">
        <v>456948.58854403702</v>
      </c>
      <c r="Q1081" s="46">
        <v>296015.11095266603</v>
      </c>
      <c r="R1081" s="76">
        <v>714636609834.41235</v>
      </c>
      <c r="S1081" s="56">
        <v>0.52721598080659782</v>
      </c>
      <c r="T1081" s="56">
        <v>0.26872604823874802</v>
      </c>
      <c r="U1081" s="46">
        <v>14.680394146198985</v>
      </c>
      <c r="V1081" s="76">
        <v>3193980187573.9741</v>
      </c>
      <c r="W1081" s="84">
        <v>1008.8497963393627</v>
      </c>
      <c r="X1081" s="82">
        <v>4.8343251886559246E-2</v>
      </c>
      <c r="Y1081" s="476">
        <v>2.0000000000000001E-4</v>
      </c>
    </row>
    <row r="1082" spans="1:25" x14ac:dyDescent="0.2">
      <c r="A1082" s="475">
        <v>1078</v>
      </c>
      <c r="B1082" s="56">
        <v>0.46409255549835055</v>
      </c>
      <c r="C1082" s="46">
        <v>7247.8034815406554</v>
      </c>
      <c r="D1082" s="56">
        <v>0.67855410876059974</v>
      </c>
      <c r="E1082" s="56">
        <v>0.36528041136896455</v>
      </c>
      <c r="F1082" s="250">
        <v>2025.08</v>
      </c>
      <c r="G1082" s="76">
        <v>176096738749.65652</v>
      </c>
      <c r="H1082" s="46">
        <v>14313440.81315772</v>
      </c>
      <c r="I1082" s="76">
        <v>381019547510.39789</v>
      </c>
      <c r="J1082" s="56">
        <v>0.42360038592887139</v>
      </c>
      <c r="K1082" s="76">
        <v>8192556666.4204082</v>
      </c>
      <c r="L1082" s="76">
        <v>4902657718.598525</v>
      </c>
      <c r="M1082" s="76">
        <v>100609616027.49976</v>
      </c>
      <c r="N1082" s="76">
        <v>32605447023.875893</v>
      </c>
      <c r="O1082" s="76">
        <v>21852.917078521819</v>
      </c>
      <c r="P1082" s="46">
        <v>280362.65410502924</v>
      </c>
      <c r="Q1082" s="46">
        <v>156476.88467656326</v>
      </c>
      <c r="R1082" s="76">
        <v>739721184013.08765</v>
      </c>
      <c r="S1082" s="56">
        <v>0.57466779854747452</v>
      </c>
      <c r="T1082" s="56">
        <v>0.41138745104149638</v>
      </c>
      <c r="U1082" s="46">
        <v>16.440483050874128</v>
      </c>
      <c r="V1082" s="76">
        <v>5483462731211.3604</v>
      </c>
      <c r="W1082" s="84">
        <v>1731.4129659678943</v>
      </c>
      <c r="X1082" s="82">
        <v>4.4698328027781356E-2</v>
      </c>
      <c r="Y1082" s="476">
        <v>2.0000000000000001E-4</v>
      </c>
    </row>
    <row r="1083" spans="1:25" x14ac:dyDescent="0.2">
      <c r="A1083" s="475">
        <v>1079</v>
      </c>
      <c r="B1083" s="56">
        <v>0.47512694585635146</v>
      </c>
      <c r="C1083" s="46">
        <v>5299.0064772397964</v>
      </c>
      <c r="D1083" s="56">
        <v>0.92104974697697783</v>
      </c>
      <c r="E1083" s="56">
        <v>0.58508502320418043</v>
      </c>
      <c r="F1083" s="250">
        <v>2024.65</v>
      </c>
      <c r="G1083" s="76">
        <v>316049300857.40491</v>
      </c>
      <c r="H1083" s="46">
        <v>26307930.177386802</v>
      </c>
      <c r="I1083" s="76">
        <v>579583618733.94971</v>
      </c>
      <c r="J1083" s="56">
        <v>0.28996312792765133</v>
      </c>
      <c r="K1083" s="76">
        <v>24371748450.408157</v>
      </c>
      <c r="L1083" s="76">
        <v>0</v>
      </c>
      <c r="M1083" s="76">
        <v>290879309588.78033</v>
      </c>
      <c r="N1083" s="76">
        <v>28428187837.382328</v>
      </c>
      <c r="O1083" s="76">
        <v>10000</v>
      </c>
      <c r="P1083" s="46">
        <v>228285.14149107799</v>
      </c>
      <c r="Q1083" s="46">
        <v>113359.8373297996</v>
      </c>
      <c r="R1083" s="76">
        <v>1356465822141.2046</v>
      </c>
      <c r="S1083" s="56">
        <v>0.5620011081514491</v>
      </c>
      <c r="T1083" s="56">
        <v>0.34073480801310246</v>
      </c>
      <c r="U1083" s="46">
        <v>17.043863102029277</v>
      </c>
      <c r="V1083" s="76">
        <v>8528937645618.4414</v>
      </c>
      <c r="W1083" s="84">
        <v>2690.5337754846682</v>
      </c>
      <c r="X1083" s="82">
        <v>4.3744022608260345E-2</v>
      </c>
      <c r="Y1083" s="476">
        <v>2.0000000000000001E-4</v>
      </c>
    </row>
    <row r="1084" spans="1:25" x14ac:dyDescent="0.2">
      <c r="A1084" s="475">
        <v>1080</v>
      </c>
      <c r="B1084" s="56">
        <v>0.4695128885461905</v>
      </c>
      <c r="C1084" s="46">
        <v>2617.9099922577334</v>
      </c>
      <c r="D1084" s="56">
        <v>0.76541118678241504</v>
      </c>
      <c r="E1084" s="56">
        <v>0.40628518335876507</v>
      </c>
      <c r="F1084" s="250">
        <v>2023.75</v>
      </c>
      <c r="G1084" s="76">
        <v>319280613471.54608</v>
      </c>
      <c r="H1084" s="46">
        <v>18985560.299092099</v>
      </c>
      <c r="I1084" s="76">
        <v>515504954523.76672</v>
      </c>
      <c r="J1084" s="56">
        <v>0.41951239620877567</v>
      </c>
      <c r="K1084" s="76">
        <v>1430839253.1830392</v>
      </c>
      <c r="L1084" s="76">
        <v>0</v>
      </c>
      <c r="M1084" s="76">
        <v>327140418754.05658</v>
      </c>
      <c r="N1084" s="76">
        <v>30808273834.665569</v>
      </c>
      <c r="O1084" s="76">
        <v>44235.453346623777</v>
      </c>
      <c r="P1084" s="46">
        <v>245227.07818630422</v>
      </c>
      <c r="Q1084" s="46">
        <v>128569.39952529166</v>
      </c>
      <c r="R1084" s="76">
        <v>1182012797612.3975</v>
      </c>
      <c r="S1084" s="56">
        <v>0.61861035036457435</v>
      </c>
      <c r="T1084" s="56">
        <v>0.41429289643874823</v>
      </c>
      <c r="U1084" s="46">
        <v>16.906997919368891</v>
      </c>
      <c r="V1084" s="76">
        <v>9423456306251.6504</v>
      </c>
      <c r="W1084" s="84">
        <v>2975.1592484755379</v>
      </c>
      <c r="X1084" s="82">
        <v>4.1469198195989217E-2</v>
      </c>
      <c r="Y1084" s="476">
        <v>2.0000000000000001E-4</v>
      </c>
    </row>
    <row r="1085" spans="1:25" x14ac:dyDescent="0.2">
      <c r="A1085" s="475">
        <v>1081</v>
      </c>
      <c r="B1085" s="56">
        <v>0.42315127084784704</v>
      </c>
      <c r="C1085" s="46">
        <v>3761.107739480628</v>
      </c>
      <c r="D1085" s="56">
        <v>0.2</v>
      </c>
      <c r="E1085" s="56">
        <v>0.32199716376753285</v>
      </c>
      <c r="F1085" s="250">
        <v>2025.61</v>
      </c>
      <c r="G1085" s="76">
        <v>88106737135.318451</v>
      </c>
      <c r="H1085" s="46">
        <v>3274533.3785610213</v>
      </c>
      <c r="I1085" s="76">
        <v>165570172314.62482</v>
      </c>
      <c r="J1085" s="56">
        <v>0.42315127084784709</v>
      </c>
      <c r="K1085" s="76">
        <v>9475868123.6067791</v>
      </c>
      <c r="L1085" s="76">
        <v>6698803669.5096378</v>
      </c>
      <c r="M1085" s="76">
        <v>84680891663.464981</v>
      </c>
      <c r="N1085" s="76">
        <v>59807872140.250725</v>
      </c>
      <c r="O1085" s="76">
        <v>16719.785825275991</v>
      </c>
      <c r="P1085" s="46">
        <v>455938.09683385945</v>
      </c>
      <c r="Q1085" s="46">
        <v>254880.27253127142</v>
      </c>
      <c r="R1085" s="76">
        <v>458093353957.90326</v>
      </c>
      <c r="S1085" s="56">
        <v>0.58823794815234176</v>
      </c>
      <c r="T1085" s="56">
        <v>0.34518183348644604</v>
      </c>
      <c r="U1085" s="46">
        <v>16.25438645604957</v>
      </c>
      <c r="V1085" s="76">
        <v>2947442449680.5659</v>
      </c>
      <c r="W1085" s="84">
        <v>930.09175080063449</v>
      </c>
      <c r="X1085" s="82">
        <v>4.3185088792144478E-2</v>
      </c>
      <c r="Y1085" s="476">
        <v>2.0000000000000001E-4</v>
      </c>
    </row>
    <row r="1086" spans="1:25" x14ac:dyDescent="0.2">
      <c r="A1086" s="475">
        <v>1082</v>
      </c>
      <c r="B1086" s="56">
        <v>0.49768084630213344</v>
      </c>
      <c r="C1086" s="46">
        <v>6885.5308580477358</v>
      </c>
      <c r="D1086" s="56">
        <v>1.4486674628902647</v>
      </c>
      <c r="E1086" s="56">
        <v>0.42664114709405293</v>
      </c>
      <c r="F1086" s="250">
        <v>2023.91</v>
      </c>
      <c r="G1086" s="76">
        <v>408255595355.63275</v>
      </c>
      <c r="H1086" s="46">
        <v>38947898.793535739</v>
      </c>
      <c r="I1086" s="76">
        <v>830551609349.35327</v>
      </c>
      <c r="J1086" s="56">
        <v>0.23609460268918225</v>
      </c>
      <c r="K1086" s="76">
        <v>15735946131.968319</v>
      </c>
      <c r="L1086" s="76">
        <v>0</v>
      </c>
      <c r="M1086" s="76">
        <v>413256079491.61536</v>
      </c>
      <c r="N1086" s="76">
        <v>3022594583.6814957</v>
      </c>
      <c r="O1086" s="76">
        <v>29373.004827123754</v>
      </c>
      <c r="P1086" s="46">
        <v>56668.579169710982</v>
      </c>
      <c r="Q1086" s="46">
        <v>10919.789584855491</v>
      </c>
      <c r="R1086" s="76">
        <v>1752587236353.9255</v>
      </c>
      <c r="S1086" s="56">
        <v>0.52967664967035644</v>
      </c>
      <c r="T1086" s="56">
        <v>0.31259111034267389</v>
      </c>
      <c r="U1086" s="46">
        <v>17.422419534391299</v>
      </c>
      <c r="V1086" s="76">
        <v>10286815335997.463</v>
      </c>
      <c r="W1086" s="84">
        <v>3242.8012015730606</v>
      </c>
      <c r="X1086" s="82">
        <v>4.2998404630924643E-2</v>
      </c>
      <c r="Y1086" s="476">
        <v>2.0000000000000001E-4</v>
      </c>
    </row>
    <row r="1087" spans="1:25" x14ac:dyDescent="0.2">
      <c r="A1087" s="475">
        <v>1083</v>
      </c>
      <c r="B1087" s="56">
        <v>0.3499787005486209</v>
      </c>
      <c r="C1087" s="46">
        <v>6939.7502116888954</v>
      </c>
      <c r="D1087" s="56">
        <v>0.80137555547012174</v>
      </c>
      <c r="E1087" s="56">
        <v>0.36690159279299206</v>
      </c>
      <c r="F1087" s="250">
        <v>2023.75</v>
      </c>
      <c r="G1087" s="76">
        <v>320220867763.60675</v>
      </c>
      <c r="H1087" s="46">
        <v>19375211.30284198</v>
      </c>
      <c r="I1087" s="76">
        <v>411135152910.44659</v>
      </c>
      <c r="J1087" s="56">
        <v>0.24032528478767201</v>
      </c>
      <c r="K1087" s="76">
        <v>9183165721.2340908</v>
      </c>
      <c r="L1087" s="76">
        <v>0</v>
      </c>
      <c r="M1087" s="76">
        <v>368901128142.92883</v>
      </c>
      <c r="N1087" s="76">
        <v>36803191846.119095</v>
      </c>
      <c r="O1087" s="76">
        <v>21502.399389148057</v>
      </c>
      <c r="P1087" s="46">
        <v>279927.09777775966</v>
      </c>
      <c r="Q1087" s="46">
        <v>153452.61909070023</v>
      </c>
      <c r="R1087" s="76">
        <v>1151769241105.8755</v>
      </c>
      <c r="S1087" s="56">
        <v>0.57890424394534901</v>
      </c>
      <c r="T1087" s="56">
        <v>0.34477771264620166</v>
      </c>
      <c r="U1087" s="46">
        <v>17.822025636678731</v>
      </c>
      <c r="V1087" s="76">
        <v>7766518297221.3633</v>
      </c>
      <c r="W1087" s="84">
        <v>2452.7735939118638</v>
      </c>
      <c r="X1087" s="82">
        <v>4.1075909128096971E-2</v>
      </c>
      <c r="Y1087" s="476">
        <v>2.0000000000000001E-4</v>
      </c>
    </row>
    <row r="1088" spans="1:25" x14ac:dyDescent="0.2">
      <c r="A1088" s="475">
        <v>1084</v>
      </c>
      <c r="B1088" s="56">
        <v>0.47590636253821256</v>
      </c>
      <c r="C1088" s="46">
        <v>1500</v>
      </c>
      <c r="D1088" s="56">
        <v>0.91346618292714699</v>
      </c>
      <c r="E1088" s="56">
        <v>0.33979057186639028</v>
      </c>
      <c r="F1088" s="250">
        <v>2024.45</v>
      </c>
      <c r="G1088" s="76">
        <v>283217761636.45569</v>
      </c>
      <c r="H1088" s="46">
        <v>26920007.108870689</v>
      </c>
      <c r="I1088" s="76">
        <v>609482638315.86401</v>
      </c>
      <c r="J1088" s="56">
        <v>0.31035960653869232</v>
      </c>
      <c r="K1088" s="76">
        <v>12580397632.608473</v>
      </c>
      <c r="L1088" s="76">
        <v>0</v>
      </c>
      <c r="M1088" s="76">
        <v>356235444300.69855</v>
      </c>
      <c r="N1088" s="76">
        <v>119086306288.98184</v>
      </c>
      <c r="O1088" s="76">
        <v>25143.769339721599</v>
      </c>
      <c r="P1088" s="46">
        <v>678003.8096081682</v>
      </c>
      <c r="Q1088" s="46">
        <v>463066.7199837045</v>
      </c>
      <c r="R1088" s="76">
        <v>1562621799298.8643</v>
      </c>
      <c r="S1088" s="56">
        <v>0.55991169669829988</v>
      </c>
      <c r="T1088" s="56">
        <v>0.26605724745209008</v>
      </c>
      <c r="U1088" s="46">
        <v>17.053889460842253</v>
      </c>
      <c r="V1088" s="76">
        <v>7819165222720.0264</v>
      </c>
      <c r="W1088" s="84">
        <v>2466.8143734381601</v>
      </c>
      <c r="X1088" s="82">
        <v>4.2778207932882471E-2</v>
      </c>
      <c r="Y1088" s="476">
        <v>2.0000000000000001E-4</v>
      </c>
    </row>
    <row r="1089" spans="1:25" x14ac:dyDescent="0.2">
      <c r="A1089" s="475">
        <v>1085</v>
      </c>
      <c r="B1089" s="56">
        <v>0.52939086476271735</v>
      </c>
      <c r="C1089" s="46">
        <v>10872.754304459664</v>
      </c>
      <c r="D1089" s="56">
        <v>0.70669951428913202</v>
      </c>
      <c r="E1089" s="56">
        <v>0.48293504847561025</v>
      </c>
      <c r="F1089" s="250">
        <v>2025.61</v>
      </c>
      <c r="G1089" s="76">
        <v>190923904458.31186</v>
      </c>
      <c r="H1089" s="46">
        <v>14725280.854022184</v>
      </c>
      <c r="I1089" s="76">
        <v>423581368283.00677</v>
      </c>
      <c r="J1089" s="56">
        <v>0.34103713069587849</v>
      </c>
      <c r="K1089" s="76">
        <v>13350154139.325783</v>
      </c>
      <c r="L1089" s="76">
        <v>9830066055.8779297</v>
      </c>
      <c r="M1089" s="76">
        <v>132247999925.99905</v>
      </c>
      <c r="N1089" s="76">
        <v>55174116812.968094</v>
      </c>
      <c r="O1089" s="76">
        <v>35868.004840977774</v>
      </c>
      <c r="P1089" s="46">
        <v>344120.94005372422</v>
      </c>
      <c r="Q1089" s="46">
        <v>204273.83468754357</v>
      </c>
      <c r="R1089" s="76">
        <v>862507194858.80725</v>
      </c>
      <c r="S1089" s="56">
        <v>0.53500021871969394</v>
      </c>
      <c r="T1089" s="56">
        <v>0.36985645202158873</v>
      </c>
      <c r="U1089" s="46">
        <v>16.530370922922152</v>
      </c>
      <c r="V1089" s="76">
        <v>5722073623761.4229</v>
      </c>
      <c r="W1089" s="84">
        <v>1804.9086232132363</v>
      </c>
      <c r="X1089" s="82">
        <v>4.4200961276451317E-2</v>
      </c>
      <c r="Y1089" s="476">
        <v>2.0000000000000001E-4</v>
      </c>
    </row>
    <row r="1090" spans="1:25" x14ac:dyDescent="0.2">
      <c r="A1090" s="475">
        <v>1086</v>
      </c>
      <c r="B1090" s="56">
        <v>0.45671957704000482</v>
      </c>
      <c r="C1090" s="46">
        <v>5651.5834360465769</v>
      </c>
      <c r="D1090" s="56">
        <v>0.6185068845324585</v>
      </c>
      <c r="E1090" s="56">
        <v>0.69454290449961842</v>
      </c>
      <c r="F1090" s="250">
        <v>2025.2</v>
      </c>
      <c r="G1090" s="76">
        <v>120582966478.54654</v>
      </c>
      <c r="H1090" s="46">
        <v>13318529.175296199</v>
      </c>
      <c r="I1090" s="76">
        <v>426629633069.4472</v>
      </c>
      <c r="J1090" s="56">
        <v>0.44565880514811573</v>
      </c>
      <c r="K1090" s="76">
        <v>42774978910.651695</v>
      </c>
      <c r="L1090" s="76">
        <v>84593878157.681534</v>
      </c>
      <c r="M1090" s="76">
        <v>67142695745.800179</v>
      </c>
      <c r="N1090" s="76">
        <v>22424177737.69817</v>
      </c>
      <c r="O1090" s="76">
        <v>24485.796932477435</v>
      </c>
      <c r="P1090" s="46">
        <v>185999.34860764904</v>
      </c>
      <c r="Q1090" s="46">
        <v>88552.206264652792</v>
      </c>
      <c r="R1090" s="76">
        <v>727440289854.7948</v>
      </c>
      <c r="S1090" s="56">
        <v>0.56128706274262585</v>
      </c>
      <c r="T1090" s="56">
        <v>0.40689132681662687</v>
      </c>
      <c r="U1090" s="46">
        <v>15.193426042313135</v>
      </c>
      <c r="V1090" s="76">
        <v>5053838739597.5762</v>
      </c>
      <c r="W1090" s="84">
        <v>1595.1103606840854</v>
      </c>
      <c r="X1090" s="82">
        <v>4.6858968122555036E-2</v>
      </c>
      <c r="Y1090" s="476">
        <v>2.0000000000000001E-4</v>
      </c>
    </row>
    <row r="1091" spans="1:25" x14ac:dyDescent="0.2">
      <c r="A1091" s="475">
        <v>1087</v>
      </c>
      <c r="B1091" s="56">
        <v>0.4199481148380787</v>
      </c>
      <c r="C1091" s="46">
        <v>7529.7555256844244</v>
      </c>
      <c r="D1091" s="56">
        <v>0.80609550829424803</v>
      </c>
      <c r="E1091" s="56">
        <v>0.62359798353672369</v>
      </c>
      <c r="F1091" s="250">
        <v>2024.18</v>
      </c>
      <c r="G1091" s="76">
        <v>539957790986.59235</v>
      </c>
      <c r="H1091" s="46">
        <v>18662754.773003142</v>
      </c>
      <c r="I1091" s="76">
        <v>372638449719.22516</v>
      </c>
      <c r="J1091" s="56">
        <v>0.10979006489395438</v>
      </c>
      <c r="K1091" s="76">
        <v>5720624197.4753618</v>
      </c>
      <c r="L1091" s="76">
        <v>0</v>
      </c>
      <c r="M1091" s="76">
        <v>325442709149.66968</v>
      </c>
      <c r="N1091" s="76">
        <v>7953667810.0295134</v>
      </c>
      <c r="O1091" s="76">
        <v>17794.384082587785</v>
      </c>
      <c r="P1091" s="46">
        <v>86820.022837549739</v>
      </c>
      <c r="Q1091" s="46">
        <v>29632.010678291961</v>
      </c>
      <c r="R1091" s="76">
        <v>1163983685280.8772</v>
      </c>
      <c r="S1091" s="56">
        <v>0.57345770282027342</v>
      </c>
      <c r="T1091" s="56">
        <v>0.46525050180476291</v>
      </c>
      <c r="U1091" s="46">
        <v>19.357797903415914</v>
      </c>
      <c r="V1091" s="76">
        <v>11168016427544.01</v>
      </c>
      <c r="W1091" s="84">
        <v>3525.3510022926885</v>
      </c>
      <c r="X1091" s="82">
        <v>3.9070086215969642E-2</v>
      </c>
      <c r="Y1091" s="476">
        <v>2.0000000000000001E-4</v>
      </c>
    </row>
    <row r="1092" spans="1:25" x14ac:dyDescent="0.2">
      <c r="A1092" s="475">
        <v>1088</v>
      </c>
      <c r="B1092" s="56">
        <v>0.63599698109658198</v>
      </c>
      <c r="C1092" s="46">
        <v>5905.0773782878259</v>
      </c>
      <c r="D1092" s="56">
        <v>0.69280364928610516</v>
      </c>
      <c r="E1092" s="56">
        <v>0.54046201422679108</v>
      </c>
      <c r="F1092" s="250">
        <v>2024.65</v>
      </c>
      <c r="G1092" s="76">
        <v>338082906856.21729</v>
      </c>
      <c r="H1092" s="46">
        <v>15551159.255038396</v>
      </c>
      <c r="I1092" s="76">
        <v>435225287734.01544</v>
      </c>
      <c r="J1092" s="56">
        <v>0.38486434596653551</v>
      </c>
      <c r="K1092" s="76">
        <v>22182307978.855389</v>
      </c>
      <c r="L1092" s="76">
        <v>30850982118.332603</v>
      </c>
      <c r="M1092" s="76">
        <v>223032686207.56616</v>
      </c>
      <c r="N1092" s="76">
        <v>18364518724.965065</v>
      </c>
      <c r="O1092" s="76">
        <v>34182.974148456567</v>
      </c>
      <c r="P1092" s="46">
        <v>165990.70763126534</v>
      </c>
      <c r="Q1092" s="46">
        <v>73329.339081475147</v>
      </c>
      <c r="R1092" s="76">
        <v>1080507594784.4037</v>
      </c>
      <c r="S1092" s="56">
        <v>0.61638687501476142</v>
      </c>
      <c r="T1092" s="56">
        <v>0.43670544455453192</v>
      </c>
      <c r="U1092" s="46">
        <v>17.232196419634686</v>
      </c>
      <c r="V1092" s="76">
        <v>8933111120130.3594</v>
      </c>
      <c r="W1092" s="84">
        <v>2820.0294735703528</v>
      </c>
      <c r="X1092" s="82">
        <v>4.2333933650105453E-2</v>
      </c>
      <c r="Y1092" s="476">
        <v>2.0000000000000001E-4</v>
      </c>
    </row>
    <row r="1093" spans="1:25" x14ac:dyDescent="0.2">
      <c r="A1093" s="475">
        <v>1089</v>
      </c>
      <c r="B1093" s="56">
        <v>0.411738281691573</v>
      </c>
      <c r="C1093" s="46">
        <v>4637.4034998015386</v>
      </c>
      <c r="D1093" s="56">
        <v>0.68771426394401058</v>
      </c>
      <c r="E1093" s="56">
        <v>0.36349577598301641</v>
      </c>
      <c r="F1093" s="250">
        <v>2025.21</v>
      </c>
      <c r="G1093" s="76">
        <v>219708886177.1539</v>
      </c>
      <c r="H1093" s="46">
        <v>15933862.909314908</v>
      </c>
      <c r="I1093" s="76">
        <v>441894036670.72858</v>
      </c>
      <c r="J1093" s="56">
        <v>0.36059478058047512</v>
      </c>
      <c r="K1093" s="76">
        <v>20172036452.59259</v>
      </c>
      <c r="L1093" s="76">
        <v>21416936331.181976</v>
      </c>
      <c r="M1093" s="76">
        <v>142078167281.87546</v>
      </c>
      <c r="N1093" s="76">
        <v>100141161374.68277</v>
      </c>
      <c r="O1093" s="76">
        <v>25875.948566054827</v>
      </c>
      <c r="P1093" s="46">
        <v>566047.16604640882</v>
      </c>
      <c r="Q1093" s="46">
        <v>380431.80974654411</v>
      </c>
      <c r="R1093" s="76">
        <v>1030345213273.4813</v>
      </c>
      <c r="S1093" s="56">
        <v>0.55087210472343495</v>
      </c>
      <c r="T1093" s="56">
        <v>0.33542993153256007</v>
      </c>
      <c r="U1093" s="46">
        <v>16.717812605042724</v>
      </c>
      <c r="V1093" s="76">
        <v>6388517399801.5176</v>
      </c>
      <c r="W1093" s="84">
        <v>2015.7305286037238</v>
      </c>
      <c r="X1093" s="82">
        <v>4.3372768967221524E-2</v>
      </c>
      <c r="Y1093" s="476">
        <v>2.0000000000000001E-4</v>
      </c>
    </row>
    <row r="1094" spans="1:25" x14ac:dyDescent="0.2">
      <c r="A1094" s="475">
        <v>1090</v>
      </c>
      <c r="B1094" s="56">
        <v>0.57712113167830703</v>
      </c>
      <c r="C1094" s="46">
        <v>5885.0317581256013</v>
      </c>
      <c r="D1094" s="56">
        <v>0.94404735538160311</v>
      </c>
      <c r="E1094" s="56">
        <v>0.64993528171333925</v>
      </c>
      <c r="F1094" s="250">
        <v>2026.79</v>
      </c>
      <c r="G1094" s="76">
        <v>101368497097.41243</v>
      </c>
      <c r="H1094" s="46">
        <v>26248613.466251176</v>
      </c>
      <c r="I1094" s="76">
        <v>674434182178.65649</v>
      </c>
      <c r="J1094" s="56">
        <v>0.29003718482251473</v>
      </c>
      <c r="K1094" s="76">
        <v>33431202314.654411</v>
      </c>
      <c r="L1094" s="76">
        <v>54813960807.708138</v>
      </c>
      <c r="M1094" s="76">
        <v>8003603271.9386358</v>
      </c>
      <c r="N1094" s="76">
        <v>22083738322.027428</v>
      </c>
      <c r="O1094" s="76">
        <v>20839.094077519687</v>
      </c>
      <c r="P1094" s="46">
        <v>171215.32350306102</v>
      </c>
      <c r="Q1094" s="46">
        <v>74702.64861233937</v>
      </c>
      <c r="R1094" s="76">
        <v>920120854600.66394</v>
      </c>
      <c r="S1094" s="56">
        <v>0.40375950233197305</v>
      </c>
      <c r="T1094" s="56">
        <v>0.30000350878173759</v>
      </c>
      <c r="U1094" s="46">
        <v>15.003104552253994</v>
      </c>
      <c r="V1094" s="76">
        <v>4604595740797.6367</v>
      </c>
      <c r="W1094" s="84">
        <v>1454.6218466537462</v>
      </c>
      <c r="X1094" s="82">
        <v>4.8435339387696244E-2</v>
      </c>
      <c r="Y1094" s="476">
        <v>2.0000000000000001E-4</v>
      </c>
    </row>
    <row r="1095" spans="1:25" x14ac:dyDescent="0.2">
      <c r="A1095" s="475">
        <v>1091</v>
      </c>
      <c r="B1095" s="56">
        <v>0.493880231259058</v>
      </c>
      <c r="C1095" s="46">
        <v>6606.0232620399638</v>
      </c>
      <c r="D1095" s="56">
        <v>0.36191417724875885</v>
      </c>
      <c r="E1095" s="56">
        <v>0.29713258096880413</v>
      </c>
      <c r="F1095" s="250">
        <v>2024.74</v>
      </c>
      <c r="G1095" s="76">
        <v>212586967964.48178</v>
      </c>
      <c r="H1095" s="46">
        <v>6098062.0402222173</v>
      </c>
      <c r="I1095" s="76">
        <v>225306803074.89917</v>
      </c>
      <c r="J1095" s="56">
        <v>0.45535609017569745</v>
      </c>
      <c r="K1095" s="76">
        <v>7950272391.2644386</v>
      </c>
      <c r="L1095" s="76">
        <v>1824335225.3864751</v>
      </c>
      <c r="M1095" s="76">
        <v>168032233644.62451</v>
      </c>
      <c r="N1095" s="76">
        <v>114098210955.57187</v>
      </c>
      <c r="O1095" s="76">
        <v>24772.663764824272</v>
      </c>
      <c r="P1095" s="46">
        <v>751876.18195702089</v>
      </c>
      <c r="Q1095" s="46">
        <v>459739.0676139323</v>
      </c>
      <c r="R1095" s="76">
        <v>672320417466.65637</v>
      </c>
      <c r="S1095" s="56">
        <v>0.58241956666412564</v>
      </c>
      <c r="T1095" s="56">
        <v>0.48482595450548405</v>
      </c>
      <c r="U1095" s="46">
        <v>16.863789221860614</v>
      </c>
      <c r="V1095" s="76">
        <v>6136670243419.0449</v>
      </c>
      <c r="W1095" s="84">
        <v>1936.2481807192385</v>
      </c>
      <c r="X1095" s="82">
        <v>4.2670189747528162E-2</v>
      </c>
      <c r="Y1095" s="476">
        <v>2.0000000000000001E-4</v>
      </c>
    </row>
    <row r="1096" spans="1:25" x14ac:dyDescent="0.2">
      <c r="A1096" s="475">
        <v>1092</v>
      </c>
      <c r="B1096" s="56">
        <v>0.63154504782422838</v>
      </c>
      <c r="C1096" s="46">
        <v>6848.7244531164315</v>
      </c>
      <c r="D1096" s="56">
        <v>0.40306922277107737</v>
      </c>
      <c r="E1096" s="56">
        <v>0.42073774952072363</v>
      </c>
      <c r="F1096" s="250">
        <v>2024.51</v>
      </c>
      <c r="G1096" s="76">
        <v>186611104694.79993</v>
      </c>
      <c r="H1096" s="46">
        <v>7347481.9500020528</v>
      </c>
      <c r="I1096" s="76">
        <v>255243225975.95575</v>
      </c>
      <c r="J1096" s="56">
        <v>0.44205599398273099</v>
      </c>
      <c r="K1096" s="76">
        <v>5052657315.0634584</v>
      </c>
      <c r="L1096" s="76">
        <v>1097767984.2380452</v>
      </c>
      <c r="M1096" s="76">
        <v>138227754529.20743</v>
      </c>
      <c r="N1096" s="76">
        <v>52263072941.042488</v>
      </c>
      <c r="O1096" s="76">
        <v>30515.21881595657</v>
      </c>
      <c r="P1096" s="46">
        <v>341767.98443484906</v>
      </c>
      <c r="Q1096" s="46">
        <v>210641.79443185171</v>
      </c>
      <c r="R1096" s="76">
        <v>591184957599.84766</v>
      </c>
      <c r="S1096" s="56">
        <v>0.59731355385780971</v>
      </c>
      <c r="T1096" s="56">
        <v>0.49592607288348262</v>
      </c>
      <c r="U1096" s="46">
        <v>16.794496798165202</v>
      </c>
      <c r="V1096" s="76">
        <v>5573021126602.5264</v>
      </c>
      <c r="W1096" s="84">
        <v>1759.2142462655102</v>
      </c>
      <c r="X1096" s="82">
        <v>4.2154379465376965E-2</v>
      </c>
      <c r="Y1096" s="476">
        <v>2.0000000000000001E-4</v>
      </c>
    </row>
    <row r="1097" spans="1:25" x14ac:dyDescent="0.2">
      <c r="A1097" s="475">
        <v>1093</v>
      </c>
      <c r="B1097" s="56">
        <v>0.56481784257705314</v>
      </c>
      <c r="C1097" s="46">
        <v>1500</v>
      </c>
      <c r="D1097" s="56">
        <v>0.73253336782015699</v>
      </c>
      <c r="E1097" s="56">
        <v>0.39757281598533373</v>
      </c>
      <c r="F1097" s="250">
        <v>2025.61</v>
      </c>
      <c r="G1097" s="76">
        <v>203610170014.39301</v>
      </c>
      <c r="H1097" s="46">
        <v>18284546.570018928</v>
      </c>
      <c r="I1097" s="76">
        <v>491239958746.3089</v>
      </c>
      <c r="J1097" s="56">
        <v>0.3473845161767255</v>
      </c>
      <c r="K1097" s="76">
        <v>25260814853.775852</v>
      </c>
      <c r="L1097" s="76">
        <v>15489881758.365849</v>
      </c>
      <c r="M1097" s="76">
        <v>137691242729.513</v>
      </c>
      <c r="N1097" s="76">
        <v>45714616146.313889</v>
      </c>
      <c r="O1097" s="76">
        <v>33731.713028067243</v>
      </c>
      <c r="P1097" s="46">
        <v>296868.842557561</v>
      </c>
      <c r="Q1097" s="46">
        <v>167669.94504579698</v>
      </c>
      <c r="R1097" s="76">
        <v>958163846570.35962</v>
      </c>
      <c r="S1097" s="56">
        <v>0.53448583680547035</v>
      </c>
      <c r="T1097" s="56">
        <v>0.36605087017367022</v>
      </c>
      <c r="U1097" s="46">
        <v>16.35479405796605</v>
      </c>
      <c r="V1097" s="76">
        <v>6481025201843.583</v>
      </c>
      <c r="W1097" s="84">
        <v>2043.0595867110922</v>
      </c>
      <c r="X1097" s="82">
        <v>4.3347192653772307E-2</v>
      </c>
      <c r="Y1097" s="476">
        <v>2.0000000000000001E-4</v>
      </c>
    </row>
    <row r="1098" spans="1:25" x14ac:dyDescent="0.2">
      <c r="A1098" s="475">
        <v>1094</v>
      </c>
      <c r="B1098" s="56">
        <v>0.38932866465794658</v>
      </c>
      <c r="C1098" s="46">
        <v>6322.606279490421</v>
      </c>
      <c r="D1098" s="56">
        <v>0.72373966239188536</v>
      </c>
      <c r="E1098" s="56">
        <v>0.34644714310281055</v>
      </c>
      <c r="F1098" s="250">
        <v>2023.83</v>
      </c>
      <c r="G1098" s="76">
        <v>242901324194.08307</v>
      </c>
      <c r="H1098" s="46">
        <v>16613425.049169438</v>
      </c>
      <c r="I1098" s="76">
        <v>476772836716.34491</v>
      </c>
      <c r="J1098" s="56">
        <v>0.38932866465794658</v>
      </c>
      <c r="K1098" s="76">
        <v>14521608247.489197</v>
      </c>
      <c r="L1098" s="76">
        <v>0</v>
      </c>
      <c r="M1098" s="76">
        <v>244163648405.17288</v>
      </c>
      <c r="N1098" s="76">
        <v>31434148377.735546</v>
      </c>
      <c r="O1098" s="76">
        <v>27824.432984102048</v>
      </c>
      <c r="P1098" s="46">
        <v>245657.07079709036</v>
      </c>
      <c r="Q1098" s="46">
        <v>129720.16045228971</v>
      </c>
      <c r="R1098" s="76">
        <v>995557139155.81274</v>
      </c>
      <c r="S1098" s="56">
        <v>0.58074828893669284</v>
      </c>
      <c r="T1098" s="56">
        <v>0.39919081673996132</v>
      </c>
      <c r="U1098" s="46">
        <v>16.607277782902187</v>
      </c>
      <c r="V1098" s="76">
        <v>7233434718177.8467</v>
      </c>
      <c r="W1098" s="84">
        <v>2282.6308601504766</v>
      </c>
      <c r="X1098" s="82">
        <v>4.3922025729757466E-2</v>
      </c>
      <c r="Y1098" s="476">
        <v>2.0000000000000001E-4</v>
      </c>
    </row>
    <row r="1099" spans="1:25" x14ac:dyDescent="0.2">
      <c r="A1099" s="475">
        <v>1095</v>
      </c>
      <c r="B1099" s="56">
        <v>0.52788290324637432</v>
      </c>
      <c r="C1099" s="46">
        <v>3480.2406334359334</v>
      </c>
      <c r="D1099" s="56">
        <v>0.62679203472536904</v>
      </c>
      <c r="E1099" s="56">
        <v>0.7</v>
      </c>
      <c r="F1099" s="250">
        <v>2024.74</v>
      </c>
      <c r="G1099" s="76">
        <v>168457117733.93088</v>
      </c>
      <c r="H1099" s="46">
        <v>13695082.512086004</v>
      </c>
      <c r="I1099" s="76">
        <v>335888158743.68054</v>
      </c>
      <c r="J1099" s="56">
        <v>0.29976882691824114</v>
      </c>
      <c r="K1099" s="76">
        <v>7389420150.3521814</v>
      </c>
      <c r="L1099" s="76">
        <v>0</v>
      </c>
      <c r="M1099" s="76">
        <v>170581969451.15543</v>
      </c>
      <c r="N1099" s="76">
        <v>112047416961.33711</v>
      </c>
      <c r="O1099" s="76">
        <v>28515.705367875278</v>
      </c>
      <c r="P1099" s="46">
        <v>656207.48443614203</v>
      </c>
      <c r="Q1099" s="46">
        <v>456226.30222556961</v>
      </c>
      <c r="R1099" s="76">
        <v>903252363597.0802</v>
      </c>
      <c r="S1099" s="56">
        <v>0.5398988657083813</v>
      </c>
      <c r="T1099" s="56">
        <v>0.28688181751596792</v>
      </c>
      <c r="U1099" s="46">
        <v>16.844934697815567</v>
      </c>
      <c r="V1099" s="76">
        <v>4889545106610.0156</v>
      </c>
      <c r="W1099" s="84">
        <v>1543.009424920278</v>
      </c>
      <c r="X1099" s="82">
        <v>4.2335419199874783E-2</v>
      </c>
      <c r="Y1099" s="476">
        <v>2.0000000000000001E-4</v>
      </c>
    </row>
    <row r="1100" spans="1:25" x14ac:dyDescent="0.2">
      <c r="A1100" s="475">
        <v>1096</v>
      </c>
      <c r="B1100" s="56">
        <v>0.56700650511685524</v>
      </c>
      <c r="C1100" s="46">
        <v>6069.8985770260751</v>
      </c>
      <c r="D1100" s="56">
        <v>0.60960338561562799</v>
      </c>
      <c r="E1100" s="56">
        <v>0.68710405710435674</v>
      </c>
      <c r="F1100" s="250">
        <v>2025.71</v>
      </c>
      <c r="G1100" s="76">
        <v>165069161130.28204</v>
      </c>
      <c r="H1100" s="46">
        <v>12973501.743940769</v>
      </c>
      <c r="I1100" s="76">
        <v>286182526159.11151</v>
      </c>
      <c r="J1100" s="56">
        <v>0.16898504582056761</v>
      </c>
      <c r="K1100" s="76">
        <v>21346864001.307705</v>
      </c>
      <c r="L1100" s="76">
        <v>56961977356.248253</v>
      </c>
      <c r="M1100" s="76">
        <v>121852228996.71416</v>
      </c>
      <c r="N1100" s="76">
        <v>11101986670.12608</v>
      </c>
      <c r="O1100" s="76">
        <v>17283.869321032616</v>
      </c>
      <c r="P1100" s="46">
        <v>117725.30490457334</v>
      </c>
      <c r="Q1100" s="46">
        <v>42350.909989748216</v>
      </c>
      <c r="R1100" s="76">
        <v>645931847315.95386</v>
      </c>
      <c r="S1100" s="56">
        <v>0.50417766307862599</v>
      </c>
      <c r="T1100" s="56">
        <v>0.31731782870659203</v>
      </c>
      <c r="U1100" s="46">
        <v>17.649372087943078</v>
      </c>
      <c r="V1100" s="76">
        <v>3981017827113.2363</v>
      </c>
      <c r="W1100" s="84">
        <v>1256.5044426638317</v>
      </c>
      <c r="X1100" s="82">
        <v>4.1694410704022522E-2</v>
      </c>
      <c r="Y1100" s="476">
        <v>2.0000000000000001E-4</v>
      </c>
    </row>
    <row r="1101" spans="1:25" x14ac:dyDescent="0.2">
      <c r="A1101" s="475">
        <v>1097</v>
      </c>
      <c r="B1101" s="56">
        <v>0.56892471086038288</v>
      </c>
      <c r="C1101" s="46">
        <v>4673.8728095997139</v>
      </c>
      <c r="D1101" s="56">
        <v>0.86065656424865133</v>
      </c>
      <c r="E1101" s="56">
        <v>0.5143079265293431</v>
      </c>
      <c r="F1101" s="250">
        <v>2025.56</v>
      </c>
      <c r="G1101" s="76">
        <v>86294185912.813797</v>
      </c>
      <c r="H1101" s="46">
        <v>23159638.676119253</v>
      </c>
      <c r="I1101" s="76">
        <v>458780495600.34772</v>
      </c>
      <c r="J1101" s="56">
        <v>0.12317151600245424</v>
      </c>
      <c r="K1101" s="76">
        <v>15861702324.676861</v>
      </c>
      <c r="L1101" s="76">
        <v>4905797453.0466328</v>
      </c>
      <c r="M1101" s="76">
        <v>104861862524.94424</v>
      </c>
      <c r="N1101" s="76">
        <v>124123435306.24825</v>
      </c>
      <c r="O1101" s="76">
        <v>20897.002351814284</v>
      </c>
      <c r="P1101" s="46">
        <v>659599.37864219886</v>
      </c>
      <c r="Q1101" s="46">
        <v>450048.83571428992</v>
      </c>
      <c r="R1101" s="76">
        <v>893894918836.80261</v>
      </c>
      <c r="S1101" s="56">
        <v>0.36937826149900183</v>
      </c>
      <c r="T1101" s="56">
        <v>0.11997810676963652</v>
      </c>
      <c r="U1101" s="46">
        <v>17.66212508898608</v>
      </c>
      <c r="V1101" s="76">
        <v>2060966221817.895</v>
      </c>
      <c r="W1101" s="84">
        <v>650.21790625167625</v>
      </c>
      <c r="X1101" s="82">
        <v>4.2688847084553831E-2</v>
      </c>
      <c r="Y1101" s="476">
        <v>2.0000000000000001E-4</v>
      </c>
    </row>
    <row r="1102" spans="1:25" x14ac:dyDescent="0.2">
      <c r="A1102" s="475">
        <v>1098</v>
      </c>
      <c r="B1102" s="56">
        <v>0.60346941885239591</v>
      </c>
      <c r="C1102" s="46">
        <v>2753.6784096505407</v>
      </c>
      <c r="D1102" s="56">
        <v>1.2172287760439133</v>
      </c>
      <c r="E1102" s="56">
        <v>0.63901315435619277</v>
      </c>
      <c r="F1102" s="250">
        <v>2023.75</v>
      </c>
      <c r="G1102" s="76">
        <v>368198562505.73956</v>
      </c>
      <c r="H1102" s="46">
        <v>46424257.425852679</v>
      </c>
      <c r="I1102" s="76">
        <v>890650401625.09839</v>
      </c>
      <c r="J1102" s="56">
        <v>0.29689931861427554</v>
      </c>
      <c r="K1102" s="76">
        <v>24289705959.992096</v>
      </c>
      <c r="L1102" s="76">
        <v>0</v>
      </c>
      <c r="M1102" s="76">
        <v>236091179064.82007</v>
      </c>
      <c r="N1102" s="76">
        <v>8088769540.9527178</v>
      </c>
      <c r="O1102" s="76">
        <v>24257.642024609941</v>
      </c>
      <c r="P1102" s="46">
        <v>101465.43749999999</v>
      </c>
      <c r="Q1102" s="46">
        <v>33113.812499999985</v>
      </c>
      <c r="R1102" s="76">
        <v>1490251105343.1213</v>
      </c>
      <c r="S1102" s="56">
        <v>0.48669737153594173</v>
      </c>
      <c r="T1102" s="56">
        <v>0.34998798099321071</v>
      </c>
      <c r="U1102" s="46">
        <v>17.206544935318117</v>
      </c>
      <c r="V1102" s="76">
        <v>9766852266401.2559</v>
      </c>
      <c r="W1102" s="84">
        <v>3083.8131563261518</v>
      </c>
      <c r="X1102" s="82">
        <v>4.2595460981943709E-2</v>
      </c>
      <c r="Y1102" s="476">
        <v>2.0000000000000001E-4</v>
      </c>
    </row>
    <row r="1103" spans="1:25" x14ac:dyDescent="0.2">
      <c r="A1103" s="475">
        <v>1099</v>
      </c>
      <c r="B1103" s="56">
        <v>0.60861791204419502</v>
      </c>
      <c r="C1103" s="46">
        <v>1500</v>
      </c>
      <c r="D1103" s="56">
        <v>1.2668618043976565</v>
      </c>
      <c r="E1103" s="56">
        <v>0.63143698368683898</v>
      </c>
      <c r="F1103" s="250">
        <v>2024.27</v>
      </c>
      <c r="G1103" s="76">
        <v>431035190869.50568</v>
      </c>
      <c r="H1103" s="46">
        <v>53737380.305270284</v>
      </c>
      <c r="I1103" s="76">
        <v>761307442417.58447</v>
      </c>
      <c r="J1103" s="56">
        <v>-1.8387474622208577E-2</v>
      </c>
      <c r="K1103" s="76">
        <v>6959334159.0373993</v>
      </c>
      <c r="L1103" s="76">
        <v>0</v>
      </c>
      <c r="M1103" s="76">
        <v>353147665158.12128</v>
      </c>
      <c r="N1103" s="76">
        <v>98085666792.841812</v>
      </c>
      <c r="O1103" s="76">
        <v>11607.877241552831</v>
      </c>
      <c r="P1103" s="46">
        <v>567263.23774522683</v>
      </c>
      <c r="Q1103" s="46">
        <v>362700.53215784102</v>
      </c>
      <c r="R1103" s="76">
        <v>1717344983838.8513</v>
      </c>
      <c r="S1103" s="56">
        <v>0.40416248054223958</v>
      </c>
      <c r="T1103" s="56">
        <v>0.21547842367366901</v>
      </c>
      <c r="U1103" s="46">
        <v>23.550087418499974</v>
      </c>
      <c r="V1103" s="76">
        <v>9423471975462.7246</v>
      </c>
      <c r="W1103" s="84">
        <v>2975.5375233610539</v>
      </c>
      <c r="X1103" s="82">
        <v>3.1526781760561673E-2</v>
      </c>
      <c r="Y1103" s="476">
        <v>2.0000000000000001E-4</v>
      </c>
    </row>
    <row r="1104" spans="1:25" x14ac:dyDescent="0.2">
      <c r="A1104" s="475">
        <v>1100</v>
      </c>
      <c r="B1104" s="56">
        <v>0.63515770148259842</v>
      </c>
      <c r="C1104" s="46">
        <v>1500</v>
      </c>
      <c r="D1104" s="56">
        <v>0.54931528397661367</v>
      </c>
      <c r="E1104" s="56">
        <v>0.50238811167178055</v>
      </c>
      <c r="F1104" s="250">
        <v>2026.44</v>
      </c>
      <c r="G1104" s="76">
        <v>113610144149.6689</v>
      </c>
      <c r="H1104" s="46">
        <v>11659952.302825704</v>
      </c>
      <c r="I1104" s="76">
        <v>337880027897.24664</v>
      </c>
      <c r="J1104" s="56">
        <v>0.35111180474414827</v>
      </c>
      <c r="K1104" s="76">
        <v>28155604386.031128</v>
      </c>
      <c r="L1104" s="76">
        <v>57006367270.319145</v>
      </c>
      <c r="M1104" s="76">
        <v>37878724460.429802</v>
      </c>
      <c r="N1104" s="76">
        <v>26196060363.751392</v>
      </c>
      <c r="O1104" s="76">
        <v>21584.007101521085</v>
      </c>
      <c r="P1104" s="46">
        <v>194761.55884888332</v>
      </c>
      <c r="Q1104" s="46">
        <v>96048.273975736302</v>
      </c>
      <c r="R1104" s="76">
        <v>603558041537.92065</v>
      </c>
      <c r="S1104" s="56">
        <v>0.50204821893608242</v>
      </c>
      <c r="T1104" s="56">
        <v>0.33794253390681062</v>
      </c>
      <c r="U1104" s="46">
        <v>16.199528393040584</v>
      </c>
      <c r="V1104" s="76">
        <v>3751326396104.0234</v>
      </c>
      <c r="W1104" s="84">
        <v>1182.942345610305</v>
      </c>
      <c r="X1104" s="82">
        <v>4.372182857431442E-2</v>
      </c>
      <c r="Y1104" s="476">
        <v>2.0000000000000001E-4</v>
      </c>
    </row>
    <row r="1105" spans="1:25" x14ac:dyDescent="0.2">
      <c r="A1105" s="475">
        <v>1101</v>
      </c>
      <c r="B1105" s="56">
        <v>0.65134251846105995</v>
      </c>
      <c r="C1105" s="46">
        <v>4560.4877498203759</v>
      </c>
      <c r="D1105" s="56">
        <v>0.3215400573929747</v>
      </c>
      <c r="E1105" s="56">
        <v>0.45789024873670653</v>
      </c>
      <c r="F1105" s="250">
        <v>2024.61</v>
      </c>
      <c r="G1105" s="76">
        <v>149003984885.31668</v>
      </c>
      <c r="H1105" s="46">
        <v>5245698.3171452535</v>
      </c>
      <c r="I1105" s="76">
        <v>218787645048.36893</v>
      </c>
      <c r="J1105" s="56">
        <v>0.54233561978613631</v>
      </c>
      <c r="K1105" s="76">
        <v>4735517361.6109209</v>
      </c>
      <c r="L1105" s="76">
        <v>0</v>
      </c>
      <c r="M1105" s="76">
        <v>140413107563.77225</v>
      </c>
      <c r="N1105" s="76">
        <v>46337531906.210442</v>
      </c>
      <c r="O1105" s="76">
        <v>36541.807269207158</v>
      </c>
      <c r="P1105" s="46">
        <v>395392.11632957548</v>
      </c>
      <c r="Q1105" s="46">
        <v>209511.47842921948</v>
      </c>
      <c r="R1105" s="76">
        <v>596979390991.86548</v>
      </c>
      <c r="S1105" s="56">
        <v>0.65798914589913804</v>
      </c>
      <c r="T1105" s="56">
        <v>0.42279018630367582</v>
      </c>
      <c r="U1105" s="46">
        <v>16.520696762882167</v>
      </c>
      <c r="V1105" s="76">
        <v>4786475122699.334</v>
      </c>
      <c r="W1105" s="84">
        <v>1510.1925705926431</v>
      </c>
      <c r="X1105" s="82">
        <v>4.2408130720647752E-2</v>
      </c>
      <c r="Y1105" s="476">
        <v>2.0000000000000001E-4</v>
      </c>
    </row>
    <row r="1106" spans="1:25" x14ac:dyDescent="0.2">
      <c r="A1106" s="475">
        <v>1102</v>
      </c>
      <c r="B1106" s="56">
        <v>0.28880867896513945</v>
      </c>
      <c r="C1106" s="46">
        <v>6344.1325714331915</v>
      </c>
      <c r="D1106" s="56">
        <v>0.85460480852690546</v>
      </c>
      <c r="E1106" s="56">
        <v>0.32022164194315283</v>
      </c>
      <c r="F1106" s="250">
        <v>2024.89</v>
      </c>
      <c r="G1106" s="76">
        <v>420829929694.11975</v>
      </c>
      <c r="H1106" s="46">
        <v>19862404.104405362</v>
      </c>
      <c r="I1106" s="76">
        <v>459612497197.30054</v>
      </c>
      <c r="J1106" s="56">
        <v>0.1851721676558723</v>
      </c>
      <c r="K1106" s="76">
        <v>8149757104.9337139</v>
      </c>
      <c r="L1106" s="76">
        <v>0</v>
      </c>
      <c r="M1106" s="76">
        <v>267343731204.63574</v>
      </c>
      <c r="N1106" s="76">
        <v>6461347733.4794807</v>
      </c>
      <c r="O1106" s="76">
        <v>27402.119904718122</v>
      </c>
      <c r="P1106" s="46">
        <v>83068.874999998938</v>
      </c>
      <c r="Q1106" s="46">
        <v>22075.874999999232</v>
      </c>
      <c r="R1106" s="76">
        <v>1162860739753.6897</v>
      </c>
      <c r="S1106" s="56">
        <v>0.55016582695698191</v>
      </c>
      <c r="T1106" s="56">
        <v>0.39691605059356727</v>
      </c>
      <c r="U1106" s="46">
        <v>18.454597432291411</v>
      </c>
      <c r="V1106" s="76">
        <v>9199184444614.2148</v>
      </c>
      <c r="W1106" s="84">
        <v>2904.0095112080166</v>
      </c>
      <c r="X1106" s="82">
        <v>4.0325501624769278E-2</v>
      </c>
      <c r="Y1106" s="476">
        <v>2.0000000000000001E-4</v>
      </c>
    </row>
    <row r="1107" spans="1:25" x14ac:dyDescent="0.2">
      <c r="A1107" s="475">
        <v>1103</v>
      </c>
      <c r="B1107" s="56">
        <v>0.651257595678846</v>
      </c>
      <c r="C1107" s="46">
        <v>3941.9524926458002</v>
      </c>
      <c r="D1107" s="56">
        <v>0.82093124358579972</v>
      </c>
      <c r="E1107" s="56">
        <v>0.570310078054584</v>
      </c>
      <c r="F1107" s="250">
        <v>2025.77</v>
      </c>
      <c r="G1107" s="76">
        <v>153358235637.27649</v>
      </c>
      <c r="H1107" s="46">
        <v>21372203.180971041</v>
      </c>
      <c r="I1107" s="76">
        <v>499321250230.69904</v>
      </c>
      <c r="J1107" s="56">
        <v>0.277303103522199</v>
      </c>
      <c r="K1107" s="76">
        <v>31446909334.184406</v>
      </c>
      <c r="L1107" s="76">
        <v>67379994853.696564</v>
      </c>
      <c r="M1107" s="76">
        <v>112331816158.97549</v>
      </c>
      <c r="N1107" s="76">
        <v>53329469528.265831</v>
      </c>
      <c r="O1107" s="76">
        <v>28763.867918284792</v>
      </c>
      <c r="P1107" s="46">
        <v>344642.45194185642</v>
      </c>
      <c r="Q1107" s="46">
        <v>201817.39368445729</v>
      </c>
      <c r="R1107" s="76">
        <v>964909312353.08521</v>
      </c>
      <c r="S1107" s="56">
        <v>0.48799328466771941</v>
      </c>
      <c r="T1107" s="56">
        <v>0.27571068456574138</v>
      </c>
      <c r="U1107" s="46">
        <v>16.273135787207721</v>
      </c>
      <c r="V1107" s="76">
        <v>4846715357970.3145</v>
      </c>
      <c r="W1107" s="84">
        <v>1529.3763884314708</v>
      </c>
      <c r="X1107" s="82">
        <v>4.4406514366312759E-2</v>
      </c>
      <c r="Y1107" s="476">
        <v>2.0000000000000001E-4</v>
      </c>
    </row>
    <row r="1108" spans="1:25" x14ac:dyDescent="0.2">
      <c r="A1108" s="475">
        <v>1104</v>
      </c>
      <c r="B1108" s="56">
        <v>0.28970760588192673</v>
      </c>
      <c r="C1108" s="46">
        <v>6484.3609893321027</v>
      </c>
      <c r="D1108" s="56">
        <v>1.1254704929898054</v>
      </c>
      <c r="E1108" s="56">
        <v>0.24112146200918214</v>
      </c>
      <c r="F1108" s="250">
        <v>2026.28</v>
      </c>
      <c r="G1108" s="76">
        <v>202872849986.32306</v>
      </c>
      <c r="H1108" s="46">
        <v>34812238.771927029</v>
      </c>
      <c r="I1108" s="76">
        <v>838801788304.16333</v>
      </c>
      <c r="J1108" s="56">
        <v>0.28970760588192679</v>
      </c>
      <c r="K1108" s="76">
        <v>39420103099.185501</v>
      </c>
      <c r="L1108" s="76">
        <v>50232334127.774071</v>
      </c>
      <c r="M1108" s="76">
        <v>55379962017.714714</v>
      </c>
      <c r="N1108" s="76">
        <v>12243527645.337393</v>
      </c>
      <c r="O1108" s="76">
        <v>38963.718618590836</v>
      </c>
      <c r="P1108" s="46">
        <v>166754.37895171245</v>
      </c>
      <c r="Q1108" s="46">
        <v>43701.558819022088</v>
      </c>
      <c r="R1108" s="76">
        <v>1288252881881.5146</v>
      </c>
      <c r="S1108" s="56">
        <v>0.45362178031552203</v>
      </c>
      <c r="T1108" s="56">
        <v>0.28417261975199803</v>
      </c>
      <c r="U1108" s="46">
        <v>16.157418303063196</v>
      </c>
      <c r="V1108" s="76">
        <v>6252794293765.1016</v>
      </c>
      <c r="W1108" s="84">
        <v>1973.1301553912451</v>
      </c>
      <c r="X1108" s="82">
        <v>4.6304403699525806E-2</v>
      </c>
      <c r="Y1108" s="476">
        <v>2.0000000000000001E-4</v>
      </c>
    </row>
    <row r="1109" spans="1:25" x14ac:dyDescent="0.2">
      <c r="A1109" s="475">
        <v>1105</v>
      </c>
      <c r="B1109" s="56">
        <v>0.4527498552038145</v>
      </c>
      <c r="C1109" s="46">
        <v>4125.7172794939279</v>
      </c>
      <c r="D1109" s="56">
        <v>0.38653972921673402</v>
      </c>
      <c r="E1109" s="56">
        <v>0.47952632257402755</v>
      </c>
      <c r="F1109" s="250">
        <v>2025.59</v>
      </c>
      <c r="G1109" s="76">
        <v>146592502431.41058</v>
      </c>
      <c r="H1109" s="46">
        <v>6835637.5395329585</v>
      </c>
      <c r="I1109" s="76">
        <v>274776433999.42673</v>
      </c>
      <c r="J1109" s="56">
        <v>0.4527498552038145</v>
      </c>
      <c r="K1109" s="76">
        <v>16546987307.303421</v>
      </c>
      <c r="L1109" s="76">
        <v>12446373028.947838</v>
      </c>
      <c r="M1109" s="76">
        <v>80969713906.188248</v>
      </c>
      <c r="N1109" s="76">
        <v>62386323184.682465</v>
      </c>
      <c r="O1109" s="76">
        <v>26083.276938978157</v>
      </c>
      <c r="P1109" s="46">
        <v>438578.40808107209</v>
      </c>
      <c r="Q1109" s="46">
        <v>236927.23872799933</v>
      </c>
      <c r="R1109" s="76">
        <v>565227845141.15625</v>
      </c>
      <c r="S1109" s="56">
        <v>0.55957120238928149</v>
      </c>
      <c r="T1109" s="56">
        <v>0.45135917122515207</v>
      </c>
      <c r="U1109" s="46">
        <v>16.363016256022291</v>
      </c>
      <c r="V1109" s="76">
        <v>4721650298329.1406</v>
      </c>
      <c r="W1109" s="84">
        <v>1491.2779934151197</v>
      </c>
      <c r="X1109" s="82">
        <v>4.3467389126316203E-2</v>
      </c>
      <c r="Y1109" s="476">
        <v>2.0000000000000001E-4</v>
      </c>
    </row>
    <row r="1110" spans="1:25" x14ac:dyDescent="0.2">
      <c r="A1110" s="475">
        <v>1106</v>
      </c>
      <c r="B1110" s="56">
        <v>0.42027299864798862</v>
      </c>
      <c r="C1110" s="46">
        <v>6009.4014867650076</v>
      </c>
      <c r="D1110" s="56">
        <v>0.75138639674627006</v>
      </c>
      <c r="E1110" s="56">
        <v>0.54980899801270744</v>
      </c>
      <c r="F1110" s="250">
        <v>2026.49</v>
      </c>
      <c r="G1110" s="76">
        <v>151022081887.9184</v>
      </c>
      <c r="H1110" s="46">
        <v>17371648.725282054</v>
      </c>
      <c r="I1110" s="76">
        <v>389122084229.11664</v>
      </c>
      <c r="J1110" s="56">
        <v>0.23977578886092066</v>
      </c>
      <c r="K1110" s="76">
        <v>21379280083.101387</v>
      </c>
      <c r="L1110" s="76">
        <v>72996802365.283569</v>
      </c>
      <c r="M1110" s="76">
        <v>31167224666.51339</v>
      </c>
      <c r="N1110" s="76">
        <v>28487116219.620365</v>
      </c>
      <c r="O1110" s="76">
        <v>26311.25594803298</v>
      </c>
      <c r="P1110" s="46">
        <v>223528.02166470198</v>
      </c>
      <c r="Q1110" s="46">
        <v>113048.33836112013</v>
      </c>
      <c r="R1110" s="76">
        <v>733266904353.70789</v>
      </c>
      <c r="S1110" s="56">
        <v>0.47256195168563681</v>
      </c>
      <c r="T1110" s="56">
        <v>0.32455604851953085</v>
      </c>
      <c r="U1110" s="46">
        <v>16.673216401972454</v>
      </c>
      <c r="V1110" s="76">
        <v>4355575660619.502</v>
      </c>
      <c r="W1110" s="84">
        <v>1374.4553533972801</v>
      </c>
      <c r="X1110" s="82">
        <v>4.3378573144014283E-2</v>
      </c>
      <c r="Y1110" s="476">
        <v>2.0000000000000001E-4</v>
      </c>
    </row>
    <row r="1111" spans="1:25" x14ac:dyDescent="0.2">
      <c r="A1111" s="475">
        <v>1107</v>
      </c>
      <c r="B1111" s="56">
        <v>0.42287364190732141</v>
      </c>
      <c r="C1111" s="46">
        <v>4753.4446898431452</v>
      </c>
      <c r="D1111" s="56">
        <v>0.42654609430485002</v>
      </c>
      <c r="E1111" s="56">
        <v>0.45356880402026029</v>
      </c>
      <c r="F1111" s="250">
        <v>2026.24</v>
      </c>
      <c r="G1111" s="76">
        <v>104784234560.08435</v>
      </c>
      <c r="H1111" s="46">
        <v>7870000.470868811</v>
      </c>
      <c r="I1111" s="76">
        <v>290992027891.51654</v>
      </c>
      <c r="J1111" s="56">
        <v>0.42287364190732135</v>
      </c>
      <c r="K1111" s="76">
        <v>34800285791.984993</v>
      </c>
      <c r="L1111" s="76">
        <v>84696253978.327057</v>
      </c>
      <c r="M1111" s="76">
        <v>37970596539.483353</v>
      </c>
      <c r="N1111" s="76">
        <v>26474485573.355431</v>
      </c>
      <c r="O1111" s="76">
        <v>23933.257656672602</v>
      </c>
      <c r="P1111" s="46">
        <v>234333.88130246109</v>
      </c>
      <c r="Q1111" s="46">
        <v>114478.6996654016</v>
      </c>
      <c r="R1111" s="76">
        <v>547908535833.76379</v>
      </c>
      <c r="S1111" s="56">
        <v>0.55069653297863597</v>
      </c>
      <c r="T1111" s="56">
        <v>0.41111214654859501</v>
      </c>
      <c r="U1111" s="46">
        <v>15.58918819870938</v>
      </c>
      <c r="V1111" s="76">
        <v>3982846466995.1206</v>
      </c>
      <c r="W1111" s="84">
        <v>1256.5084503602927</v>
      </c>
      <c r="X1111" s="82">
        <v>4.5559202641121573E-2</v>
      </c>
      <c r="Y1111" s="476">
        <v>2.0000000000000001E-4</v>
      </c>
    </row>
    <row r="1112" spans="1:25" x14ac:dyDescent="0.2">
      <c r="A1112" s="475">
        <v>1108</v>
      </c>
      <c r="B1112" s="56">
        <v>0.63947441836599028</v>
      </c>
      <c r="C1112" s="46">
        <v>4282.9898888666448</v>
      </c>
      <c r="D1112" s="56">
        <v>0.52030807422478564</v>
      </c>
      <c r="E1112" s="56">
        <v>0.59284820099346547</v>
      </c>
      <c r="F1112" s="250">
        <v>2023.75</v>
      </c>
      <c r="G1112" s="76">
        <v>278567223499.84583</v>
      </c>
      <c r="H1112" s="46">
        <v>10542731.543706637</v>
      </c>
      <c r="I1112" s="76">
        <v>375354691963.7666</v>
      </c>
      <c r="J1112" s="56">
        <v>0.47227075513720618</v>
      </c>
      <c r="K1112" s="76">
        <v>10293906461.231417</v>
      </c>
      <c r="L1112" s="76">
        <v>0</v>
      </c>
      <c r="M1112" s="76">
        <v>304761555937.55939</v>
      </c>
      <c r="N1112" s="76">
        <v>71038626915.035492</v>
      </c>
      <c r="O1112" s="76">
        <v>15976.277389093535</v>
      </c>
      <c r="P1112" s="46">
        <v>423026.61625498493</v>
      </c>
      <c r="Q1112" s="46">
        <v>271282.52037458669</v>
      </c>
      <c r="R1112" s="76">
        <v>1055195494014.5148</v>
      </c>
      <c r="S1112" s="56">
        <v>0.63914941762745725</v>
      </c>
      <c r="T1112" s="56">
        <v>0.39655978142251563</v>
      </c>
      <c r="U1112" s="46">
        <v>16.959842542159691</v>
      </c>
      <c r="V1112" s="76">
        <v>7938490370074.6885</v>
      </c>
      <c r="W1112" s="84">
        <v>2505.470606669111</v>
      </c>
      <c r="X1112" s="82">
        <v>4.2255810875676182E-2</v>
      </c>
      <c r="Y1112" s="476">
        <v>2.0000000000000001E-4</v>
      </c>
    </row>
    <row r="1113" spans="1:25" x14ac:dyDescent="0.2">
      <c r="A1113" s="475">
        <v>1109</v>
      </c>
      <c r="B1113" s="56">
        <v>0.44742688208144665</v>
      </c>
      <c r="C1113" s="46">
        <v>6832.9203077927586</v>
      </c>
      <c r="D1113" s="56">
        <v>0.5888676296718468</v>
      </c>
      <c r="E1113" s="56">
        <v>0.31332442937124849</v>
      </c>
      <c r="F1113" s="250">
        <v>2024.23</v>
      </c>
      <c r="G1113" s="76">
        <v>242379953366.58783</v>
      </c>
      <c r="H1113" s="46">
        <v>11830695.619951565</v>
      </c>
      <c r="I1113" s="76">
        <v>385807400608.43335</v>
      </c>
      <c r="J1113" s="56">
        <v>0.44742688208144665</v>
      </c>
      <c r="K1113" s="76">
        <v>7765845006.9534979</v>
      </c>
      <c r="L1113" s="76">
        <v>0</v>
      </c>
      <c r="M1113" s="76">
        <v>221205265594.8356</v>
      </c>
      <c r="N1113" s="76">
        <v>48201854713.333305</v>
      </c>
      <c r="O1113" s="76">
        <v>24106.17662708358</v>
      </c>
      <c r="P1113" s="46">
        <v>340611.13533559605</v>
      </c>
      <c r="Q1113" s="46">
        <v>204627.91258891762</v>
      </c>
      <c r="R1113" s="76">
        <v>980224958515.21643</v>
      </c>
      <c r="S1113" s="56">
        <v>0.63003265920486651</v>
      </c>
      <c r="T1113" s="56">
        <v>0.41540433318519904</v>
      </c>
      <c r="U1113" s="46">
        <v>16.54813031841061</v>
      </c>
      <c r="V1113" s="76">
        <v>7403794202579.9316</v>
      </c>
      <c r="W1113" s="84">
        <v>2336.1580501838966</v>
      </c>
      <c r="X1113" s="82">
        <v>4.4177395137091423E-2</v>
      </c>
      <c r="Y1113" s="476">
        <v>2.0000000000000001E-4</v>
      </c>
    </row>
    <row r="1114" spans="1:25" x14ac:dyDescent="0.2">
      <c r="A1114" s="475">
        <v>1110</v>
      </c>
      <c r="B1114" s="56">
        <v>0.50596644020141968</v>
      </c>
      <c r="C1114" s="46">
        <v>2144.0402239909313</v>
      </c>
      <c r="D1114" s="56">
        <v>0.74835319255554622</v>
      </c>
      <c r="E1114" s="56">
        <v>0.2613648794492196</v>
      </c>
      <c r="F1114" s="250">
        <v>2025.46</v>
      </c>
      <c r="G1114" s="76">
        <v>155450472902.88867</v>
      </c>
      <c r="H1114" s="46">
        <v>18648257.203076761</v>
      </c>
      <c r="I1114" s="76">
        <v>504767535052.02844</v>
      </c>
      <c r="J1114" s="56">
        <v>0.37381172256386408</v>
      </c>
      <c r="K1114" s="76">
        <v>31551603030.951435</v>
      </c>
      <c r="L1114" s="76">
        <v>31728547025.456253</v>
      </c>
      <c r="M1114" s="76">
        <v>146277891609.22595</v>
      </c>
      <c r="N1114" s="76">
        <v>51342813982.247581</v>
      </c>
      <c r="O1114" s="76">
        <v>29772.49869627089</v>
      </c>
      <c r="P1114" s="46">
        <v>335128.37754223309</v>
      </c>
      <c r="Q1114" s="46">
        <v>196336.46741120776</v>
      </c>
      <c r="R1114" s="76">
        <v>1128030001130.8748</v>
      </c>
      <c r="S1114" s="56">
        <v>0.58007667459241263</v>
      </c>
      <c r="T1114" s="56">
        <v>0.28294724896565893</v>
      </c>
      <c r="U1114" s="46">
        <v>15.726661044792536</v>
      </c>
      <c r="V1114" s="76">
        <v>5583542161989.4043</v>
      </c>
      <c r="W1114" s="84">
        <v>1762.0308684609379</v>
      </c>
      <c r="X1114" s="82">
        <v>4.5633917969273505E-2</v>
      </c>
      <c r="Y1114" s="476">
        <v>2.0000000000000001E-4</v>
      </c>
    </row>
    <row r="1115" spans="1:25" x14ac:dyDescent="0.2">
      <c r="A1115" s="475">
        <v>1111</v>
      </c>
      <c r="B1115" s="56">
        <v>0.46931982757262025</v>
      </c>
      <c r="C1115" s="46">
        <v>4667.712590099407</v>
      </c>
      <c r="D1115" s="56">
        <v>0.8571422130458487</v>
      </c>
      <c r="E1115" s="56">
        <v>0.4278265200513125</v>
      </c>
      <c r="F1115" s="250">
        <v>2023.75</v>
      </c>
      <c r="G1115" s="76">
        <v>412439817538.65692</v>
      </c>
      <c r="H1115" s="46">
        <v>22946991.874452926</v>
      </c>
      <c r="I1115" s="76">
        <v>433053606705.10559</v>
      </c>
      <c r="J1115" s="56">
        <v>9.0180034011001386E-2</v>
      </c>
      <c r="K1115" s="76">
        <v>13819394655.503895</v>
      </c>
      <c r="L1115" s="76">
        <v>0</v>
      </c>
      <c r="M1115" s="76">
        <v>499186079392.9079</v>
      </c>
      <c r="N1115" s="76">
        <v>59566216571.298256</v>
      </c>
      <c r="O1115" s="76">
        <v>32863.715442584515</v>
      </c>
      <c r="P1115" s="46">
        <v>368420.72905225947</v>
      </c>
      <c r="Q1115" s="46">
        <v>219117.80434128264</v>
      </c>
      <c r="R1115" s="76">
        <v>1461775819206.9927</v>
      </c>
      <c r="S1115" s="56">
        <v>0.56164470794892618</v>
      </c>
      <c r="T1115" s="56">
        <v>0.29075074752110969</v>
      </c>
      <c r="U1115" s="46">
        <v>18.947940434934697</v>
      </c>
      <c r="V1115" s="76">
        <v>8677807482136.667</v>
      </c>
      <c r="W1115" s="84">
        <v>2740.2631743180868</v>
      </c>
      <c r="X1115" s="82">
        <v>3.931254049493231E-2</v>
      </c>
      <c r="Y1115" s="476">
        <v>2.0000000000000001E-4</v>
      </c>
    </row>
    <row r="1116" spans="1:25" x14ac:dyDescent="0.2">
      <c r="A1116" s="475">
        <v>1112</v>
      </c>
      <c r="B1116" s="56">
        <v>0.43584005673394144</v>
      </c>
      <c r="C1116" s="46">
        <v>7355.6246505078816</v>
      </c>
      <c r="D1116" s="56">
        <v>0.68030393815549406</v>
      </c>
      <c r="E1116" s="56">
        <v>0.47067135341835153</v>
      </c>
      <c r="F1116" s="250">
        <v>2023.87</v>
      </c>
      <c r="G1116" s="76">
        <v>293714304954.2229</v>
      </c>
      <c r="H1116" s="46">
        <v>15112462.686949935</v>
      </c>
      <c r="I1116" s="76">
        <v>345578620833.22406</v>
      </c>
      <c r="J1116" s="56">
        <v>0.2617591897842958</v>
      </c>
      <c r="K1116" s="76">
        <v>346528520.4947558</v>
      </c>
      <c r="L1116" s="76">
        <v>0</v>
      </c>
      <c r="M1116" s="76">
        <v>242259579151.32706</v>
      </c>
      <c r="N1116" s="76">
        <v>35007249951.819138</v>
      </c>
      <c r="O1116" s="76">
        <v>28722.986003292819</v>
      </c>
      <c r="P1116" s="46">
        <v>265630.56766647834</v>
      </c>
      <c r="Q1116" s="46">
        <v>145415.23914216517</v>
      </c>
      <c r="R1116" s="76">
        <v>942234805681.34338</v>
      </c>
      <c r="S1116" s="56">
        <v>0.58066515442087407</v>
      </c>
      <c r="T1116" s="56">
        <v>0.37104668403772956</v>
      </c>
      <c r="U1116" s="46">
        <v>18.039707059399088</v>
      </c>
      <c r="V1116" s="76">
        <v>6816325399748.7266</v>
      </c>
      <c r="W1116" s="84">
        <v>2151.9893726167275</v>
      </c>
      <c r="X1116" s="82">
        <v>4.0912977845199837E-2</v>
      </c>
      <c r="Y1116" s="476">
        <v>2.0000000000000001E-4</v>
      </c>
    </row>
    <row r="1117" spans="1:25" x14ac:dyDescent="0.2">
      <c r="A1117" s="475">
        <v>1113</v>
      </c>
      <c r="B1117" s="56">
        <v>0.45222370610285256</v>
      </c>
      <c r="C1117" s="46">
        <v>4253.6902390955911</v>
      </c>
      <c r="D1117" s="56">
        <v>0.62902390913743544</v>
      </c>
      <c r="E1117" s="56">
        <v>0.2485939511826942</v>
      </c>
      <c r="F1117" s="250">
        <v>2025.12</v>
      </c>
      <c r="G1117" s="76">
        <v>109366094796.10973</v>
      </c>
      <c r="H1117" s="46">
        <v>13348379.924560403</v>
      </c>
      <c r="I1117" s="76">
        <v>309716675409.00092</v>
      </c>
      <c r="J1117" s="56">
        <v>0.11715339461087493</v>
      </c>
      <c r="K1117" s="76">
        <v>19655936656.911911</v>
      </c>
      <c r="L1117" s="76">
        <v>32068246707.092987</v>
      </c>
      <c r="M1117" s="76">
        <v>70983563170.595688</v>
      </c>
      <c r="N1117" s="76">
        <v>133895088315.96651</v>
      </c>
      <c r="O1117" s="76">
        <v>35785.662845293264</v>
      </c>
      <c r="P1117" s="46">
        <v>635517.60296388273</v>
      </c>
      <c r="Q1117" s="46">
        <v>439169.62078836636</v>
      </c>
      <c r="R1117" s="76">
        <v>645445716591.69104</v>
      </c>
      <c r="S1117" s="56">
        <v>0.3359372610394919</v>
      </c>
      <c r="T1117" s="56">
        <v>0.16765240016617067</v>
      </c>
      <c r="U1117" s="46">
        <v>20.122310643782551</v>
      </c>
      <c r="V1117" s="76">
        <v>2373190772517.7329</v>
      </c>
      <c r="W1117" s="84">
        <v>748.71396536695647</v>
      </c>
      <c r="X1117" s="82">
        <v>3.7215452128187991E-2</v>
      </c>
      <c r="Y1117" s="476">
        <v>2.0000000000000001E-4</v>
      </c>
    </row>
    <row r="1118" spans="1:25" x14ac:dyDescent="0.2">
      <c r="A1118" s="475">
        <v>1114</v>
      </c>
      <c r="B1118" s="56">
        <v>0.49267101513004991</v>
      </c>
      <c r="C1118" s="46">
        <v>2756.9208909979498</v>
      </c>
      <c r="D1118" s="56">
        <v>0.4480184290424486</v>
      </c>
      <c r="E1118" s="56">
        <v>0.40105132237043839</v>
      </c>
      <c r="F1118" s="250">
        <v>2025.35</v>
      </c>
      <c r="G1118" s="76">
        <v>92913656639.113861</v>
      </c>
      <c r="H1118" s="46">
        <v>8379130.3033216922</v>
      </c>
      <c r="I1118" s="76">
        <v>284703018359.53528</v>
      </c>
      <c r="J1118" s="56">
        <v>0.44340051827063209</v>
      </c>
      <c r="K1118" s="76">
        <v>9139137361.7444477</v>
      </c>
      <c r="L1118" s="76">
        <v>17475764116.910664</v>
      </c>
      <c r="M1118" s="76">
        <v>79326815265.0448</v>
      </c>
      <c r="N1118" s="76">
        <v>97212589451.96814</v>
      </c>
      <c r="O1118" s="76">
        <v>32940.673168408255</v>
      </c>
      <c r="P1118" s="46">
        <v>657506.9940145174</v>
      </c>
      <c r="Q1118" s="46">
        <v>387860.06621020159</v>
      </c>
      <c r="R1118" s="76">
        <v>597327034539.41663</v>
      </c>
      <c r="S1118" s="56">
        <v>0.53284589865688647</v>
      </c>
      <c r="T1118" s="56">
        <v>0.36256488720793872</v>
      </c>
      <c r="U1118" s="46">
        <v>15.51226127267628</v>
      </c>
      <c r="V1118" s="76">
        <v>3846555202712.998</v>
      </c>
      <c r="W1118" s="84">
        <v>1214.7234966042331</v>
      </c>
      <c r="X1118" s="82">
        <v>4.5232582681714234E-2</v>
      </c>
      <c r="Y1118" s="476">
        <v>2.0000000000000001E-4</v>
      </c>
    </row>
    <row r="1119" spans="1:25" x14ac:dyDescent="0.2">
      <c r="A1119" s="475">
        <v>1115</v>
      </c>
      <c r="B1119" s="56">
        <v>0.50337516172157315</v>
      </c>
      <c r="C1119" s="46">
        <v>2583.6794457083934</v>
      </c>
      <c r="D1119" s="56">
        <v>0.74307046984097458</v>
      </c>
      <c r="E1119" s="56">
        <v>0.33234544482924089</v>
      </c>
      <c r="F1119" s="250">
        <v>2024.75</v>
      </c>
      <c r="G1119" s="76">
        <v>184225330085.97507</v>
      </c>
      <c r="H1119" s="46">
        <v>18584961.740834747</v>
      </c>
      <c r="I1119" s="76">
        <v>409016825634.83966</v>
      </c>
      <c r="J1119" s="56">
        <v>0.23701145527819056</v>
      </c>
      <c r="K1119" s="76">
        <v>13214703664.010736</v>
      </c>
      <c r="L1119" s="76">
        <v>17792370413.251602</v>
      </c>
      <c r="M1119" s="76">
        <v>174478882386.46268</v>
      </c>
      <c r="N1119" s="76">
        <v>38190176609.748703</v>
      </c>
      <c r="O1119" s="76">
        <v>36074.792863873023</v>
      </c>
      <c r="P1119" s="46">
        <v>270938.04098683817</v>
      </c>
      <c r="Q1119" s="46">
        <v>148015.10228720453</v>
      </c>
      <c r="R1119" s="76">
        <v>861255599520.09888</v>
      </c>
      <c r="S1119" s="56">
        <v>0.49989497328085369</v>
      </c>
      <c r="T1119" s="56">
        <v>0.28607448663758689</v>
      </c>
      <c r="U1119" s="46">
        <v>17.422584271555003</v>
      </c>
      <c r="V1119" s="76">
        <v>4751963359911.915</v>
      </c>
      <c r="W1119" s="84">
        <v>1500.8474424304243</v>
      </c>
      <c r="X1119" s="82">
        <v>4.1795479738618573E-2</v>
      </c>
      <c r="Y1119" s="476">
        <v>2.0000000000000001E-4</v>
      </c>
    </row>
    <row r="1120" spans="1:25" x14ac:dyDescent="0.2">
      <c r="A1120" s="475">
        <v>1116</v>
      </c>
      <c r="B1120" s="56">
        <v>0.4107849698446287</v>
      </c>
      <c r="C1120" s="46">
        <v>7147.188512999066</v>
      </c>
      <c r="D1120" s="56">
        <v>0.81482283809310063</v>
      </c>
      <c r="E1120" s="56">
        <v>0.34173533371334952</v>
      </c>
      <c r="F1120" s="250">
        <v>2024.66</v>
      </c>
      <c r="G1120" s="76">
        <v>320995238076.48322</v>
      </c>
      <c r="H1120" s="46">
        <v>20769758.546765469</v>
      </c>
      <c r="I1120" s="76">
        <v>524171953341.90216</v>
      </c>
      <c r="J1120" s="56">
        <v>0.33033649494639261</v>
      </c>
      <c r="K1120" s="76">
        <v>5227280030.8119154</v>
      </c>
      <c r="L1120" s="76">
        <v>3197431222.3120513</v>
      </c>
      <c r="M1120" s="76">
        <v>234399120757.21826</v>
      </c>
      <c r="N1120" s="76">
        <v>76884336704.438797</v>
      </c>
      <c r="O1120" s="76">
        <v>25346.299191668011</v>
      </c>
      <c r="P1120" s="46">
        <v>467800.35699334519</v>
      </c>
      <c r="Q1120" s="46">
        <v>297723.9392530917</v>
      </c>
      <c r="R1120" s="76">
        <v>1190741302549.3999</v>
      </c>
      <c r="S1120" s="56">
        <v>0.55471228592878918</v>
      </c>
      <c r="T1120" s="56">
        <v>0.39304146089586356</v>
      </c>
      <c r="U1120" s="46">
        <v>17.105651036052336</v>
      </c>
      <c r="V1120" s="76">
        <v>8832633343782.791</v>
      </c>
      <c r="W1120" s="84">
        <v>2784.277075422377</v>
      </c>
      <c r="X1120" s="82">
        <v>4.2547297938800778E-2</v>
      </c>
      <c r="Y1120" s="476">
        <v>2.0000000000000001E-4</v>
      </c>
    </row>
    <row r="1121" spans="1:25" x14ac:dyDescent="0.2">
      <c r="A1121" s="475">
        <v>1117</v>
      </c>
      <c r="B1121" s="56">
        <v>0.49674218494687222</v>
      </c>
      <c r="C1121" s="46">
        <v>1921.9157956886679</v>
      </c>
      <c r="D1121" s="56">
        <v>0.87940935861940295</v>
      </c>
      <c r="E1121" s="56">
        <v>0.53149879324550109</v>
      </c>
      <c r="F1121" s="250">
        <v>2026.28</v>
      </c>
      <c r="G1121" s="76">
        <v>115312202290.12454</v>
      </c>
      <c r="H1121" s="46">
        <v>25656958.074276641</v>
      </c>
      <c r="I1121" s="76">
        <v>566060288715.47986</v>
      </c>
      <c r="J1121" s="56">
        <v>0.18344493082839408</v>
      </c>
      <c r="K1121" s="76">
        <v>22708264725.629383</v>
      </c>
      <c r="L1121" s="76">
        <v>56326734940.846161</v>
      </c>
      <c r="M1121" s="76">
        <v>43309069906.791008</v>
      </c>
      <c r="N1121" s="76">
        <v>17382453765.347733</v>
      </c>
      <c r="O1121" s="76">
        <v>29891.717481812826</v>
      </c>
      <c r="P1121" s="46">
        <v>144495.92608227825</v>
      </c>
      <c r="Q1121" s="46">
        <v>58225.928856450337</v>
      </c>
      <c r="R1121" s="76">
        <v>844065305748.34509</v>
      </c>
      <c r="S1121" s="56">
        <v>0.36016881183178756</v>
      </c>
      <c r="T1121" s="56">
        <v>0.17764832828250807</v>
      </c>
      <c r="U1121" s="46">
        <v>17.490927084840209</v>
      </c>
      <c r="V1121" s="76">
        <v>2938150947336.0703</v>
      </c>
      <c r="W1121" s="84">
        <v>927.41338798750007</v>
      </c>
      <c r="X1121" s="82">
        <v>4.1075929925092396E-2</v>
      </c>
      <c r="Y1121" s="476">
        <v>2.0000000000000001E-4</v>
      </c>
    </row>
    <row r="1122" spans="1:25" x14ac:dyDescent="0.2">
      <c r="A1122" s="475">
        <v>1118</v>
      </c>
      <c r="B1122" s="56">
        <v>0.55679151523837445</v>
      </c>
      <c r="C1122" s="46">
        <v>1500</v>
      </c>
      <c r="D1122" s="56">
        <v>0.93386196898683105</v>
      </c>
      <c r="E1122" s="56">
        <v>0.7</v>
      </c>
      <c r="F1122" s="250">
        <v>2024.08</v>
      </c>
      <c r="G1122" s="76">
        <v>278615875360.31891</v>
      </c>
      <c r="H1122" s="46">
        <v>28908367.970785081</v>
      </c>
      <c r="I1122" s="76">
        <v>412576914088.55322</v>
      </c>
      <c r="J1122" s="56">
        <v>-2.446655316163393E-2</v>
      </c>
      <c r="K1122" s="76">
        <v>17245098218.739674</v>
      </c>
      <c r="L1122" s="76">
        <v>1863479894.2092762</v>
      </c>
      <c r="M1122" s="76">
        <v>219388983880.19366</v>
      </c>
      <c r="N1122" s="76">
        <v>36911337418.790314</v>
      </c>
      <c r="O1122" s="76">
        <v>25105.259524415473</v>
      </c>
      <c r="P1122" s="46">
        <v>280757.1366571369</v>
      </c>
      <c r="Q1122" s="46">
        <v>151280.97550530278</v>
      </c>
      <c r="R1122" s="76">
        <v>973933717909.849</v>
      </c>
      <c r="S1122" s="56">
        <v>0.42330015660896991</v>
      </c>
      <c r="T1122" s="56">
        <v>0.25978847944276123</v>
      </c>
      <c r="U1122" s="46">
        <v>22.155544101601858</v>
      </c>
      <c r="V1122" s="76">
        <v>6047313867282.8936</v>
      </c>
      <c r="W1122" s="84">
        <v>1907.8774654306092</v>
      </c>
      <c r="X1122" s="82">
        <v>3.3763828063325001E-2</v>
      </c>
      <c r="Y1122" s="476">
        <v>2.0000000000000001E-4</v>
      </c>
    </row>
    <row r="1123" spans="1:25" x14ac:dyDescent="0.2">
      <c r="A1123" s="475">
        <v>1119</v>
      </c>
      <c r="B1123" s="56">
        <v>0.48604295344948811</v>
      </c>
      <c r="C1123" s="46">
        <v>6707.8661969897803</v>
      </c>
      <c r="D1123" s="56">
        <v>0.69567298672226996</v>
      </c>
      <c r="E1123" s="56">
        <v>0.57429654866210988</v>
      </c>
      <c r="F1123" s="250">
        <v>2025.32</v>
      </c>
      <c r="G1123" s="76">
        <v>201133297629.09885</v>
      </c>
      <c r="H1123" s="46">
        <v>15886881.470244307</v>
      </c>
      <c r="I1123" s="76">
        <v>379317346339.33148</v>
      </c>
      <c r="J1123" s="56">
        <v>0.27797424444468133</v>
      </c>
      <c r="K1123" s="76">
        <v>10197288207.869671</v>
      </c>
      <c r="L1123" s="76">
        <v>8613160169.5371304</v>
      </c>
      <c r="M1123" s="76">
        <v>101063407763.35616</v>
      </c>
      <c r="N1123" s="76">
        <v>26590535191.999619</v>
      </c>
      <c r="O1123" s="76">
        <v>16850.348179166631</v>
      </c>
      <c r="P1123" s="46">
        <v>211955.79058244167</v>
      </c>
      <c r="Q1123" s="46">
        <v>105733.69069535001</v>
      </c>
      <c r="R1123" s="76">
        <v>813431006182.57825</v>
      </c>
      <c r="S1123" s="56">
        <v>0.5310683209051702</v>
      </c>
      <c r="T1123" s="56">
        <v>0.34866474512649798</v>
      </c>
      <c r="U1123" s="46">
        <v>17.222405412516117</v>
      </c>
      <c r="V1123" s="76">
        <v>5312454969254.7871</v>
      </c>
      <c r="W1123" s="84">
        <v>1677.0094276662467</v>
      </c>
      <c r="X1123" s="82">
        <v>4.3105586041582836E-2</v>
      </c>
      <c r="Y1123" s="476">
        <v>2.0000000000000001E-4</v>
      </c>
    </row>
    <row r="1124" spans="1:25" x14ac:dyDescent="0.2">
      <c r="A1124" s="475">
        <v>1120</v>
      </c>
      <c r="B1124" s="56">
        <v>0.38265833039371339</v>
      </c>
      <c r="C1124" s="46">
        <v>3436.7278847404195</v>
      </c>
      <c r="D1124" s="56">
        <v>0.87388242599623123</v>
      </c>
      <c r="E1124" s="56">
        <v>0.45339046419292622</v>
      </c>
      <c r="F1124" s="250">
        <v>2024.92</v>
      </c>
      <c r="G1124" s="76">
        <v>375898175898.2619</v>
      </c>
      <c r="H1124" s="46">
        <v>23804807.290231556</v>
      </c>
      <c r="I1124" s="76">
        <v>484600365393.61041</v>
      </c>
      <c r="J1124" s="56">
        <v>0.18115062159786088</v>
      </c>
      <c r="K1124" s="76">
        <v>17534934158.902126</v>
      </c>
      <c r="L1124" s="76">
        <v>12697046418.394508</v>
      </c>
      <c r="M1124" s="76">
        <v>319306342107.99188</v>
      </c>
      <c r="N1124" s="76">
        <v>120737191321.19855</v>
      </c>
      <c r="O1124" s="76">
        <v>22371.238331611414</v>
      </c>
      <c r="P1124" s="46">
        <v>664562.59494509781</v>
      </c>
      <c r="Q1124" s="46">
        <v>453596.81627123605</v>
      </c>
      <c r="R1124" s="76">
        <v>1344624075690.179</v>
      </c>
      <c r="S1124" s="56">
        <v>0.52455186447819535</v>
      </c>
      <c r="T1124" s="56">
        <v>0.31314320126427569</v>
      </c>
      <c r="U1124" s="46">
        <v>18.28656238255202</v>
      </c>
      <c r="V1124" s="76">
        <v>8300099982158.4883</v>
      </c>
      <c r="W1124" s="84">
        <v>2620.6971964762747</v>
      </c>
      <c r="X1124" s="82">
        <v>4.0837289196670255E-2</v>
      </c>
      <c r="Y1124" s="476">
        <v>2.0000000000000001E-4</v>
      </c>
    </row>
    <row r="1125" spans="1:25" x14ac:dyDescent="0.2">
      <c r="A1125" s="475">
        <v>1121</v>
      </c>
      <c r="B1125" s="56">
        <v>0.59677019869332404</v>
      </c>
      <c r="C1125" s="46">
        <v>7450.8728396121369</v>
      </c>
      <c r="D1125" s="56">
        <v>0.91999838666545286</v>
      </c>
      <c r="E1125" s="56">
        <v>0.28067199301419804</v>
      </c>
      <c r="F1125" s="250">
        <v>2024.34</v>
      </c>
      <c r="G1125" s="76">
        <v>352112754945.19708</v>
      </c>
      <c r="H1125" s="46">
        <v>25949430.294360138</v>
      </c>
      <c r="I1125" s="76">
        <v>515644567207.22113</v>
      </c>
      <c r="J1125" s="56">
        <v>0.19904957426790426</v>
      </c>
      <c r="K1125" s="76">
        <v>9312030134.4010143</v>
      </c>
      <c r="L1125" s="76">
        <v>0</v>
      </c>
      <c r="M1125" s="76">
        <v>302571402883.11505</v>
      </c>
      <c r="N1125" s="76">
        <v>39503845196.559006</v>
      </c>
      <c r="O1125" s="76">
        <v>22905.889491852588</v>
      </c>
      <c r="P1125" s="46">
        <v>288009.4527395452</v>
      </c>
      <c r="Q1125" s="46">
        <v>156933.01763814496</v>
      </c>
      <c r="R1125" s="76">
        <v>1308841744669.2959</v>
      </c>
      <c r="S1125" s="56">
        <v>0.54521011407105879</v>
      </c>
      <c r="T1125" s="56">
        <v>0.30208381428617581</v>
      </c>
      <c r="U1125" s="46">
        <v>18.297365206355778</v>
      </c>
      <c r="V1125" s="76">
        <v>7760112084364.6504</v>
      </c>
      <c r="W1125" s="84">
        <v>2446.4683428502153</v>
      </c>
      <c r="X1125" s="82">
        <v>4.0859443123713646E-2</v>
      </c>
      <c r="Y1125" s="476">
        <v>2.0000000000000001E-4</v>
      </c>
    </row>
    <row r="1126" spans="1:25" x14ac:dyDescent="0.2">
      <c r="A1126" s="475">
        <v>1122</v>
      </c>
      <c r="B1126" s="56">
        <v>0.53114121886400012</v>
      </c>
      <c r="C1126" s="46">
        <v>1500</v>
      </c>
      <c r="D1126" s="56">
        <v>0.83812341402016499</v>
      </c>
      <c r="E1126" s="56">
        <v>0.4886967326786647</v>
      </c>
      <c r="F1126" s="250">
        <v>2023.75</v>
      </c>
      <c r="G1126" s="76">
        <v>399517554459.40613</v>
      </c>
      <c r="H1126" s="46">
        <v>23381231.831558682</v>
      </c>
      <c r="I1126" s="76">
        <v>594068056251.46802</v>
      </c>
      <c r="J1126" s="56">
        <v>0.42524058284966848</v>
      </c>
      <c r="K1126" s="76">
        <v>25391645769.694553</v>
      </c>
      <c r="L1126" s="76">
        <v>0</v>
      </c>
      <c r="M1126" s="76">
        <v>515851910780.68988</v>
      </c>
      <c r="N1126" s="76">
        <v>44463466123.459862</v>
      </c>
      <c r="O1126" s="76">
        <v>38357.849702728541</v>
      </c>
      <c r="P1126" s="46">
        <v>331435.27111686062</v>
      </c>
      <c r="Q1126" s="46">
        <v>191350.17501663679</v>
      </c>
      <c r="R1126" s="76">
        <v>1663368721652.0327</v>
      </c>
      <c r="S1126" s="56">
        <v>0.64254615765446788</v>
      </c>
      <c r="T1126" s="56">
        <v>0.36143433353775428</v>
      </c>
      <c r="U1126" s="46">
        <v>16.957112735511725</v>
      </c>
      <c r="V1126" s="76">
        <v>11321288550331.012</v>
      </c>
      <c r="W1126" s="84">
        <v>3572.8129443656562</v>
      </c>
      <c r="X1126" s="82">
        <v>4.2605199997065052E-2</v>
      </c>
      <c r="Y1126" s="476">
        <v>2.0000000000000001E-4</v>
      </c>
    </row>
    <row r="1127" spans="1:25" x14ac:dyDescent="0.2">
      <c r="A1127" s="475">
        <v>1123</v>
      </c>
      <c r="B1127" s="56">
        <v>0.65023623652192086</v>
      </c>
      <c r="C1127" s="46">
        <v>2345.3255747775233</v>
      </c>
      <c r="D1127" s="56">
        <v>1.2181753981248933</v>
      </c>
      <c r="E1127" s="56">
        <v>0.38619580047314278</v>
      </c>
      <c r="F1127" s="250">
        <v>2023.75</v>
      </c>
      <c r="G1127" s="76">
        <v>366227368891.83844</v>
      </c>
      <c r="H1127" s="46">
        <v>48855912.350876942</v>
      </c>
      <c r="I1127" s="76">
        <v>726195975313.04089</v>
      </c>
      <c r="J1127" s="56">
        <v>0.13993140326052589</v>
      </c>
      <c r="K1127" s="76">
        <v>18898553344.976734</v>
      </c>
      <c r="L1127" s="76">
        <v>0</v>
      </c>
      <c r="M1127" s="76">
        <v>381421001465.43628</v>
      </c>
      <c r="N1127" s="76">
        <v>146297168928.9527</v>
      </c>
      <c r="O1127" s="76">
        <v>24366.80216131371</v>
      </c>
      <c r="P1127" s="46">
        <v>886851.20976841357</v>
      </c>
      <c r="Q1127" s="46">
        <v>622077.03134290501</v>
      </c>
      <c r="R1127" s="76">
        <v>1748199357540.8464</v>
      </c>
      <c r="S1127" s="56">
        <v>0.47642119447729769</v>
      </c>
      <c r="T1127" s="56">
        <v>0.22212211399774695</v>
      </c>
      <c r="U1127" s="46">
        <v>18.768276588392741</v>
      </c>
      <c r="V1127" s="76">
        <v>7962137196321.5068</v>
      </c>
      <c r="W1127" s="84">
        <v>2510.103866694943</v>
      </c>
      <c r="X1127" s="82">
        <v>3.9306878789355071E-2</v>
      </c>
      <c r="Y1127" s="476">
        <v>2.0000000000000001E-4</v>
      </c>
    </row>
    <row r="1128" spans="1:25" x14ac:dyDescent="0.2">
      <c r="A1128" s="475">
        <v>1124</v>
      </c>
      <c r="B1128" s="56">
        <v>0.38094140691649037</v>
      </c>
      <c r="C1128" s="46">
        <v>2737.7813125428947</v>
      </c>
      <c r="D1128" s="56">
        <v>0.86112630016254965</v>
      </c>
      <c r="E1128" s="56">
        <v>0.69164201198663033</v>
      </c>
      <c r="F1128" s="250">
        <v>2023.75</v>
      </c>
      <c r="G1128" s="76">
        <v>286891132500.89935</v>
      </c>
      <c r="H1128" s="46">
        <v>23394563.748237755</v>
      </c>
      <c r="I1128" s="76">
        <v>562693855681.39075</v>
      </c>
      <c r="J1128" s="56">
        <v>0.24051978900991378</v>
      </c>
      <c r="K1128" s="76">
        <v>15304207472.220999</v>
      </c>
      <c r="L1128" s="76">
        <v>0</v>
      </c>
      <c r="M1128" s="76">
        <v>350035914555.17334</v>
      </c>
      <c r="N1128" s="76">
        <v>55515688222.224396</v>
      </c>
      <c r="O1128" s="76">
        <v>30289.463175186167</v>
      </c>
      <c r="P1128" s="46">
        <v>327115.7610982015</v>
      </c>
      <c r="Q1128" s="46">
        <v>187535.14673997616</v>
      </c>
      <c r="R1128" s="76">
        <v>1378492996501.7104</v>
      </c>
      <c r="S1128" s="56">
        <v>0.54329844939176308</v>
      </c>
      <c r="T1128" s="56">
        <v>0.26462062143316045</v>
      </c>
      <c r="U1128" s="46">
        <v>17.674282006752946</v>
      </c>
      <c r="V1128" s="76">
        <v>7144004704920.5459</v>
      </c>
      <c r="W1128" s="84">
        <v>2255.2343994635726</v>
      </c>
      <c r="X1128" s="82">
        <v>4.0955297913504059E-2</v>
      </c>
      <c r="Y1128" s="476">
        <v>2.0000000000000001E-4</v>
      </c>
    </row>
    <row r="1129" spans="1:25" x14ac:dyDescent="0.2">
      <c r="A1129" s="475">
        <v>1125</v>
      </c>
      <c r="B1129" s="56">
        <v>0.48922948656097154</v>
      </c>
      <c r="C1129" s="46">
        <v>4300.9578376926247</v>
      </c>
      <c r="D1129" s="56">
        <v>0.69582714609438168</v>
      </c>
      <c r="E1129" s="56">
        <v>0.52682788314834073</v>
      </c>
      <c r="F1129" s="250">
        <v>2026.04</v>
      </c>
      <c r="G1129" s="76">
        <v>179723168072.59607</v>
      </c>
      <c r="H1129" s="46">
        <v>15819416.776155632</v>
      </c>
      <c r="I1129" s="76">
        <v>511735287140.15271</v>
      </c>
      <c r="J1129" s="56">
        <v>0.46291825432651379</v>
      </c>
      <c r="K1129" s="76">
        <v>67517488306.601578</v>
      </c>
      <c r="L1129" s="76">
        <v>184326013432.51913</v>
      </c>
      <c r="M1129" s="76">
        <v>29195260579.292179</v>
      </c>
      <c r="N1129" s="76">
        <v>21781904657.823986</v>
      </c>
      <c r="O1129" s="76">
        <v>22568.141600407977</v>
      </c>
      <c r="P1129" s="46">
        <v>182587.4950975856</v>
      </c>
      <c r="Q1129" s="46">
        <v>84835.036268155047</v>
      </c>
      <c r="R1129" s="76">
        <v>906186803048.37134</v>
      </c>
      <c r="S1129" s="56">
        <v>0.57486022920193192</v>
      </c>
      <c r="T1129" s="56">
        <v>0.45643221421712693</v>
      </c>
      <c r="U1129" s="46">
        <v>15.350788539273609</v>
      </c>
      <c r="V1129" s="76">
        <v>7000036556641.832</v>
      </c>
      <c r="W1129" s="84">
        <v>2207.450605346758</v>
      </c>
      <c r="X1129" s="82">
        <v>4.7344817635165508E-2</v>
      </c>
      <c r="Y1129" s="476">
        <v>2.0000000000000001E-4</v>
      </c>
    </row>
    <row r="1130" spans="1:25" x14ac:dyDescent="0.2">
      <c r="A1130" s="475">
        <v>1126</v>
      </c>
      <c r="B1130" s="56">
        <v>0.34049602048209171</v>
      </c>
      <c r="C1130" s="46">
        <v>4071.07838769825</v>
      </c>
      <c r="D1130" s="56">
        <v>0.56689415424675427</v>
      </c>
      <c r="E1130" s="56">
        <v>0.6031684547124061</v>
      </c>
      <c r="F1130" s="250">
        <v>2025.53</v>
      </c>
      <c r="G1130" s="76">
        <v>176295661951.75095</v>
      </c>
      <c r="H1130" s="46">
        <v>11626039.319439562</v>
      </c>
      <c r="I1130" s="76">
        <v>330885514591.80115</v>
      </c>
      <c r="J1130" s="56">
        <v>0.34049602048209171</v>
      </c>
      <c r="K1130" s="76">
        <v>22870037380.096165</v>
      </c>
      <c r="L1130" s="76">
        <v>35621303258.137405</v>
      </c>
      <c r="M1130" s="76">
        <v>80328023307.169662</v>
      </c>
      <c r="N1130" s="76">
        <v>27074007883.802677</v>
      </c>
      <c r="O1130" s="76">
        <v>23436.66989623335</v>
      </c>
      <c r="P1130" s="46">
        <v>227419.86536074773</v>
      </c>
      <c r="Q1130" s="46">
        <v>119488.09336941745</v>
      </c>
      <c r="R1130" s="76">
        <v>666096427694.74536</v>
      </c>
      <c r="S1130" s="56">
        <v>0.5356454211112458</v>
      </c>
      <c r="T1130" s="56">
        <v>0.39073011442731292</v>
      </c>
      <c r="U1130" s="46">
        <v>16.939733977882184</v>
      </c>
      <c r="V1130" s="76">
        <v>4844161141136.3193</v>
      </c>
      <c r="W1130" s="84">
        <v>1524.8810956971199</v>
      </c>
      <c r="X1130" s="82">
        <v>4.3150991026885716E-2</v>
      </c>
      <c r="Y1130" s="476">
        <v>2.0000000000000001E-4</v>
      </c>
    </row>
    <row r="1131" spans="1:25" x14ac:dyDescent="0.2">
      <c r="A1131" s="475">
        <v>1127</v>
      </c>
      <c r="B1131" s="56">
        <v>0.54572643636178475</v>
      </c>
      <c r="C1131" s="46">
        <v>6198.5829399039048</v>
      </c>
      <c r="D1131" s="56">
        <v>0.6506245852069924</v>
      </c>
      <c r="E1131" s="56">
        <v>0.15513497133323434</v>
      </c>
      <c r="F1131" s="250">
        <v>2024.28</v>
      </c>
      <c r="G1131" s="76">
        <v>319185288396.69336</v>
      </c>
      <c r="H1131" s="46">
        <v>14057270.420087615</v>
      </c>
      <c r="I1131" s="76">
        <v>447053916550.25043</v>
      </c>
      <c r="J1131" s="56">
        <v>0.44937260269237855</v>
      </c>
      <c r="K1131" s="76">
        <v>12506489861.382557</v>
      </c>
      <c r="L1131" s="76">
        <v>0</v>
      </c>
      <c r="M1131" s="76">
        <v>246723403105.58069</v>
      </c>
      <c r="N1131" s="76">
        <v>16908640405.55481</v>
      </c>
      <c r="O1131" s="76">
        <v>30602.068795879582</v>
      </c>
      <c r="P1131" s="46">
        <v>156717.62955847039</v>
      </c>
      <c r="Q1131" s="46">
        <v>67598.075883990881</v>
      </c>
      <c r="R1131" s="76">
        <v>1098350169021.8563</v>
      </c>
      <c r="S1131" s="56">
        <v>0.64661966099880452</v>
      </c>
      <c r="T1131" s="56">
        <v>0.44047657612071683</v>
      </c>
      <c r="U1131" s="46">
        <v>16.910340454937039</v>
      </c>
      <c r="V1131" s="76">
        <v>9028916414582.6328</v>
      </c>
      <c r="W1131" s="84">
        <v>2851.2877842967091</v>
      </c>
      <c r="X1131" s="82">
        <v>4.3027668650696432E-2</v>
      </c>
      <c r="Y1131" s="476">
        <v>2.0000000000000001E-4</v>
      </c>
    </row>
    <row r="1132" spans="1:25" x14ac:dyDescent="0.2">
      <c r="A1132" s="475">
        <v>1128</v>
      </c>
      <c r="B1132" s="56">
        <v>0.42204147152087407</v>
      </c>
      <c r="C1132" s="46">
        <v>6995.7231186668178</v>
      </c>
      <c r="D1132" s="56">
        <v>0.34447228066009666</v>
      </c>
      <c r="E1132" s="56">
        <v>0.60039771756106597</v>
      </c>
      <c r="F1132" s="250">
        <v>2024.8</v>
      </c>
      <c r="G1132" s="76">
        <v>158070101510.08777</v>
      </c>
      <c r="H1132" s="46">
        <v>5723337.3033626117</v>
      </c>
      <c r="I1132" s="76">
        <v>277444180250.05579</v>
      </c>
      <c r="J1132" s="56">
        <v>0.42204147152087401</v>
      </c>
      <c r="K1132" s="76">
        <v>19830446694.621426</v>
      </c>
      <c r="L1132" s="76">
        <v>33427209022.511833</v>
      </c>
      <c r="M1132" s="76">
        <v>109518055822.93373</v>
      </c>
      <c r="N1132" s="76">
        <v>173886338526.27325</v>
      </c>
      <c r="O1132" s="76">
        <v>39574.737577829321</v>
      </c>
      <c r="P1132" s="46">
        <v>924908.17779004236</v>
      </c>
      <c r="Q1132" s="46">
        <v>588233.38972232759</v>
      </c>
      <c r="R1132" s="76">
        <v>716111062301.40613</v>
      </c>
      <c r="S1132" s="56">
        <v>0.50892660706493675</v>
      </c>
      <c r="T1132" s="56">
        <v>0.38257350135295537</v>
      </c>
      <c r="U1132" s="46">
        <v>16.332117967775101</v>
      </c>
      <c r="V1132" s="76">
        <v>5038658455988.9971</v>
      </c>
      <c r="W1132" s="84">
        <v>1589.4663398137718</v>
      </c>
      <c r="X1132" s="82">
        <v>4.3777687038664789E-2</v>
      </c>
      <c r="Y1132" s="476">
        <v>2.0000000000000001E-4</v>
      </c>
    </row>
    <row r="1133" spans="1:25" x14ac:dyDescent="0.2">
      <c r="A1133" s="475">
        <v>1129</v>
      </c>
      <c r="B1133" s="56">
        <v>0.4419113160453309</v>
      </c>
      <c r="C1133" s="46">
        <v>5422.0274165937608</v>
      </c>
      <c r="D1133" s="56">
        <v>0.79465805043398285</v>
      </c>
      <c r="E1133" s="56">
        <v>0.68914192188814405</v>
      </c>
      <c r="F1133" s="250">
        <v>2026.3</v>
      </c>
      <c r="G1133" s="76">
        <v>164234780573.14285</v>
      </c>
      <c r="H1133" s="46">
        <v>19304171.175176345</v>
      </c>
      <c r="I1133" s="76">
        <v>537923794869.18719</v>
      </c>
      <c r="J1133" s="56">
        <v>0.30296283609515162</v>
      </c>
      <c r="K1133" s="76">
        <v>43844445646.014664</v>
      </c>
      <c r="L1133" s="76">
        <v>81435931418.808578</v>
      </c>
      <c r="M1133" s="76">
        <v>88314212062.444717</v>
      </c>
      <c r="N1133" s="76">
        <v>30424144358.084156</v>
      </c>
      <c r="O1133" s="76">
        <v>24686.700348876566</v>
      </c>
      <c r="P1133" s="46">
        <v>206979.0551655663</v>
      </c>
      <c r="Q1133" s="46">
        <v>100394.60384735494</v>
      </c>
      <c r="R1133" s="76">
        <v>909881836331.99548</v>
      </c>
      <c r="S1133" s="56">
        <v>0.46583491992548398</v>
      </c>
      <c r="T1133" s="56">
        <v>0.3265336938019332</v>
      </c>
      <c r="U1133" s="46">
        <v>16.156756296032587</v>
      </c>
      <c r="V1133" s="76">
        <v>5289130049639.916</v>
      </c>
      <c r="W1133" s="84">
        <v>1670.2240544823562</v>
      </c>
      <c r="X1133" s="82">
        <v>4.4999286664223724E-2</v>
      </c>
      <c r="Y1133" s="476">
        <v>2.0000000000000001E-4</v>
      </c>
    </row>
    <row r="1134" spans="1:25" x14ac:dyDescent="0.2">
      <c r="A1134" s="475">
        <v>1130</v>
      </c>
      <c r="B1134" s="56">
        <v>0.65157001955414173</v>
      </c>
      <c r="C1134" s="46">
        <v>4974.8008493427769</v>
      </c>
      <c r="D1134" s="56">
        <v>0.66285271170270221</v>
      </c>
      <c r="E1134" s="56">
        <v>0.31185598661584829</v>
      </c>
      <c r="F1134" s="250">
        <v>2028.34</v>
      </c>
      <c r="G1134" s="76">
        <v>30201837812.372536</v>
      </c>
      <c r="H1134" s="46">
        <v>14358934.656179361</v>
      </c>
      <c r="I1134" s="76">
        <v>379810130308.18402</v>
      </c>
      <c r="J1134" s="56">
        <v>0.35262753880426301</v>
      </c>
      <c r="K1134" s="76">
        <v>22312727943.671715</v>
      </c>
      <c r="L1134" s="76">
        <v>85816002531.727463</v>
      </c>
      <c r="M1134" s="76">
        <v>0</v>
      </c>
      <c r="N1134" s="76">
        <v>71228448332.662888</v>
      </c>
      <c r="O1134" s="76">
        <v>28093.289716965723</v>
      </c>
      <c r="P1134" s="46">
        <v>453537.97906020074</v>
      </c>
      <c r="Q1134" s="46">
        <v>291069.37444789155</v>
      </c>
      <c r="R1134" s="76">
        <v>559167309116.24609</v>
      </c>
      <c r="S1134" s="56">
        <v>0.41379898020325356</v>
      </c>
      <c r="T1134" s="56">
        <v>0.24911128826886814</v>
      </c>
      <c r="U1134" s="46">
        <v>14.020487228174641</v>
      </c>
      <c r="V1134" s="76">
        <v>2222899286600.9883</v>
      </c>
      <c r="W1134" s="84">
        <v>701.9539186319389</v>
      </c>
      <c r="X1134" s="82">
        <v>5.0577228448183083E-2</v>
      </c>
      <c r="Y1134" s="476">
        <v>2.0000000000000001E-4</v>
      </c>
    </row>
    <row r="1135" spans="1:25" x14ac:dyDescent="0.2">
      <c r="A1135" s="475">
        <v>1131</v>
      </c>
      <c r="B1135" s="56">
        <v>0.63249200989334631</v>
      </c>
      <c r="C1135" s="46">
        <v>1500</v>
      </c>
      <c r="D1135" s="56">
        <v>0.9176769586970166</v>
      </c>
      <c r="E1135" s="56">
        <v>7.9315786666464771E-2</v>
      </c>
      <c r="F1135" s="250">
        <v>2026.33</v>
      </c>
      <c r="G1135" s="76">
        <v>95691266335.389893</v>
      </c>
      <c r="H1135" s="46">
        <v>28159401.338237666</v>
      </c>
      <c r="I1135" s="76">
        <v>665699833662.94348</v>
      </c>
      <c r="J1135" s="56">
        <v>0.45045416301869634</v>
      </c>
      <c r="K1135" s="76">
        <v>11530137636.571156</v>
      </c>
      <c r="L1135" s="76">
        <v>12838015526.577435</v>
      </c>
      <c r="M1135" s="76">
        <v>51089466125.971237</v>
      </c>
      <c r="N1135" s="76">
        <v>66470049919.5457</v>
      </c>
      <c r="O1135" s="76">
        <v>23922.952847762241</v>
      </c>
      <c r="P1135" s="46">
        <v>488866.75949905161</v>
      </c>
      <c r="Q1135" s="46">
        <v>311272.28224988334</v>
      </c>
      <c r="R1135" s="76">
        <v>943285454353.79602</v>
      </c>
      <c r="S1135" s="56">
        <v>0.51448536150718982</v>
      </c>
      <c r="T1135" s="56">
        <v>0.38344695673794021</v>
      </c>
      <c r="U1135" s="46">
        <v>14.524463981089768</v>
      </c>
      <c r="V1135" s="76">
        <v>5988787720822.5088</v>
      </c>
      <c r="W1135" s="84">
        <v>1888.7875426333899</v>
      </c>
      <c r="X1135" s="82">
        <v>4.8404216246133877E-2</v>
      </c>
      <c r="Y1135" s="476">
        <v>2.0000000000000001E-4</v>
      </c>
    </row>
    <row r="1136" spans="1:25" x14ac:dyDescent="0.2">
      <c r="A1136" s="475">
        <v>1132</v>
      </c>
      <c r="B1136" s="56">
        <v>0.68729074143718305</v>
      </c>
      <c r="C1136" s="46">
        <v>6976.2043554169359</v>
      </c>
      <c r="D1136" s="56">
        <v>0.62238526655487869</v>
      </c>
      <c r="E1136" s="56">
        <v>0.32545568060123309</v>
      </c>
      <c r="F1136" s="250">
        <v>2026.32</v>
      </c>
      <c r="G1136" s="76">
        <v>105314199552.12491</v>
      </c>
      <c r="H1136" s="46">
        <v>12790783.606376419</v>
      </c>
      <c r="I1136" s="76">
        <v>378066071988.31628</v>
      </c>
      <c r="J1136" s="56">
        <v>0.42443184314742566</v>
      </c>
      <c r="K1136" s="76">
        <v>22991095423.920998</v>
      </c>
      <c r="L1136" s="76">
        <v>20590778058.451736</v>
      </c>
      <c r="M1136" s="76">
        <v>27790686267.235943</v>
      </c>
      <c r="N1136" s="76">
        <v>78763300119.645981</v>
      </c>
      <c r="O1136" s="76">
        <v>31113.610326615908</v>
      </c>
      <c r="P1136" s="46">
        <v>511020.43318516522</v>
      </c>
      <c r="Q1136" s="46">
        <v>338316.36096580047</v>
      </c>
      <c r="R1136" s="76">
        <v>616637077581.47888</v>
      </c>
      <c r="S1136" s="56">
        <v>0.49168088703115914</v>
      </c>
      <c r="T1136" s="56">
        <v>0.43537257972595045</v>
      </c>
      <c r="U1136" s="46">
        <v>15.194515845991708</v>
      </c>
      <c r="V1136" s="76">
        <v>4553909005122.2959</v>
      </c>
      <c r="W1136" s="84">
        <v>1437.1228558234993</v>
      </c>
      <c r="X1136" s="82">
        <v>4.7629166010685668E-2</v>
      </c>
      <c r="Y1136" s="476">
        <v>2.0000000000000001E-4</v>
      </c>
    </row>
    <row r="1137" spans="1:25" x14ac:dyDescent="0.2">
      <c r="A1137" s="475">
        <v>1133</v>
      </c>
      <c r="B1137" s="56">
        <v>0.46200634312864142</v>
      </c>
      <c r="C1137" s="46">
        <v>4398.7889052968649</v>
      </c>
      <c r="D1137" s="56">
        <v>1.1290470007177089</v>
      </c>
      <c r="E1137" s="56">
        <v>0.35212992960157841</v>
      </c>
      <c r="F1137" s="250">
        <v>2023.75</v>
      </c>
      <c r="G1137" s="76">
        <v>430956297217.17212</v>
      </c>
      <c r="H1137" s="46">
        <v>38949173.517749846</v>
      </c>
      <c r="I1137" s="76">
        <v>670030549637.41174</v>
      </c>
      <c r="J1137" s="56">
        <v>0.1467482083356374</v>
      </c>
      <c r="K1137" s="76">
        <v>10670924936.246567</v>
      </c>
      <c r="L1137" s="76">
        <v>0</v>
      </c>
      <c r="M1137" s="76">
        <v>500798686421.12085</v>
      </c>
      <c r="N1137" s="76">
        <v>12148656920.33433</v>
      </c>
      <c r="O1137" s="76">
        <v>11008.605805220504</v>
      </c>
      <c r="P1137" s="46">
        <v>127080.0220936226</v>
      </c>
      <c r="Q1137" s="46">
        <v>47814.060214123136</v>
      </c>
      <c r="R1137" s="76">
        <v>1804148451460.4109</v>
      </c>
      <c r="S1137" s="56">
        <v>0.55175359948461433</v>
      </c>
      <c r="T1137" s="56">
        <v>0.25885910002847634</v>
      </c>
      <c r="U1137" s="46">
        <v>18.50019598889941</v>
      </c>
      <c r="V1137" s="76">
        <v>9319779304531.873</v>
      </c>
      <c r="W1137" s="84">
        <v>2943.2005144170043</v>
      </c>
      <c r="X1137" s="82">
        <v>4.0338852372919981E-2</v>
      </c>
      <c r="Y1137" s="476">
        <v>2.0000000000000001E-4</v>
      </c>
    </row>
    <row r="1138" spans="1:25" x14ac:dyDescent="0.2">
      <c r="A1138" s="475">
        <v>1134</v>
      </c>
      <c r="B1138" s="56">
        <v>0.45276628852926804</v>
      </c>
      <c r="C1138" s="46">
        <v>5350.5876946110538</v>
      </c>
      <c r="D1138" s="56">
        <v>0.45183649884324062</v>
      </c>
      <c r="E1138" s="56">
        <v>0.58914641100833798</v>
      </c>
      <c r="F1138" s="250">
        <v>2025.59</v>
      </c>
      <c r="G1138" s="76">
        <v>138884859797.3342</v>
      </c>
      <c r="H1138" s="46">
        <v>8211476.3744904082</v>
      </c>
      <c r="I1138" s="76">
        <v>210097883693.18112</v>
      </c>
      <c r="J1138" s="56">
        <v>0.18007275514894139</v>
      </c>
      <c r="K1138" s="76">
        <v>17308171890.880554</v>
      </c>
      <c r="L1138" s="76">
        <v>48104963327.633904</v>
      </c>
      <c r="M1138" s="76">
        <v>73352371508.899979</v>
      </c>
      <c r="N1138" s="76">
        <v>21909116648.967892</v>
      </c>
      <c r="O1138" s="76">
        <v>29029.974949975975</v>
      </c>
      <c r="P1138" s="46">
        <v>164318.26336106425</v>
      </c>
      <c r="Q1138" s="46">
        <v>76059.46529131163</v>
      </c>
      <c r="R1138" s="76">
        <v>508163485445.82159</v>
      </c>
      <c r="S1138" s="56">
        <v>0.50486125239956814</v>
      </c>
      <c r="T1138" s="56">
        <v>0.32808699715378653</v>
      </c>
      <c r="U1138" s="46">
        <v>17.869832869146531</v>
      </c>
      <c r="V1138" s="76">
        <v>3259842259818.4653</v>
      </c>
      <c r="W1138" s="84">
        <v>1028.8963430283898</v>
      </c>
      <c r="X1138" s="82">
        <v>4.1336651958118253E-2</v>
      </c>
      <c r="Y1138" s="476">
        <v>2.0000000000000001E-4</v>
      </c>
    </row>
    <row r="1139" spans="1:25" x14ac:dyDescent="0.2">
      <c r="A1139" s="475">
        <v>1135</v>
      </c>
      <c r="B1139" s="56">
        <v>0.2</v>
      </c>
      <c r="C1139" s="46">
        <v>4631.8357718097423</v>
      </c>
      <c r="D1139" s="56">
        <v>1.2809654336077987</v>
      </c>
      <c r="E1139" s="56">
        <v>0.6169566457352873</v>
      </c>
      <c r="F1139" s="250">
        <v>2023.75</v>
      </c>
      <c r="G1139" s="76">
        <v>319529358430.30499</v>
      </c>
      <c r="H1139" s="46">
        <v>24232332.639945529</v>
      </c>
      <c r="I1139" s="76">
        <v>527023852989.12347</v>
      </c>
      <c r="J1139" s="56">
        <v>0.20000000000000007</v>
      </c>
      <c r="K1139" s="76">
        <v>13966489710.533678</v>
      </c>
      <c r="L1139" s="76">
        <v>0</v>
      </c>
      <c r="M1139" s="76">
        <v>316111613873.41071</v>
      </c>
      <c r="N1139" s="76">
        <v>1681276919.3725486</v>
      </c>
      <c r="O1139" s="76">
        <v>26431.103874378718</v>
      </c>
      <c r="P1139" s="46">
        <v>47911</v>
      </c>
      <c r="Q1139" s="46">
        <v>6541</v>
      </c>
      <c r="R1139" s="76">
        <v>1196916679765.1213</v>
      </c>
      <c r="S1139" s="56">
        <v>0.53072547769872802</v>
      </c>
      <c r="T1139" s="56">
        <v>0.30466462256755089</v>
      </c>
      <c r="U1139" s="46">
        <v>18.207097949475759</v>
      </c>
      <c r="V1139" s="76">
        <v>7137776905656.332</v>
      </c>
      <c r="W1139" s="84">
        <v>2252.6182526008301</v>
      </c>
      <c r="X1139" s="82">
        <v>4.1261523176241342E-2</v>
      </c>
      <c r="Y1139" s="476">
        <v>2.0000000000000001E-4</v>
      </c>
    </row>
    <row r="1140" spans="1:25" x14ac:dyDescent="0.2">
      <c r="A1140" s="475">
        <v>1136</v>
      </c>
      <c r="B1140" s="56">
        <v>0.49518384209959615</v>
      </c>
      <c r="C1140" s="46">
        <v>3282.5580309096722</v>
      </c>
      <c r="D1140" s="56">
        <v>0.39670698255749021</v>
      </c>
      <c r="E1140" s="56">
        <v>0.64780406996736628</v>
      </c>
      <c r="F1140" s="250">
        <v>2023.75</v>
      </c>
      <c r="G1140" s="76">
        <v>268008467650.97046</v>
      </c>
      <c r="H1140" s="46">
        <v>7128558.8225408439</v>
      </c>
      <c r="I1140" s="76">
        <v>295987555166.27875</v>
      </c>
      <c r="J1140" s="56">
        <v>0.49518384209959621</v>
      </c>
      <c r="K1140" s="76">
        <v>5478782505.9866571</v>
      </c>
      <c r="L1140" s="76">
        <v>0</v>
      </c>
      <c r="M1140" s="76">
        <v>360586456939.77454</v>
      </c>
      <c r="N1140" s="76">
        <v>125833213354.96098</v>
      </c>
      <c r="O1140" s="76">
        <v>26093.005511669773</v>
      </c>
      <c r="P1140" s="46">
        <v>818595.43555632653</v>
      </c>
      <c r="Q1140" s="46">
        <v>506843.82756378234</v>
      </c>
      <c r="R1140" s="76">
        <v>1075594900154.4415</v>
      </c>
      <c r="S1140" s="56">
        <v>0.64532831630357079</v>
      </c>
      <c r="T1140" s="56">
        <v>0.37601677025326868</v>
      </c>
      <c r="U1140" s="46">
        <v>16.9586837933456</v>
      </c>
      <c r="V1140" s="76">
        <v>7611984778632.7158</v>
      </c>
      <c r="W1140" s="84">
        <v>2404.1323699804429</v>
      </c>
      <c r="X1140" s="82">
        <v>4.2670449906614324E-2</v>
      </c>
      <c r="Y1140" s="476">
        <v>2.0000000000000001E-4</v>
      </c>
    </row>
    <row r="1141" spans="1:25" x14ac:dyDescent="0.2">
      <c r="A1141" s="475">
        <v>1137</v>
      </c>
      <c r="B1141" s="56">
        <v>0.65978282130466059</v>
      </c>
      <c r="C1141" s="46">
        <v>6393.2094754576829</v>
      </c>
      <c r="D1141" s="56">
        <v>0.88340057965872132</v>
      </c>
      <c r="E1141" s="56">
        <v>0.5098502838887532</v>
      </c>
      <c r="F1141" s="250">
        <v>2023.75</v>
      </c>
      <c r="G1141" s="76">
        <v>202743360089.61066</v>
      </c>
      <c r="H1141" s="46">
        <v>23577394.510629613</v>
      </c>
      <c r="I1141" s="76">
        <v>526305385317.57776</v>
      </c>
      <c r="J1141" s="56">
        <v>0.27523316354288307</v>
      </c>
      <c r="K1141" s="76">
        <v>6985700645.4175625</v>
      </c>
      <c r="L1141" s="76">
        <v>0</v>
      </c>
      <c r="M1141" s="76">
        <v>224789760708.2645</v>
      </c>
      <c r="N1141" s="76">
        <v>78652345153.202393</v>
      </c>
      <c r="O1141" s="76">
        <v>33632.252135335701</v>
      </c>
      <c r="P1141" s="46">
        <v>488703.79260400886</v>
      </c>
      <c r="Q1141" s="46">
        <v>312171.47192471311</v>
      </c>
      <c r="R1141" s="76">
        <v>1072658993735.8562</v>
      </c>
      <c r="S1141" s="56">
        <v>0.49764399535562581</v>
      </c>
      <c r="T1141" s="56">
        <v>0.31734266083471169</v>
      </c>
      <c r="U1141" s="46">
        <v>16.556790647178019</v>
      </c>
      <c r="V1141" s="76">
        <v>6123011891025.8232</v>
      </c>
      <c r="W1141" s="84">
        <v>1933.1221758226434</v>
      </c>
      <c r="X1141" s="82">
        <v>4.4485668237717019E-2</v>
      </c>
      <c r="Y1141" s="476">
        <v>2.0000000000000001E-4</v>
      </c>
    </row>
    <row r="1142" spans="1:25" x14ac:dyDescent="0.2">
      <c r="A1142" s="475">
        <v>1138</v>
      </c>
      <c r="B1142" s="56">
        <v>0.5699737788256064</v>
      </c>
      <c r="C1142" s="46">
        <v>7940.3716194701337</v>
      </c>
      <c r="D1142" s="56">
        <v>0.88660278445572449</v>
      </c>
      <c r="E1142" s="56">
        <v>0.57105655971598668</v>
      </c>
      <c r="F1142" s="250">
        <v>2025.61</v>
      </c>
      <c r="G1142" s="76">
        <v>255288867145.95718</v>
      </c>
      <c r="H1142" s="46">
        <v>13554545.131035257</v>
      </c>
      <c r="I1142" s="76">
        <v>288794131021.85712</v>
      </c>
      <c r="J1142" s="56">
        <v>0.15077706355449849</v>
      </c>
      <c r="K1142" s="76">
        <v>7970085868.2240734</v>
      </c>
      <c r="L1142" s="76">
        <v>20897177240.543945</v>
      </c>
      <c r="M1142" s="76">
        <v>131383676052.44977</v>
      </c>
      <c r="N1142" s="76">
        <v>3160133510.553051</v>
      </c>
      <c r="O1142" s="76">
        <v>26793.95357564223</v>
      </c>
      <c r="P1142" s="46">
        <v>71108.075252498878</v>
      </c>
      <c r="Q1142" s="46">
        <v>12340.268813124718</v>
      </c>
      <c r="R1142" s="76">
        <v>714329622062.26306</v>
      </c>
      <c r="S1142" s="56">
        <v>0.52940600655084491</v>
      </c>
      <c r="T1142" s="56">
        <v>0.37863805735885536</v>
      </c>
      <c r="U1142" s="46">
        <v>18.66147912281679</v>
      </c>
      <c r="V1142" s="76">
        <v>5403676445155.1904</v>
      </c>
      <c r="W1142" s="84">
        <v>1705.562632969589</v>
      </c>
      <c r="X1142" s="82">
        <v>4.043332767477946E-2</v>
      </c>
      <c r="Y1142" s="476">
        <v>2.0000000000000001E-4</v>
      </c>
    </row>
    <row r="1143" spans="1:25" x14ac:dyDescent="0.2">
      <c r="A1143" s="475">
        <v>1139</v>
      </c>
      <c r="B1143" s="56">
        <v>0.42015818867822036</v>
      </c>
      <c r="C1143" s="46">
        <v>3043.7891388097059</v>
      </c>
      <c r="D1143" s="56">
        <v>1.0317706178766688</v>
      </c>
      <c r="E1143" s="56">
        <v>0.3091541936633595</v>
      </c>
      <c r="F1143" s="250">
        <v>2024.02</v>
      </c>
      <c r="G1143" s="76">
        <v>375177665007.84045</v>
      </c>
      <c r="H1143" s="46">
        <v>33497504.808341656</v>
      </c>
      <c r="I1143" s="76">
        <v>736912494384.08752</v>
      </c>
      <c r="J1143" s="56">
        <v>0.40954986114276282</v>
      </c>
      <c r="K1143" s="76">
        <v>41698283212.568695</v>
      </c>
      <c r="L1143" s="76">
        <v>64862534528.439842</v>
      </c>
      <c r="M1143" s="76">
        <v>235081678285.37958</v>
      </c>
      <c r="N1143" s="76">
        <v>37869162757.354637</v>
      </c>
      <c r="O1143" s="76">
        <v>33186.885958825595</v>
      </c>
      <c r="P1143" s="46">
        <v>312682.1966090037</v>
      </c>
      <c r="Q1143" s="46">
        <v>172881.15887688068</v>
      </c>
      <c r="R1143" s="76">
        <v>1459028485724.6606</v>
      </c>
      <c r="S1143" s="56">
        <v>0.58042545452302097</v>
      </c>
      <c r="T1143" s="56">
        <v>0.43480304017878912</v>
      </c>
      <c r="U1143" s="46">
        <v>16.444941431084615</v>
      </c>
      <c r="V1143" s="76">
        <v>11410043257147.59</v>
      </c>
      <c r="W1143" s="84">
        <v>3599.7452682383087</v>
      </c>
      <c r="X1143" s="82">
        <v>4.4706562209300443E-2</v>
      </c>
      <c r="Y1143" s="476">
        <v>2.0000000000000001E-4</v>
      </c>
    </row>
    <row r="1144" spans="1:25" x14ac:dyDescent="0.2">
      <c r="A1144" s="475">
        <v>1140</v>
      </c>
      <c r="B1144" s="56">
        <v>0.46333380039976968</v>
      </c>
      <c r="C1144" s="46">
        <v>4758.4919163301247</v>
      </c>
      <c r="D1144" s="56">
        <v>0.69777688352345024</v>
      </c>
      <c r="E1144" s="56">
        <v>0.43575861723454812</v>
      </c>
      <c r="F1144" s="250">
        <v>2025.2</v>
      </c>
      <c r="G1144" s="76">
        <v>253238122323.84918</v>
      </c>
      <c r="H1144" s="46">
        <v>15496372.000383759</v>
      </c>
      <c r="I1144" s="76">
        <v>379387471737.89362</v>
      </c>
      <c r="J1144" s="56">
        <v>0.24912454583727572</v>
      </c>
      <c r="K1144" s="76">
        <v>24934612929.146904</v>
      </c>
      <c r="L1144" s="76">
        <v>69163591131.421799</v>
      </c>
      <c r="M1144" s="76">
        <v>115355932513.01857</v>
      </c>
      <c r="N1144" s="76">
        <v>96336647368.694016</v>
      </c>
      <c r="O1144" s="76">
        <v>39558.780515456434</v>
      </c>
      <c r="P1144" s="46">
        <v>534116.47907146683</v>
      </c>
      <c r="Q1144" s="46">
        <v>354327.08595370647</v>
      </c>
      <c r="R1144" s="76">
        <v>953209909594.42041</v>
      </c>
      <c r="S1144" s="56">
        <v>0.51209854309563252</v>
      </c>
      <c r="T1144" s="56">
        <v>0.34563046459459867</v>
      </c>
      <c r="U1144" s="46">
        <v>17.501932936026929</v>
      </c>
      <c r="V1144" s="76">
        <v>6333007434290.9883</v>
      </c>
      <c r="W1144" s="84">
        <v>1996.8015391991707</v>
      </c>
      <c r="X1144" s="82">
        <v>4.1988770424051552E-2</v>
      </c>
      <c r="Y1144" s="476">
        <v>2.0000000000000001E-4</v>
      </c>
    </row>
    <row r="1145" spans="1:25" x14ac:dyDescent="0.2">
      <c r="A1145" s="475">
        <v>1141</v>
      </c>
      <c r="B1145" s="56">
        <v>0.52983537923670376</v>
      </c>
      <c r="C1145" s="46">
        <v>1500</v>
      </c>
      <c r="D1145" s="56">
        <v>0.84508479922300106</v>
      </c>
      <c r="E1145" s="56">
        <v>0.4382449284924681</v>
      </c>
      <c r="F1145" s="250">
        <v>2024.41</v>
      </c>
      <c r="G1145" s="76">
        <v>330142885903.01929</v>
      </c>
      <c r="H1145" s="46">
        <v>23217279.942197677</v>
      </c>
      <c r="I1145" s="76">
        <v>533913761907.47632</v>
      </c>
      <c r="J1145" s="56">
        <v>0.31010610250067161</v>
      </c>
      <c r="K1145" s="76">
        <v>20012166764.774136</v>
      </c>
      <c r="L1145" s="76">
        <v>0</v>
      </c>
      <c r="M1145" s="76">
        <v>276562894467.19489</v>
      </c>
      <c r="N1145" s="76">
        <v>41272252882.789848</v>
      </c>
      <c r="O1145" s="76">
        <v>34913.127168351057</v>
      </c>
      <c r="P1145" s="46">
        <v>292971.62204239063</v>
      </c>
      <c r="Q1145" s="46">
        <v>162230.26768965711</v>
      </c>
      <c r="R1145" s="76">
        <v>1318252795292.7505</v>
      </c>
      <c r="S1145" s="56">
        <v>0.58001124862934028</v>
      </c>
      <c r="T1145" s="56">
        <v>0.35315142764598195</v>
      </c>
      <c r="U1145" s="46">
        <v>17.180814556783318</v>
      </c>
      <c r="V1145" s="76">
        <v>8807369173448.1016</v>
      </c>
      <c r="W1145" s="84">
        <v>2778.311772777779</v>
      </c>
      <c r="X1145" s="82">
        <v>4.2445854998386177E-2</v>
      </c>
      <c r="Y1145" s="476">
        <v>2.0000000000000001E-4</v>
      </c>
    </row>
    <row r="1146" spans="1:25" x14ac:dyDescent="0.2">
      <c r="A1146" s="475">
        <v>1142</v>
      </c>
      <c r="B1146" s="56">
        <v>0.42442953791377619</v>
      </c>
      <c r="C1146" s="46">
        <v>3973.3336400300332</v>
      </c>
      <c r="D1146" s="56">
        <v>0.73234529189289665</v>
      </c>
      <c r="E1146" s="56">
        <v>0.16589229144759166</v>
      </c>
      <c r="F1146" s="250">
        <v>2024.17</v>
      </c>
      <c r="G1146" s="76">
        <v>113662180054.04442</v>
      </c>
      <c r="H1146" s="46">
        <v>17855396.758219611</v>
      </c>
      <c r="I1146" s="76">
        <v>415783204020.98236</v>
      </c>
      <c r="J1146" s="56">
        <v>0.33069790634573359</v>
      </c>
      <c r="K1146" s="76">
        <v>13473232046.923084</v>
      </c>
      <c r="L1146" s="76">
        <v>21096363649.873627</v>
      </c>
      <c r="M1146" s="76">
        <v>180650880390.55978</v>
      </c>
      <c r="N1146" s="76">
        <v>72178458527.643723</v>
      </c>
      <c r="O1146" s="76">
        <v>29740.690600377322</v>
      </c>
      <c r="P1146" s="46">
        <v>482860.48940557067</v>
      </c>
      <c r="Q1146" s="46">
        <v>312193.14522639924</v>
      </c>
      <c r="R1146" s="76">
        <v>968226421420.66687</v>
      </c>
      <c r="S1146" s="56">
        <v>0.55192455304654353</v>
      </c>
      <c r="T1146" s="56">
        <v>0.21288698231525924</v>
      </c>
      <c r="U1146" s="46">
        <v>16.232050038833638</v>
      </c>
      <c r="V1146" s="76">
        <v>3718927045233.9072</v>
      </c>
      <c r="W1146" s="84">
        <v>1172.8657878448298</v>
      </c>
      <c r="X1146" s="82">
        <v>4.4524895693608596E-2</v>
      </c>
      <c r="Y1146" s="476">
        <v>2.0000000000000001E-4</v>
      </c>
    </row>
    <row r="1147" spans="1:25" x14ac:dyDescent="0.2">
      <c r="A1147" s="475">
        <v>1143</v>
      </c>
      <c r="B1147" s="56">
        <v>0.48859463410605875</v>
      </c>
      <c r="C1147" s="46">
        <v>4916.4476993148301</v>
      </c>
      <c r="D1147" s="56">
        <v>1.0438002520372414</v>
      </c>
      <c r="E1147" s="56">
        <v>0.36277402832587596</v>
      </c>
      <c r="F1147" s="250">
        <v>2025.43</v>
      </c>
      <c r="G1147" s="76">
        <v>280000678465.28979</v>
      </c>
      <c r="H1147" s="46">
        <v>33120487.807911959</v>
      </c>
      <c r="I1147" s="76">
        <v>488296625893.59454</v>
      </c>
      <c r="J1147" s="56">
        <v>-1.5180193031467226E-2</v>
      </c>
      <c r="K1147" s="76">
        <v>26832973137.746399</v>
      </c>
      <c r="L1147" s="76">
        <v>59908988564.502403</v>
      </c>
      <c r="M1147" s="76">
        <v>190499906732.17264</v>
      </c>
      <c r="N1147" s="76">
        <v>33486138429.822601</v>
      </c>
      <c r="O1147" s="76">
        <v>37225.036392145652</v>
      </c>
      <c r="P1147" s="46">
        <v>266093.89611991169</v>
      </c>
      <c r="Q1147" s="46">
        <v>133791.18702162977</v>
      </c>
      <c r="R1147" s="76">
        <v>1180910603741.1575</v>
      </c>
      <c r="S1147" s="56">
        <v>0.43996333095238455</v>
      </c>
      <c r="T1147" s="56">
        <v>0.21458174054344198</v>
      </c>
      <c r="U1147" s="46">
        <v>22.968205455186943</v>
      </c>
      <c r="V1147" s="76">
        <v>6138977587167.2891</v>
      </c>
      <c r="W1147" s="84">
        <v>1932.47305298845</v>
      </c>
      <c r="X1147" s="82">
        <v>3.3497499453100717E-2</v>
      </c>
      <c r="Y1147" s="476">
        <v>2.0000000000000001E-4</v>
      </c>
    </row>
    <row r="1148" spans="1:25" x14ac:dyDescent="0.2">
      <c r="A1148" s="475">
        <v>1144</v>
      </c>
      <c r="B1148" s="56">
        <v>0.37308204075091728</v>
      </c>
      <c r="C1148" s="46">
        <v>2739.7372287657072</v>
      </c>
      <c r="D1148" s="56">
        <v>0.507189569202946</v>
      </c>
      <c r="E1148" s="56">
        <v>0.37303570342874387</v>
      </c>
      <c r="F1148" s="250">
        <v>2025.59</v>
      </c>
      <c r="G1148" s="76">
        <v>135088438236.91548</v>
      </c>
      <c r="H1148" s="46">
        <v>10076417.867951246</v>
      </c>
      <c r="I1148" s="76">
        <v>264574198418.67822</v>
      </c>
      <c r="J1148" s="56">
        <v>0.29701624508992142</v>
      </c>
      <c r="K1148" s="76">
        <v>16552245786.814249</v>
      </c>
      <c r="L1148" s="76">
        <v>28885554478.610497</v>
      </c>
      <c r="M1148" s="76">
        <v>85908791014.054733</v>
      </c>
      <c r="N1148" s="76">
        <v>49421914817.047867</v>
      </c>
      <c r="O1148" s="76">
        <v>25356.862952769723</v>
      </c>
      <c r="P1148" s="46">
        <v>324178.44718261133</v>
      </c>
      <c r="Q1148" s="46">
        <v>194076.98816069087</v>
      </c>
      <c r="R1148" s="76">
        <v>544224592908.00964</v>
      </c>
      <c r="S1148" s="56">
        <v>0.49479084445943788</v>
      </c>
      <c r="T1148" s="56">
        <v>0.35003266556684709</v>
      </c>
      <c r="U1148" s="46">
        <v>17.150219073130753</v>
      </c>
      <c r="V1148" s="76">
        <v>3652490434197.3999</v>
      </c>
      <c r="W1148" s="84">
        <v>1152.563280897728</v>
      </c>
      <c r="X1148" s="82">
        <v>4.1990895389057821E-2</v>
      </c>
      <c r="Y1148" s="476">
        <v>2.0000000000000001E-4</v>
      </c>
    </row>
    <row r="1149" spans="1:25" x14ac:dyDescent="0.2">
      <c r="A1149" s="475">
        <v>1145</v>
      </c>
      <c r="B1149" s="56">
        <v>0.59491196329565921</v>
      </c>
      <c r="C1149" s="46">
        <v>4360.7087098790107</v>
      </c>
      <c r="D1149" s="56">
        <v>0.67590384903003387</v>
      </c>
      <c r="E1149" s="56">
        <v>0.12879564442476721</v>
      </c>
      <c r="F1149" s="250">
        <v>2025.67</v>
      </c>
      <c r="G1149" s="76">
        <v>115744803158.47459</v>
      </c>
      <c r="H1149" s="46">
        <v>15275225.147380924</v>
      </c>
      <c r="I1149" s="76">
        <v>473461372694.51825</v>
      </c>
      <c r="J1149" s="56">
        <v>0.48014862598844998</v>
      </c>
      <c r="K1149" s="76">
        <v>14973651366.388603</v>
      </c>
      <c r="L1149" s="76">
        <v>6321105864.0028477</v>
      </c>
      <c r="M1149" s="76">
        <v>104474303456.10654</v>
      </c>
      <c r="N1149" s="76">
        <v>46100244163.464569</v>
      </c>
      <c r="O1149" s="76">
        <v>29054.951212294167</v>
      </c>
      <c r="P1149" s="46">
        <v>336415.29576977005</v>
      </c>
      <c r="Q1149" s="46">
        <v>199136.6300288043</v>
      </c>
      <c r="R1149" s="76">
        <v>813165257786.04639</v>
      </c>
      <c r="S1149" s="56">
        <v>0.57534446984476384</v>
      </c>
      <c r="T1149" s="56">
        <v>0.35892844858263634</v>
      </c>
      <c r="U1149" s="46">
        <v>15.294532483239305</v>
      </c>
      <c r="V1149" s="76">
        <v>5037070137349.8184</v>
      </c>
      <c r="W1149" s="84">
        <v>1590.3793966655539</v>
      </c>
      <c r="X1149" s="82">
        <v>4.6631366530408135E-2</v>
      </c>
      <c r="Y1149" s="476">
        <v>2.0000000000000001E-4</v>
      </c>
    </row>
    <row r="1150" spans="1:25" x14ac:dyDescent="0.2">
      <c r="A1150" s="475">
        <v>1146</v>
      </c>
      <c r="B1150" s="56">
        <v>0.6575358805596665</v>
      </c>
      <c r="C1150" s="46">
        <v>5339.6050809721919</v>
      </c>
      <c r="D1150" s="56">
        <v>0.67194089164519122</v>
      </c>
      <c r="E1150" s="56">
        <v>0.60247661749745474</v>
      </c>
      <c r="F1150" s="250">
        <v>2025.85</v>
      </c>
      <c r="G1150" s="76">
        <v>158408522609.10818</v>
      </c>
      <c r="H1150" s="46">
        <v>14617465.93803353</v>
      </c>
      <c r="I1150" s="76">
        <v>483686019105.49017</v>
      </c>
      <c r="J1150" s="56">
        <v>0.46246460128306099</v>
      </c>
      <c r="K1150" s="76">
        <v>13088599119.449678</v>
      </c>
      <c r="L1150" s="76">
        <v>20866129213.36396</v>
      </c>
      <c r="M1150" s="76">
        <v>81972700609.946823</v>
      </c>
      <c r="N1150" s="76">
        <v>71599976797.950546</v>
      </c>
      <c r="O1150" s="76">
        <v>18127.56046275585</v>
      </c>
      <c r="P1150" s="46">
        <v>437109.60598726152</v>
      </c>
      <c r="Q1150" s="46">
        <v>277780.99603064428</v>
      </c>
      <c r="R1150" s="76">
        <v>854254859909.47925</v>
      </c>
      <c r="S1150" s="56">
        <v>0.55266229950390944</v>
      </c>
      <c r="T1150" s="56">
        <v>0.41291888910581359</v>
      </c>
      <c r="U1150" s="46">
        <v>15.65046566005743</v>
      </c>
      <c r="V1150" s="76">
        <v>6204049300692.1533</v>
      </c>
      <c r="W1150" s="84">
        <v>1958.0049686702939</v>
      </c>
      <c r="X1150" s="82">
        <v>4.5542239050592292E-2</v>
      </c>
      <c r="Y1150" s="476">
        <v>2.0000000000000001E-4</v>
      </c>
    </row>
    <row r="1151" spans="1:25" x14ac:dyDescent="0.2">
      <c r="A1151" s="475">
        <v>1147</v>
      </c>
      <c r="B1151" s="56">
        <v>0.48509525391206754</v>
      </c>
      <c r="C1151" s="46">
        <v>6674.4694959626904</v>
      </c>
      <c r="D1151" s="56">
        <v>1.0555800392922157</v>
      </c>
      <c r="E1151" s="56">
        <v>0.4388089833237247</v>
      </c>
      <c r="F1151" s="250">
        <v>2025.89</v>
      </c>
      <c r="G1151" s="76">
        <v>312602227276.98358</v>
      </c>
      <c r="H1151" s="46">
        <v>25139132.648310319</v>
      </c>
      <c r="I1151" s="76">
        <v>641100138327.97571</v>
      </c>
      <c r="J1151" s="56">
        <v>0.36948988294716645</v>
      </c>
      <c r="K1151" s="76">
        <v>12637988640.285013</v>
      </c>
      <c r="L1151" s="76">
        <v>11358106401.049179</v>
      </c>
      <c r="M1151" s="76">
        <v>134913355000.28926</v>
      </c>
      <c r="N1151" s="76">
        <v>21351998825.687531</v>
      </c>
      <c r="O1151" s="76">
        <v>43446.571810755224</v>
      </c>
      <c r="P1151" s="46">
        <v>167579.59570237115</v>
      </c>
      <c r="Q1151" s="46">
        <v>85112.706996739813</v>
      </c>
      <c r="R1151" s="76">
        <v>1137347842052.022</v>
      </c>
      <c r="S1151" s="56">
        <v>0.54345440021492786</v>
      </c>
      <c r="T1151" s="56">
        <v>0.43327073914715053</v>
      </c>
      <c r="U1151" s="46">
        <v>16.765019374755017</v>
      </c>
      <c r="V1151" s="76">
        <v>8932703049457.8379</v>
      </c>
      <c r="W1151" s="84">
        <v>2817.8596652719834</v>
      </c>
      <c r="X1151" s="82">
        <v>4.4577036410695998E-2</v>
      </c>
      <c r="Y1151" s="476">
        <v>2.0000000000000001E-4</v>
      </c>
    </row>
    <row r="1152" spans="1:25" x14ac:dyDescent="0.2">
      <c r="A1152" s="475">
        <v>1148</v>
      </c>
      <c r="B1152" s="56">
        <v>0.6247388003004154</v>
      </c>
      <c r="C1152" s="46">
        <v>6169.9990597060696</v>
      </c>
      <c r="D1152" s="56">
        <v>0.51333200516112998</v>
      </c>
      <c r="E1152" s="56">
        <v>0.28079561702925576</v>
      </c>
      <c r="F1152" s="250">
        <v>2025.84</v>
      </c>
      <c r="G1152" s="76">
        <v>134163166119.99098</v>
      </c>
      <c r="H1152" s="46">
        <v>10044816.810545633</v>
      </c>
      <c r="I1152" s="76">
        <v>326674769498.52264</v>
      </c>
      <c r="J1152" s="56">
        <v>0.44247711779766141</v>
      </c>
      <c r="K1152" s="76">
        <v>12286135326.846743</v>
      </c>
      <c r="L1152" s="76">
        <v>20847707863.505527</v>
      </c>
      <c r="M1152" s="76">
        <v>92832463735.554092</v>
      </c>
      <c r="N1152" s="76">
        <v>38992197168.124435</v>
      </c>
      <c r="O1152" s="76">
        <v>32754.959059650886</v>
      </c>
      <c r="P1152" s="46">
        <v>280381.01124078786</v>
      </c>
      <c r="Q1152" s="46">
        <v>160324.10479031585</v>
      </c>
      <c r="R1152" s="76">
        <v>628737899761.27515</v>
      </c>
      <c r="S1152" s="56">
        <v>0.5741615569395957</v>
      </c>
      <c r="T1152" s="56">
        <v>0.41422496057894204</v>
      </c>
      <c r="U1152" s="46">
        <v>16.016771756908437</v>
      </c>
      <c r="V1152" s="76">
        <v>4616174941880.0391</v>
      </c>
      <c r="W1152" s="84">
        <v>1456.9243646031478</v>
      </c>
      <c r="X1152" s="82">
        <v>4.5220097780880902E-2</v>
      </c>
      <c r="Y1152" s="476">
        <v>2.0000000000000001E-4</v>
      </c>
    </row>
    <row r="1153" spans="1:25" x14ac:dyDescent="0.2">
      <c r="A1153" s="475">
        <v>1149</v>
      </c>
      <c r="B1153" s="56">
        <v>0.49729517031647374</v>
      </c>
      <c r="C1153" s="46">
        <v>5821.4622686055172</v>
      </c>
      <c r="D1153" s="56">
        <v>1.327236091914926</v>
      </c>
      <c r="E1153" s="56">
        <v>0.61009622770161509</v>
      </c>
      <c r="F1153" s="250">
        <v>2025.54</v>
      </c>
      <c r="G1153" s="76">
        <v>114124956940.11137</v>
      </c>
      <c r="H1153" s="46">
        <v>13427067.770562552</v>
      </c>
      <c r="I1153" s="76">
        <v>293238728450.57245</v>
      </c>
      <c r="J1153" s="56">
        <v>4.4309518258258795E-2</v>
      </c>
      <c r="K1153" s="76">
        <v>19260541054.987843</v>
      </c>
      <c r="L1153" s="76">
        <v>28541150034.965031</v>
      </c>
      <c r="M1153" s="76">
        <v>99064825707.744431</v>
      </c>
      <c r="N1153" s="76">
        <v>2082457334.3726516</v>
      </c>
      <c r="O1153" s="76">
        <v>28820.915025603408</v>
      </c>
      <c r="P1153" s="46">
        <v>47911</v>
      </c>
      <c r="Q1153" s="46">
        <v>6541</v>
      </c>
      <c r="R1153" s="76">
        <v>618203404287.20984</v>
      </c>
      <c r="S1153" s="56">
        <v>0.43071198497828889</v>
      </c>
      <c r="T1153" s="56">
        <v>0.18994791207820572</v>
      </c>
      <c r="U1153" s="46">
        <v>20.420774888850033</v>
      </c>
      <c r="V1153" s="76">
        <v>2569780167645.3491</v>
      </c>
      <c r="W1153" s="84">
        <v>810.63017997254155</v>
      </c>
      <c r="X1153" s="82">
        <v>3.7342697526181683E-2</v>
      </c>
      <c r="Y1153" s="476">
        <v>2.0000000000000001E-4</v>
      </c>
    </row>
    <row r="1154" spans="1:25" x14ac:dyDescent="0.2">
      <c r="A1154" s="475">
        <v>1150</v>
      </c>
      <c r="B1154" s="56">
        <v>0.55257723133905523</v>
      </c>
      <c r="C1154" s="46">
        <v>1500</v>
      </c>
      <c r="D1154" s="56">
        <v>1.095560371767909</v>
      </c>
      <c r="E1154" s="56">
        <v>0.7</v>
      </c>
      <c r="F1154" s="250">
        <v>2025.07</v>
      </c>
      <c r="G1154" s="76">
        <v>249319044764.73282</v>
      </c>
      <c r="H1154" s="46">
        <v>38642858.488498956</v>
      </c>
      <c r="I1154" s="76">
        <v>474306237635.07068</v>
      </c>
      <c r="J1154" s="56">
        <v>-0.27658151958986799</v>
      </c>
      <c r="K1154" s="76">
        <v>23294711501.435284</v>
      </c>
      <c r="L1154" s="76">
        <v>54166407237.306068</v>
      </c>
      <c r="M1154" s="76">
        <v>197606215563.43652</v>
      </c>
      <c r="N1154" s="76">
        <v>81566342011.446823</v>
      </c>
      <c r="O1154" s="76">
        <v>45000</v>
      </c>
      <c r="P1154" s="46">
        <v>475128.57713271235</v>
      </c>
      <c r="Q1154" s="46">
        <v>295384.00558110035</v>
      </c>
      <c r="R1154" s="76">
        <v>1186066886206.835</v>
      </c>
      <c r="S1154" s="56">
        <v>0.32389592394523536</v>
      </c>
      <c r="T1154" s="56">
        <v>9.5412401735598423E-2</v>
      </c>
      <c r="U1154" s="46">
        <v>46.380600102533165</v>
      </c>
      <c r="V1154" s="76">
        <v>5462297919833.9316</v>
      </c>
      <c r="W1154" s="84">
        <v>1724.8340543152301</v>
      </c>
      <c r="X1154" s="82">
        <v>1.693229655832288E-2</v>
      </c>
      <c r="Y1154" s="476">
        <v>2.0000000000000001E-4</v>
      </c>
    </row>
    <row r="1155" spans="1:25" x14ac:dyDescent="0.2">
      <c r="A1155" s="475">
        <v>1151</v>
      </c>
      <c r="B1155" s="56">
        <v>0.48235534092995719</v>
      </c>
      <c r="C1155" s="46">
        <v>6359.2436254465465</v>
      </c>
      <c r="D1155" s="56">
        <v>0.7287386060370965</v>
      </c>
      <c r="E1155" s="56">
        <v>0.40299225489201701</v>
      </c>
      <c r="F1155" s="250">
        <v>2026.71</v>
      </c>
      <c r="G1155" s="76">
        <v>79375725044.858582</v>
      </c>
      <c r="H1155" s="46">
        <v>16428173.404107153</v>
      </c>
      <c r="I1155" s="76">
        <v>506233881221.13739</v>
      </c>
      <c r="J1155" s="56">
        <v>0.41074074374633285</v>
      </c>
      <c r="K1155" s="76">
        <v>29261324053.492622</v>
      </c>
      <c r="L1155" s="76">
        <v>32173530137.140919</v>
      </c>
      <c r="M1155" s="76">
        <v>15442760010.293739</v>
      </c>
      <c r="N1155" s="76">
        <v>52678707233.120636</v>
      </c>
      <c r="O1155" s="76">
        <v>33641.626168796254</v>
      </c>
      <c r="P1155" s="46">
        <v>333840.13295086205</v>
      </c>
      <c r="Q1155" s="46">
        <v>195836.82175493441</v>
      </c>
      <c r="R1155" s="76">
        <v>792205088468.93726</v>
      </c>
      <c r="S1155" s="56">
        <v>0.49973766802921599</v>
      </c>
      <c r="T1155" s="56">
        <v>0.35082533307350333</v>
      </c>
      <c r="U1155" s="46">
        <v>14.567242954298624</v>
      </c>
      <c r="V1155" s="76">
        <v>4532730290627.6621</v>
      </c>
      <c r="W1155" s="84">
        <v>1429.5662046381649</v>
      </c>
      <c r="X1155" s="82">
        <v>4.9645966342793779E-2</v>
      </c>
      <c r="Y1155" s="476">
        <v>2.0000000000000001E-4</v>
      </c>
    </row>
    <row r="1156" spans="1:25" x14ac:dyDescent="0.2">
      <c r="A1156" s="475">
        <v>1152</v>
      </c>
      <c r="B1156" s="56">
        <v>0.41483306607280473</v>
      </c>
      <c r="C1156" s="46">
        <v>3121.1902665661464</v>
      </c>
      <c r="D1156" s="56">
        <v>0.76891087235829647</v>
      </c>
      <c r="E1156" s="56">
        <v>0.55276938583463653</v>
      </c>
      <c r="F1156" s="250">
        <v>2025.88</v>
      </c>
      <c r="G1156" s="76">
        <v>114099023490.12418</v>
      </c>
      <c r="H1156" s="46">
        <v>18711965.638828155</v>
      </c>
      <c r="I1156" s="76">
        <v>601861345709.43396</v>
      </c>
      <c r="J1156" s="56">
        <v>0.41483306607280479</v>
      </c>
      <c r="K1156" s="76">
        <v>19941119747.350906</v>
      </c>
      <c r="L1156" s="76">
        <v>8670762324.9410706</v>
      </c>
      <c r="M1156" s="76">
        <v>98661685184.47937</v>
      </c>
      <c r="N1156" s="76">
        <v>54682430055.122833</v>
      </c>
      <c r="O1156" s="76">
        <v>28687.66019829897</v>
      </c>
      <c r="P1156" s="46">
        <v>335428.04717930197</v>
      </c>
      <c r="Q1156" s="46">
        <v>196059.56300953525</v>
      </c>
      <c r="R1156" s="76">
        <v>919519381331.02832</v>
      </c>
      <c r="S1156" s="56">
        <v>0.50700299477901745</v>
      </c>
      <c r="T1156" s="56">
        <v>0.341251599761909</v>
      </c>
      <c r="U1156" s="46">
        <v>15.079217912329737</v>
      </c>
      <c r="V1156" s="76">
        <v>5254632204190.9062</v>
      </c>
      <c r="W1156" s="84">
        <v>1658.196867761782</v>
      </c>
      <c r="X1156" s="82">
        <v>4.815221212217774E-2</v>
      </c>
      <c r="Y1156" s="476">
        <v>2.0000000000000001E-4</v>
      </c>
    </row>
    <row r="1157" spans="1:25" x14ac:dyDescent="0.2">
      <c r="A1157" s="475">
        <v>1153</v>
      </c>
      <c r="B1157" s="56">
        <v>0.5676565792620003</v>
      </c>
      <c r="C1157" s="46">
        <v>5896.9537099779645</v>
      </c>
      <c r="D1157" s="56">
        <v>0.58186845855201896</v>
      </c>
      <c r="E1157" s="56">
        <v>0.50475438117067639</v>
      </c>
      <c r="F1157" s="250">
        <v>2026.02</v>
      </c>
      <c r="G1157" s="76">
        <v>221042159178.90942</v>
      </c>
      <c r="H1157" s="46">
        <v>12060094.408634968</v>
      </c>
      <c r="I1157" s="76">
        <v>396846688994.88275</v>
      </c>
      <c r="J1157" s="56">
        <v>0.43683154364136911</v>
      </c>
      <c r="K1157" s="76">
        <v>63546762583.225296</v>
      </c>
      <c r="L1157" s="76">
        <v>182503367789.58136</v>
      </c>
      <c r="M1157" s="76">
        <v>74862729862.422058</v>
      </c>
      <c r="N1157" s="76">
        <v>52604124820.727463</v>
      </c>
      <c r="O1157" s="76">
        <v>32310.725567074289</v>
      </c>
      <c r="P1157" s="46">
        <v>336089.55276324495</v>
      </c>
      <c r="Q1157" s="46">
        <v>201316.37773622511</v>
      </c>
      <c r="R1157" s="76">
        <v>901519398799.09021</v>
      </c>
      <c r="S1157" s="56">
        <v>0.59789924521573234</v>
      </c>
      <c r="T1157" s="56">
        <v>0.45119710628221421</v>
      </c>
      <c r="U1157" s="46">
        <v>15.953787120350601</v>
      </c>
      <c r="V1157" s="76">
        <v>7222978249902.4785</v>
      </c>
      <c r="W1157" s="84">
        <v>2278.4214067721659</v>
      </c>
      <c r="X1157" s="82">
        <v>4.4909904244147973E-2</v>
      </c>
      <c r="Y1157" s="476">
        <v>2.0000000000000001E-4</v>
      </c>
    </row>
    <row r="1158" spans="1:25" x14ac:dyDescent="0.2">
      <c r="A1158" s="475">
        <v>1154</v>
      </c>
      <c r="B1158" s="56">
        <v>0.56872423301771513</v>
      </c>
      <c r="C1158" s="46">
        <v>2521.0542779234584</v>
      </c>
      <c r="D1158" s="56">
        <v>0.89694463728461327</v>
      </c>
      <c r="E1158" s="56">
        <v>0.7</v>
      </c>
      <c r="F1158" s="250">
        <v>2026.17</v>
      </c>
      <c r="G1158" s="76">
        <v>146235083156.88742</v>
      </c>
      <c r="H1158" s="46">
        <v>25861598.017575417</v>
      </c>
      <c r="I1158" s="76">
        <v>615367966895.5918</v>
      </c>
      <c r="J1158" s="56">
        <v>0.26987473854987054</v>
      </c>
      <c r="K1158" s="76">
        <v>24047516596.474937</v>
      </c>
      <c r="L1158" s="76">
        <v>33364376463.596924</v>
      </c>
      <c r="M1158" s="76">
        <v>93217296172.602829</v>
      </c>
      <c r="N1158" s="76">
        <v>19777128588.675167</v>
      </c>
      <c r="O1158" s="76">
        <v>26932.363874103699</v>
      </c>
      <c r="P1158" s="46">
        <v>162395.57631062795</v>
      </c>
      <c r="Q1158" s="46">
        <v>69204.176885477355</v>
      </c>
      <c r="R1158" s="76">
        <v>1013946034548.584</v>
      </c>
      <c r="S1158" s="56">
        <v>0.45603067089020177</v>
      </c>
      <c r="T1158" s="56">
        <v>0.26782713527024427</v>
      </c>
      <c r="U1158" s="46">
        <v>16.144272470092542</v>
      </c>
      <c r="V1158" s="76">
        <v>4888806879226.1133</v>
      </c>
      <c r="W1158" s="84">
        <v>1540.5342201808087</v>
      </c>
      <c r="X1158" s="82">
        <v>4.4867641594335872E-2</v>
      </c>
      <c r="Y1158" s="476">
        <v>2.0000000000000001E-4</v>
      </c>
    </row>
    <row r="1159" spans="1:25" x14ac:dyDescent="0.2">
      <c r="A1159" s="475">
        <v>1155</v>
      </c>
      <c r="B1159" s="56">
        <v>0.5810591114979593</v>
      </c>
      <c r="C1159" s="46">
        <v>5210.6372819108001</v>
      </c>
      <c r="D1159" s="56">
        <v>0.76942005021339865</v>
      </c>
      <c r="E1159" s="56">
        <v>0.53941160610240957</v>
      </c>
      <c r="F1159" s="250">
        <v>2024.7</v>
      </c>
      <c r="G1159" s="76">
        <v>185076561049.39825</v>
      </c>
      <c r="H1159" s="46">
        <v>18860979.204138871</v>
      </c>
      <c r="I1159" s="76">
        <v>422822986307.73169</v>
      </c>
      <c r="J1159" s="56">
        <v>0.2646007295710926</v>
      </c>
      <c r="K1159" s="76">
        <v>30798191403.139122</v>
      </c>
      <c r="L1159" s="76">
        <v>84926280078.986252</v>
      </c>
      <c r="M1159" s="76">
        <v>108639545892.80165</v>
      </c>
      <c r="N1159" s="76">
        <v>26757274026.167084</v>
      </c>
      <c r="O1159" s="76">
        <v>32143.086735658908</v>
      </c>
      <c r="P1159" s="46">
        <v>216466.69238877972</v>
      </c>
      <c r="Q1159" s="46">
        <v>107626.9612157598</v>
      </c>
      <c r="R1159" s="76">
        <v>856339985881.90686</v>
      </c>
      <c r="S1159" s="56">
        <v>0.50717916987760292</v>
      </c>
      <c r="T1159" s="56">
        <v>0.32188103547092023</v>
      </c>
      <c r="U1159" s="46">
        <v>16.847528321004688</v>
      </c>
      <c r="V1159" s="76">
        <v>5121360209409.5439</v>
      </c>
      <c r="W1159" s="84">
        <v>1617.1393530097971</v>
      </c>
      <c r="X1159" s="82">
        <v>4.3229669917469918E-2</v>
      </c>
      <c r="Y1159" s="476">
        <v>2.0000000000000001E-4</v>
      </c>
    </row>
    <row r="1160" spans="1:25" x14ac:dyDescent="0.2">
      <c r="A1160" s="475">
        <v>1156</v>
      </c>
      <c r="B1160" s="56">
        <v>0.60039547454219744</v>
      </c>
      <c r="C1160" s="46">
        <v>3381.0238381619911</v>
      </c>
      <c r="D1160" s="56">
        <v>1.0485995791122162</v>
      </c>
      <c r="E1160" s="56">
        <v>0.2843600707594986</v>
      </c>
      <c r="F1160" s="250">
        <v>2025.17</v>
      </c>
      <c r="G1160" s="76">
        <v>213063550625.44025</v>
      </c>
      <c r="H1160" s="46">
        <v>34311815.343204655</v>
      </c>
      <c r="I1160" s="76">
        <v>502043087825.86011</v>
      </c>
      <c r="J1160" s="56">
        <v>-4.3427470614041619E-2</v>
      </c>
      <c r="K1160" s="76">
        <v>13182671019.547972</v>
      </c>
      <c r="L1160" s="76">
        <v>6317819244.4134989</v>
      </c>
      <c r="M1160" s="76">
        <v>146180123119.04462</v>
      </c>
      <c r="N1160" s="76">
        <v>59988132105.732101</v>
      </c>
      <c r="O1160" s="76">
        <v>11779.170396119154</v>
      </c>
      <c r="P1160" s="46">
        <v>389585.46970161627</v>
      </c>
      <c r="Q1160" s="46">
        <v>230542.52275474928</v>
      </c>
      <c r="R1160" s="76">
        <v>1001440709058.8118</v>
      </c>
      <c r="S1160" s="56">
        <v>0.33940669894850373</v>
      </c>
      <c r="T1160" s="56">
        <v>0.1663887334782434</v>
      </c>
      <c r="U1160" s="46">
        <v>27.063785447368051</v>
      </c>
      <c r="V1160" s="76">
        <v>4743447676683.9756</v>
      </c>
      <c r="W1160" s="84">
        <v>1495.2088467075407</v>
      </c>
      <c r="X1160" s="82">
        <v>2.7577020789064217E-2</v>
      </c>
      <c r="Y1160" s="476">
        <v>2.0000000000000001E-4</v>
      </c>
    </row>
    <row r="1161" spans="1:25" x14ac:dyDescent="0.2">
      <c r="A1161" s="475">
        <v>1157</v>
      </c>
      <c r="B1161" s="56">
        <v>0.54394177901511842</v>
      </c>
      <c r="C1161" s="46">
        <v>1500</v>
      </c>
      <c r="D1161" s="56">
        <v>0.62847941788995998</v>
      </c>
      <c r="E1161" s="56">
        <v>0.49358151248185089</v>
      </c>
      <c r="F1161" s="250">
        <v>2024.28</v>
      </c>
      <c r="G1161" s="76">
        <v>164860015732.73981</v>
      </c>
      <c r="H1161" s="46">
        <v>14521248.214646587</v>
      </c>
      <c r="I1161" s="76">
        <v>512090123582.78986</v>
      </c>
      <c r="J1161" s="56">
        <v>0.52896552023313936</v>
      </c>
      <c r="K1161" s="76">
        <v>4311651350.3948202</v>
      </c>
      <c r="L1161" s="76">
        <v>0</v>
      </c>
      <c r="M1161" s="76">
        <v>159684425390.1026</v>
      </c>
      <c r="N1161" s="76">
        <v>34800772605.377983</v>
      </c>
      <c r="O1161" s="76">
        <v>39327.234185153386</v>
      </c>
      <c r="P1161" s="46">
        <v>260692.46531498106</v>
      </c>
      <c r="Q1161" s="46">
        <v>142857.73863669005</v>
      </c>
      <c r="R1161" s="76">
        <v>933920776689.00635</v>
      </c>
      <c r="S1161" s="56">
        <v>0.62714135485443723</v>
      </c>
      <c r="T1161" s="56">
        <v>0.41541617663677022</v>
      </c>
      <c r="U1161" s="46">
        <v>15.531024791701602</v>
      </c>
      <c r="V1161" s="76">
        <v>6790601489069.2119</v>
      </c>
      <c r="W1161" s="84">
        <v>2140.3502191810567</v>
      </c>
      <c r="X1161" s="82">
        <v>4.5814261568310144E-2</v>
      </c>
      <c r="Y1161" s="476">
        <v>2.0000000000000001E-4</v>
      </c>
    </row>
    <row r="1162" spans="1:25" x14ac:dyDescent="0.2">
      <c r="A1162" s="475">
        <v>1158</v>
      </c>
      <c r="B1162" s="56">
        <v>0.47008969681339768</v>
      </c>
      <c r="C1162" s="46">
        <v>1500</v>
      </c>
      <c r="D1162" s="56">
        <v>0.66217341998409762</v>
      </c>
      <c r="E1162" s="56">
        <v>0.38799645266941374</v>
      </c>
      <c r="F1162" s="250">
        <v>2024.92</v>
      </c>
      <c r="G1162" s="76">
        <v>255170830879.43927</v>
      </c>
      <c r="H1162" s="46">
        <v>15551030.526548099</v>
      </c>
      <c r="I1162" s="76">
        <v>499768741993.73602</v>
      </c>
      <c r="J1162" s="56">
        <v>0.47008969681339763</v>
      </c>
      <c r="K1162" s="76">
        <v>15889458899.185255</v>
      </c>
      <c r="L1162" s="76">
        <v>1936419498.266057</v>
      </c>
      <c r="M1162" s="76">
        <v>228503469965.92798</v>
      </c>
      <c r="N1162" s="76">
        <v>36225885626.025772</v>
      </c>
      <c r="O1162" s="76">
        <v>26644.12577594582</v>
      </c>
      <c r="P1162" s="46">
        <v>266883.29734933825</v>
      </c>
      <c r="Q1162" s="46">
        <v>146744.62178880133</v>
      </c>
      <c r="R1162" s="76">
        <v>1087067168555.9354</v>
      </c>
      <c r="S1162" s="56">
        <v>0.62434561496279939</v>
      </c>
      <c r="T1162" s="56">
        <v>0.41106466291047589</v>
      </c>
      <c r="U1162" s="46">
        <v>16.368401686405296</v>
      </c>
      <c r="V1162" s="76">
        <v>8188108851393.0586</v>
      </c>
      <c r="W1162" s="84">
        <v>2579.9048126323801</v>
      </c>
      <c r="X1162" s="82">
        <v>4.3808245953341825E-2</v>
      </c>
      <c r="Y1162" s="476">
        <v>2.0000000000000001E-4</v>
      </c>
    </row>
    <row r="1163" spans="1:25" x14ac:dyDescent="0.2">
      <c r="A1163" s="475">
        <v>1159</v>
      </c>
      <c r="B1163" s="56">
        <v>0.4768085989212924</v>
      </c>
      <c r="C1163" s="46">
        <v>1771.5373048119745</v>
      </c>
      <c r="D1163" s="56">
        <v>0.6645265808117653</v>
      </c>
      <c r="E1163" s="56">
        <v>0.40547624220221778</v>
      </c>
      <c r="F1163" s="250">
        <v>2023.75</v>
      </c>
      <c r="G1163" s="76">
        <v>536034970788.56787</v>
      </c>
      <c r="H1163" s="46">
        <v>16025742.945182705</v>
      </c>
      <c r="I1163" s="76">
        <v>501998811814.44312</v>
      </c>
      <c r="J1163" s="56">
        <v>0.45328809619153709</v>
      </c>
      <c r="K1163" s="76">
        <v>17935891959.043365</v>
      </c>
      <c r="L1163" s="76">
        <v>0</v>
      </c>
      <c r="M1163" s="76">
        <v>453489507682.84857</v>
      </c>
      <c r="N1163" s="76">
        <v>46179664241.964905</v>
      </c>
      <c r="O1163" s="76">
        <v>28455.290143671849</v>
      </c>
      <c r="P1163" s="46">
        <v>309417.78912674822</v>
      </c>
      <c r="Q1163" s="46">
        <v>178773.56916735432</v>
      </c>
      <c r="R1163" s="76">
        <v>1377867979451.0596</v>
      </c>
      <c r="S1163" s="56">
        <v>0.64958222162688672</v>
      </c>
      <c r="T1163" s="56">
        <v>0.53211324065513099</v>
      </c>
      <c r="U1163" s="46">
        <v>17.353603546650522</v>
      </c>
      <c r="V1163" s="76">
        <v>13950254633513.463</v>
      </c>
      <c r="W1163" s="84">
        <v>4406.731442243421</v>
      </c>
      <c r="X1163" s="82">
        <v>4.2090444238538867E-2</v>
      </c>
      <c r="Y1163" s="476">
        <v>2.0000000000000001E-4</v>
      </c>
    </row>
    <row r="1164" spans="1:25" x14ac:dyDescent="0.2">
      <c r="A1164" s="475">
        <v>1160</v>
      </c>
      <c r="B1164" s="56">
        <v>0.42034713788349487</v>
      </c>
      <c r="C1164" s="46">
        <v>6566.079925997612</v>
      </c>
      <c r="D1164" s="56">
        <v>0.533634448791101</v>
      </c>
      <c r="E1164" s="56">
        <v>0.432591141615283</v>
      </c>
      <c r="F1164" s="250">
        <v>2025.01</v>
      </c>
      <c r="G1164" s="76">
        <v>131872485430.90237</v>
      </c>
      <c r="H1164" s="46">
        <v>10164312.116087295</v>
      </c>
      <c r="I1164" s="76">
        <v>334157126382.11829</v>
      </c>
      <c r="J1164" s="56">
        <v>0.42034713788349487</v>
      </c>
      <c r="K1164" s="76">
        <v>15764812995.920288</v>
      </c>
      <c r="L1164" s="76">
        <v>29494539493.349102</v>
      </c>
      <c r="M1164" s="76">
        <v>91659705112.969772</v>
      </c>
      <c r="N1164" s="76">
        <v>103762245211.39949</v>
      </c>
      <c r="O1164" s="76">
        <v>36751.808021512261</v>
      </c>
      <c r="P1164" s="46">
        <v>590344.90880135784</v>
      </c>
      <c r="Q1164" s="46">
        <v>405896.32788964768</v>
      </c>
      <c r="R1164" s="76">
        <v>780924656417.90015</v>
      </c>
      <c r="S1164" s="56">
        <v>0.54512797406508628</v>
      </c>
      <c r="T1164" s="56">
        <v>0.32204627211011849</v>
      </c>
      <c r="U1164" s="46">
        <v>16.092524069572431</v>
      </c>
      <c r="V1164" s="76">
        <v>4530036869189.4541</v>
      </c>
      <c r="W1164" s="84">
        <v>1429.3849805381171</v>
      </c>
      <c r="X1164" s="82">
        <v>4.4638228595523639E-2</v>
      </c>
      <c r="Y1164" s="476">
        <v>2.0000000000000001E-4</v>
      </c>
    </row>
    <row r="1165" spans="1:25" x14ac:dyDescent="0.2">
      <c r="A1165" s="475">
        <v>1161</v>
      </c>
      <c r="B1165" s="56">
        <v>0.53749662895909267</v>
      </c>
      <c r="C1165" s="46">
        <v>3623.4152045787232</v>
      </c>
      <c r="D1165" s="56">
        <v>1.0144470514487183</v>
      </c>
      <c r="E1165" s="56">
        <v>0.39114458600914126</v>
      </c>
      <c r="F1165" s="250">
        <v>2024.72</v>
      </c>
      <c r="G1165" s="76">
        <v>281160313150.3266</v>
      </c>
      <c r="H1165" s="46">
        <v>31478849.786254562</v>
      </c>
      <c r="I1165" s="76">
        <v>753649764585.86963</v>
      </c>
      <c r="J1165" s="56">
        <v>0.38460935677920649</v>
      </c>
      <c r="K1165" s="76">
        <v>14766465140.395138</v>
      </c>
      <c r="L1165" s="76">
        <v>0</v>
      </c>
      <c r="M1165" s="76">
        <v>214351743584.45697</v>
      </c>
      <c r="N1165" s="76">
        <v>8137976550.4673529</v>
      </c>
      <c r="O1165" s="76">
        <v>35640.778868236266</v>
      </c>
      <c r="P1165" s="46">
        <v>101465.43749999898</v>
      </c>
      <c r="Q1165" s="46">
        <v>33113.812499999207</v>
      </c>
      <c r="R1165" s="76">
        <v>1359695446144.0952</v>
      </c>
      <c r="S1165" s="56">
        <v>0.56311501438680789</v>
      </c>
      <c r="T1165" s="56">
        <v>0.36248550664799239</v>
      </c>
      <c r="U1165" s="46">
        <v>16.376203280454703</v>
      </c>
      <c r="V1165" s="76">
        <v>8812260930418.3145</v>
      </c>
      <c r="W1165" s="84">
        <v>2782.3581265155244</v>
      </c>
      <c r="X1165" s="82">
        <v>4.4577198662048893E-2</v>
      </c>
      <c r="Y1165" s="476">
        <v>2.0000000000000001E-4</v>
      </c>
    </row>
    <row r="1166" spans="1:25" x14ac:dyDescent="0.2">
      <c r="A1166" s="475">
        <v>1162</v>
      </c>
      <c r="B1166" s="56">
        <v>0.38636440935685795</v>
      </c>
      <c r="C1166" s="46">
        <v>4837.4007656979047</v>
      </c>
      <c r="D1166" s="56">
        <v>0.86456455167275381</v>
      </c>
      <c r="E1166" s="56">
        <v>0.4635013593916148</v>
      </c>
      <c r="F1166" s="250">
        <v>2026.02</v>
      </c>
      <c r="G1166" s="76">
        <v>99283491935.666504</v>
      </c>
      <c r="H1166" s="46">
        <v>23579309.523201309</v>
      </c>
      <c r="I1166" s="76">
        <v>603324161424.35754</v>
      </c>
      <c r="J1166" s="56">
        <v>0.34568866965778966</v>
      </c>
      <c r="K1166" s="76">
        <v>35659630425.701836</v>
      </c>
      <c r="L1166" s="76">
        <v>34548123761.1409</v>
      </c>
      <c r="M1166" s="76">
        <v>66590662113.564751</v>
      </c>
      <c r="N1166" s="76">
        <v>48814858715.62265</v>
      </c>
      <c r="O1166" s="76">
        <v>28643.942396022572</v>
      </c>
      <c r="P1166" s="46">
        <v>322246.89105396427</v>
      </c>
      <c r="Q1166" s="46">
        <v>183775.48946944033</v>
      </c>
      <c r="R1166" s="76">
        <v>889671008378.15527</v>
      </c>
      <c r="S1166" s="56">
        <v>0.44486453444258056</v>
      </c>
      <c r="T1166" s="56">
        <v>0.28373077727360319</v>
      </c>
      <c r="U1166" s="46">
        <v>15.180106282956837</v>
      </c>
      <c r="V1166" s="76">
        <v>4290737490993.4023</v>
      </c>
      <c r="W1166" s="84">
        <v>1353.6774129357361</v>
      </c>
      <c r="X1166" s="82">
        <v>4.7748026688373066E-2</v>
      </c>
      <c r="Y1166" s="476">
        <v>2.0000000000000001E-4</v>
      </c>
    </row>
    <row r="1167" spans="1:25" x14ac:dyDescent="0.2">
      <c r="A1167" s="475">
        <v>1163</v>
      </c>
      <c r="B1167" s="56">
        <v>0.62547806200140055</v>
      </c>
      <c r="C1167" s="46">
        <v>7031.0476115317306</v>
      </c>
      <c r="D1167" s="56">
        <v>0.39640154121631749</v>
      </c>
      <c r="E1167" s="56">
        <v>0.42031351019126489</v>
      </c>
      <c r="F1167" s="250">
        <v>2026.12</v>
      </c>
      <c r="G1167" s="76">
        <v>66143995702.289558</v>
      </c>
      <c r="H1167" s="46">
        <v>7032095.1588310124</v>
      </c>
      <c r="I1167" s="76">
        <v>265330156897.96933</v>
      </c>
      <c r="J1167" s="56">
        <v>0.50272557864840572</v>
      </c>
      <c r="K1167" s="76">
        <v>19990693804.124851</v>
      </c>
      <c r="L1167" s="76">
        <v>55547521750.599358</v>
      </c>
      <c r="M1167" s="76">
        <v>27671372215.535511</v>
      </c>
      <c r="N1167" s="76">
        <v>26495741284.299137</v>
      </c>
      <c r="O1167" s="76">
        <v>22054.410795209878</v>
      </c>
      <c r="P1167" s="46">
        <v>225335.86523754988</v>
      </c>
      <c r="Q1167" s="46">
        <v>113582.03905293182</v>
      </c>
      <c r="R1167" s="76">
        <v>437687910174.15948</v>
      </c>
      <c r="S1167" s="56">
        <v>0.56978669910959345</v>
      </c>
      <c r="T1167" s="56">
        <v>0.41765333587437964</v>
      </c>
      <c r="U1167" s="46">
        <v>15.019405526277435</v>
      </c>
      <c r="V1167" s="76">
        <v>3138827524178.105</v>
      </c>
      <c r="W1167" s="84">
        <v>989.26665410534258</v>
      </c>
      <c r="X1167" s="82">
        <v>4.6694973517690253E-2</v>
      </c>
      <c r="Y1167" s="476">
        <v>2.0000000000000001E-4</v>
      </c>
    </row>
    <row r="1168" spans="1:25" x14ac:dyDescent="0.2">
      <c r="A1168" s="475">
        <v>1164</v>
      </c>
      <c r="B1168" s="56">
        <v>0.52885750177722368</v>
      </c>
      <c r="C1168" s="46">
        <v>4485.4435806758438</v>
      </c>
      <c r="D1168" s="56">
        <v>0.66182228634615747</v>
      </c>
      <c r="E1168" s="56">
        <v>0.49117883030708542</v>
      </c>
      <c r="F1168" s="250">
        <v>2024.81</v>
      </c>
      <c r="G1168" s="76">
        <v>210969275922.22699</v>
      </c>
      <c r="H1168" s="46">
        <v>14447029.855428176</v>
      </c>
      <c r="I1168" s="76">
        <v>398247503103.49152</v>
      </c>
      <c r="J1168" s="56">
        <v>0.36868001712882459</v>
      </c>
      <c r="K1168" s="76">
        <v>6110063294.1038485</v>
      </c>
      <c r="L1168" s="76">
        <v>0</v>
      </c>
      <c r="M1168" s="76">
        <v>216165502648.72656</v>
      </c>
      <c r="N1168" s="76">
        <v>34409906584.26049</v>
      </c>
      <c r="O1168" s="76">
        <v>19756.644547022239</v>
      </c>
      <c r="P1168" s="46">
        <v>253342.61770605342</v>
      </c>
      <c r="Q1168" s="46">
        <v>136673.45270805032</v>
      </c>
      <c r="R1168" s="76">
        <v>989250533960.62122</v>
      </c>
      <c r="S1168" s="56">
        <v>0.6038759667669531</v>
      </c>
      <c r="T1168" s="56">
        <v>0.3114328983793071</v>
      </c>
      <c r="U1168" s="46">
        <v>17.074424787182792</v>
      </c>
      <c r="V1168" s="76">
        <v>5812342300617.5352</v>
      </c>
      <c r="W1168" s="84">
        <v>1835.3186084216923</v>
      </c>
      <c r="X1168" s="82">
        <v>4.2731438623852716E-2</v>
      </c>
      <c r="Y1168" s="476">
        <v>2.0000000000000001E-4</v>
      </c>
    </row>
    <row r="1169" spans="1:25" x14ac:dyDescent="0.2">
      <c r="A1169" s="475">
        <v>1165</v>
      </c>
      <c r="B1169" s="56">
        <v>0.51438439042571904</v>
      </c>
      <c r="C1169" s="46">
        <v>4098.1164456068309</v>
      </c>
      <c r="D1169" s="56">
        <v>1.1288397488690947</v>
      </c>
      <c r="E1169" s="56">
        <v>0.652133300365627</v>
      </c>
      <c r="F1169" s="250">
        <v>2024.31</v>
      </c>
      <c r="G1169" s="76">
        <v>506437985867.86414</v>
      </c>
      <c r="H1169" s="46">
        <v>39795881.252616085</v>
      </c>
      <c r="I1169" s="76">
        <v>550679860516.4657</v>
      </c>
      <c r="J1169" s="56">
        <v>-0.15851574439315952</v>
      </c>
      <c r="K1169" s="76">
        <v>15250457123.691729</v>
      </c>
      <c r="L1169" s="76">
        <v>0</v>
      </c>
      <c r="M1169" s="76">
        <v>349780845600.14099</v>
      </c>
      <c r="N1169" s="76">
        <v>20647796637.44611</v>
      </c>
      <c r="O1169" s="76">
        <v>29585.211203382936</v>
      </c>
      <c r="P1169" s="46">
        <v>169740.21112275874</v>
      </c>
      <c r="Q1169" s="46">
        <v>73779.234801385144</v>
      </c>
      <c r="R1169" s="76">
        <v>1437705359338.2905</v>
      </c>
      <c r="S1169" s="56">
        <v>0.41958157576357835</v>
      </c>
      <c r="T1169" s="56">
        <v>0.26576034196891601</v>
      </c>
      <c r="U1169" s="46">
        <v>26.175657077483837</v>
      </c>
      <c r="V1169" s="76">
        <v>10518538608338.17</v>
      </c>
      <c r="W1169" s="84">
        <v>3321.7957370456188</v>
      </c>
      <c r="X1169" s="82">
        <v>2.9209238834769977E-2</v>
      </c>
      <c r="Y1169" s="476">
        <v>2.0000000000000001E-4</v>
      </c>
    </row>
    <row r="1170" spans="1:25" x14ac:dyDescent="0.2">
      <c r="A1170" s="475">
        <v>1166</v>
      </c>
      <c r="B1170" s="56">
        <v>0.57407454927767154</v>
      </c>
      <c r="C1170" s="46">
        <v>1500</v>
      </c>
      <c r="D1170" s="56">
        <v>0.53067832224629075</v>
      </c>
      <c r="E1170" s="56">
        <v>0.51570089203045255</v>
      </c>
      <c r="F1170" s="250">
        <v>2025.4</v>
      </c>
      <c r="G1170" s="76">
        <v>122228051334.72076</v>
      </c>
      <c r="H1170" s="46">
        <v>11283919.282576952</v>
      </c>
      <c r="I1170" s="76">
        <v>424853573604.2879</v>
      </c>
      <c r="J1170" s="56">
        <v>0.51919342002252344</v>
      </c>
      <c r="K1170" s="76">
        <v>22198432935.646904</v>
      </c>
      <c r="L1170" s="76">
        <v>42253299414.477638</v>
      </c>
      <c r="M1170" s="76">
        <v>89243221986.486542</v>
      </c>
      <c r="N1170" s="76">
        <v>46388171277.439537</v>
      </c>
      <c r="O1170" s="76">
        <v>31667.847150997295</v>
      </c>
      <c r="P1170" s="46">
        <v>345348.19073376735</v>
      </c>
      <c r="Q1170" s="46">
        <v>180166.55074994257</v>
      </c>
      <c r="R1170" s="76">
        <v>753081498178.83594</v>
      </c>
      <c r="S1170" s="56">
        <v>0.59239077077391589</v>
      </c>
      <c r="T1170" s="56">
        <v>0.41784268916288531</v>
      </c>
      <c r="U1170" s="46">
        <v>15.246074410345944</v>
      </c>
      <c r="V1170" s="76">
        <v>5438298732643.7666</v>
      </c>
      <c r="W1170" s="84">
        <v>1715.2494894329661</v>
      </c>
      <c r="X1170" s="82">
        <v>4.6473170920229144E-2</v>
      </c>
      <c r="Y1170" s="476">
        <v>2.0000000000000001E-4</v>
      </c>
    </row>
    <row r="1171" spans="1:25" x14ac:dyDescent="0.2">
      <c r="A1171" s="475">
        <v>1167</v>
      </c>
      <c r="B1171" s="56">
        <v>0.54535248833218453</v>
      </c>
      <c r="C1171" s="46">
        <v>5961.5918224815186</v>
      </c>
      <c r="D1171" s="56">
        <v>0.77073752916613736</v>
      </c>
      <c r="E1171" s="56">
        <v>0.50440984565176927</v>
      </c>
      <c r="F1171" s="250">
        <v>2023.85</v>
      </c>
      <c r="G1171" s="76">
        <v>403847543649.89813</v>
      </c>
      <c r="H1171" s="46">
        <v>18528794.214697894</v>
      </c>
      <c r="I1171" s="76">
        <v>550055663983.4978</v>
      </c>
      <c r="J1171" s="56">
        <v>0.34248768378961114</v>
      </c>
      <c r="K1171" s="76">
        <v>10665868291.755552</v>
      </c>
      <c r="L1171" s="76">
        <v>0</v>
      </c>
      <c r="M1171" s="76">
        <v>400176114585.50775</v>
      </c>
      <c r="N1171" s="76">
        <v>23386574003.41748</v>
      </c>
      <c r="O1171" s="76">
        <v>22143.554003650159</v>
      </c>
      <c r="P1171" s="46">
        <v>173529.36463046211</v>
      </c>
      <c r="Q1171" s="46">
        <v>77325.067593393003</v>
      </c>
      <c r="R1171" s="76">
        <v>1367555931554.1521</v>
      </c>
      <c r="S1171" s="56">
        <v>0.6039313689044411</v>
      </c>
      <c r="T1171" s="56">
        <v>0.40704497531847811</v>
      </c>
      <c r="U1171" s="46">
        <v>17.327038273199076</v>
      </c>
      <c r="V1171" s="76">
        <v>10604623328316.322</v>
      </c>
      <c r="W1171" s="84">
        <v>3346.7782683216051</v>
      </c>
      <c r="X1171" s="82">
        <v>4.2250312195855136E-2</v>
      </c>
      <c r="Y1171" s="476">
        <v>2.0000000000000001E-4</v>
      </c>
    </row>
    <row r="1172" spans="1:25" x14ac:dyDescent="0.2">
      <c r="A1172" s="475">
        <v>1168</v>
      </c>
      <c r="B1172" s="56">
        <v>0.3678875366781294</v>
      </c>
      <c r="C1172" s="46">
        <v>4189.3415380596625</v>
      </c>
      <c r="D1172" s="56">
        <v>0.42034882700935566</v>
      </c>
      <c r="E1172" s="56">
        <v>0.29869899419485696</v>
      </c>
      <c r="F1172" s="250">
        <v>2025.62</v>
      </c>
      <c r="G1172" s="76">
        <v>97758370624.074997</v>
      </c>
      <c r="H1172" s="46">
        <v>7375731.9919713996</v>
      </c>
      <c r="I1172" s="76">
        <v>261655859657.36548</v>
      </c>
      <c r="J1172" s="56">
        <v>0.36788753667812935</v>
      </c>
      <c r="K1172" s="76">
        <v>12970678119.062492</v>
      </c>
      <c r="L1172" s="76">
        <v>17785470453.299946</v>
      </c>
      <c r="M1172" s="76">
        <v>78200080437.91449</v>
      </c>
      <c r="N1172" s="76">
        <v>223095883806.80048</v>
      </c>
      <c r="O1172" s="76">
        <v>28572.00703030829</v>
      </c>
      <c r="P1172" s="46">
        <v>1135967.7389269327</v>
      </c>
      <c r="Q1172" s="46">
        <v>761496.30735338503</v>
      </c>
      <c r="R1172" s="76">
        <v>675207045020.01245</v>
      </c>
      <c r="S1172" s="56">
        <v>0.4266003568575239</v>
      </c>
      <c r="T1172" s="56">
        <v>0.28625628538411657</v>
      </c>
      <c r="U1172" s="46">
        <v>15.966684066841093</v>
      </c>
      <c r="V1172" s="76">
        <v>3407884003727.8027</v>
      </c>
      <c r="W1172" s="84">
        <v>1076.2983495912795</v>
      </c>
      <c r="X1172" s="82">
        <v>4.5467726186486569E-2</v>
      </c>
      <c r="Y1172" s="476">
        <v>2.0000000000000001E-4</v>
      </c>
    </row>
    <row r="1173" spans="1:25" x14ac:dyDescent="0.2">
      <c r="A1173" s="475">
        <v>1169</v>
      </c>
      <c r="B1173" s="56">
        <v>0.44123541580226544</v>
      </c>
      <c r="C1173" s="46">
        <v>2794.7480957184707</v>
      </c>
      <c r="D1173" s="56">
        <v>0.48275725346228454</v>
      </c>
      <c r="E1173" s="56">
        <v>0.47724535094135179</v>
      </c>
      <c r="F1173" s="250">
        <v>2023.75</v>
      </c>
      <c r="G1173" s="76">
        <v>190166131998.90958</v>
      </c>
      <c r="H1173" s="46">
        <v>9414091.880064996</v>
      </c>
      <c r="I1173" s="76">
        <v>287804703651.18323</v>
      </c>
      <c r="J1173" s="56">
        <v>0.38838392741425309</v>
      </c>
      <c r="K1173" s="76">
        <v>6474647509.8468094</v>
      </c>
      <c r="L1173" s="76">
        <v>0</v>
      </c>
      <c r="M1173" s="76">
        <v>195793903416.61563</v>
      </c>
      <c r="N1173" s="76">
        <v>46842542612.524582</v>
      </c>
      <c r="O1173" s="76">
        <v>35062.763359431367</v>
      </c>
      <c r="P1173" s="46">
        <v>309907.93019454018</v>
      </c>
      <c r="Q1173" s="46">
        <v>183695.82472173293</v>
      </c>
      <c r="R1173" s="76">
        <v>721564507092.2865</v>
      </c>
      <c r="S1173" s="56">
        <v>0.59714704678821517</v>
      </c>
      <c r="T1173" s="56">
        <v>0.37652274657426255</v>
      </c>
      <c r="U1173" s="46">
        <v>17.165606351741221</v>
      </c>
      <c r="V1173" s="76">
        <v>5247057267825.668</v>
      </c>
      <c r="W1173" s="84">
        <v>1656.6112168089464</v>
      </c>
      <c r="X1173" s="82">
        <v>4.1657592396254869E-2</v>
      </c>
      <c r="Y1173" s="476">
        <v>2.0000000000000001E-4</v>
      </c>
    </row>
    <row r="1174" spans="1:25" x14ac:dyDescent="0.2">
      <c r="A1174" s="475">
        <v>1170</v>
      </c>
      <c r="B1174" s="56">
        <v>0.58295909285167968</v>
      </c>
      <c r="C1174" s="46">
        <v>3056.3449700284041</v>
      </c>
      <c r="D1174" s="56">
        <v>0.22118086534555392</v>
      </c>
      <c r="E1174" s="56">
        <v>0.34036304111873061</v>
      </c>
      <c r="F1174" s="250">
        <v>2025.26</v>
      </c>
      <c r="G1174" s="76">
        <v>124646445427.67567</v>
      </c>
      <c r="H1174" s="46">
        <v>3515184.8750743633</v>
      </c>
      <c r="I1174" s="76">
        <v>125408635051.99478</v>
      </c>
      <c r="J1174" s="56">
        <v>0.40198340770774821</v>
      </c>
      <c r="K1174" s="76">
        <v>7945062533.7147865</v>
      </c>
      <c r="L1174" s="76">
        <v>7999247539.1728277</v>
      </c>
      <c r="M1174" s="76">
        <v>94988598010.728516</v>
      </c>
      <c r="N1174" s="76">
        <v>14875936636.662621</v>
      </c>
      <c r="O1174" s="76">
        <v>34774.842832833107</v>
      </c>
      <c r="P1174" s="46">
        <v>159950.0469713152</v>
      </c>
      <c r="Q1174" s="46">
        <v>61475.993126485264</v>
      </c>
      <c r="R1174" s="76">
        <v>325547507107.20966</v>
      </c>
      <c r="S1174" s="56">
        <v>0.61047517165362786</v>
      </c>
      <c r="T1174" s="56">
        <v>0.53631386028314909</v>
      </c>
      <c r="U1174" s="46">
        <v>17.227752750166236</v>
      </c>
      <c r="V1174" s="76">
        <v>3385785580204.8599</v>
      </c>
      <c r="W1174" s="84">
        <v>1067.3765632949514</v>
      </c>
      <c r="X1174" s="82">
        <v>4.1413893022860353E-2</v>
      </c>
      <c r="Y1174" s="476">
        <v>2.0000000000000001E-4</v>
      </c>
    </row>
    <row r="1175" spans="1:25" x14ac:dyDescent="0.2">
      <c r="A1175" s="475">
        <v>1171</v>
      </c>
      <c r="B1175" s="56">
        <v>0.60665811265137837</v>
      </c>
      <c r="C1175" s="46">
        <v>5659.4218883057811</v>
      </c>
      <c r="D1175" s="56">
        <v>0.8325813157171954</v>
      </c>
      <c r="E1175" s="56">
        <v>0.54530669119379604</v>
      </c>
      <c r="F1175" s="250">
        <v>2027.45</v>
      </c>
      <c r="G1175" s="76">
        <v>80664443786.379074</v>
      </c>
      <c r="H1175" s="46">
        <v>20764581.614709452</v>
      </c>
      <c r="I1175" s="76">
        <v>558910928113.38391</v>
      </c>
      <c r="J1175" s="56">
        <v>0.36962820603184054</v>
      </c>
      <c r="K1175" s="76">
        <v>36887070199.267227</v>
      </c>
      <c r="L1175" s="76">
        <v>61331125316.950157</v>
      </c>
      <c r="M1175" s="76">
        <v>0</v>
      </c>
      <c r="N1175" s="76">
        <v>82611398604.923462</v>
      </c>
      <c r="O1175" s="76">
        <v>36978.670398815899</v>
      </c>
      <c r="P1175" s="46">
        <v>493718.6340369184</v>
      </c>
      <c r="Q1175" s="46">
        <v>317691.21732904145</v>
      </c>
      <c r="R1175" s="76">
        <v>825369647339.52832</v>
      </c>
      <c r="S1175" s="56">
        <v>0.42656859228047045</v>
      </c>
      <c r="T1175" s="56">
        <v>0.3077153681585541</v>
      </c>
      <c r="U1175" s="46">
        <v>14.770388151363143</v>
      </c>
      <c r="V1175" s="76">
        <v>4162122060715.6475</v>
      </c>
      <c r="W1175" s="84">
        <v>1314.6635194264068</v>
      </c>
      <c r="X1175" s="82">
        <v>4.9241464709259206E-2</v>
      </c>
      <c r="Y1175" s="476">
        <v>2.0000000000000001E-4</v>
      </c>
    </row>
    <row r="1176" spans="1:25" x14ac:dyDescent="0.2">
      <c r="A1176" s="475">
        <v>1172</v>
      </c>
      <c r="B1176" s="56">
        <v>0.49455737568018843</v>
      </c>
      <c r="C1176" s="46">
        <v>6424.6293813369375</v>
      </c>
      <c r="D1176" s="56">
        <v>0.92423323383042066</v>
      </c>
      <c r="E1176" s="56">
        <v>0.31258587061535004</v>
      </c>
      <c r="F1176" s="250">
        <v>2024.9</v>
      </c>
      <c r="G1176" s="76">
        <v>149537754675.33813</v>
      </c>
      <c r="H1176" s="46">
        <v>25182257.532335863</v>
      </c>
      <c r="I1176" s="76">
        <v>589089180658.0188</v>
      </c>
      <c r="J1176" s="56">
        <v>0.32421804996522907</v>
      </c>
      <c r="K1176" s="76">
        <v>32367535216.435932</v>
      </c>
      <c r="L1176" s="76">
        <v>34290193428.2943</v>
      </c>
      <c r="M1176" s="76">
        <v>103467872729.75075</v>
      </c>
      <c r="N1176" s="76">
        <v>41845896804.417816</v>
      </c>
      <c r="O1176" s="76">
        <v>22797.342410816214</v>
      </c>
      <c r="P1176" s="46">
        <v>303484.15278342681</v>
      </c>
      <c r="Q1176" s="46">
        <v>168351.80232744318</v>
      </c>
      <c r="R1176" s="76">
        <v>1005183809774.0299</v>
      </c>
      <c r="S1176" s="56">
        <v>0.48257497581868775</v>
      </c>
      <c r="T1176" s="56">
        <v>0.33176026708504758</v>
      </c>
      <c r="U1176" s="46">
        <v>15.591348594134395</v>
      </c>
      <c r="V1176" s="76">
        <v>5797840169158.2529</v>
      </c>
      <c r="W1176" s="84">
        <v>1830.9926393890239</v>
      </c>
      <c r="X1176" s="82">
        <v>4.6105415641502598E-2</v>
      </c>
      <c r="Y1176" s="476">
        <v>2.0000000000000001E-4</v>
      </c>
    </row>
    <row r="1177" spans="1:25" x14ac:dyDescent="0.2">
      <c r="A1177" s="475">
        <v>1173</v>
      </c>
      <c r="B1177" s="56">
        <v>0.64556019432354339</v>
      </c>
      <c r="C1177" s="46">
        <v>3486.6732696980907</v>
      </c>
      <c r="D1177" s="56">
        <v>0.94340760825457848</v>
      </c>
      <c r="E1177" s="56">
        <v>0.3353611623323296</v>
      </c>
      <c r="F1177" s="250">
        <v>2024.77</v>
      </c>
      <c r="G1177" s="76">
        <v>171245871740.88583</v>
      </c>
      <c r="H1177" s="46">
        <v>27153116.976030167</v>
      </c>
      <c r="I1177" s="76">
        <v>438386511469.13196</v>
      </c>
      <c r="J1177" s="56">
        <v>-3.9766361315386245E-2</v>
      </c>
      <c r="K1177" s="76">
        <v>13649959008.688654</v>
      </c>
      <c r="L1177" s="76">
        <v>12075837796.604095</v>
      </c>
      <c r="M1177" s="76">
        <v>200473750696.76251</v>
      </c>
      <c r="N1177" s="76">
        <v>51855305401.347015</v>
      </c>
      <c r="O1177" s="76">
        <v>23057.190366051851</v>
      </c>
      <c r="P1177" s="46">
        <v>330961.71684139909</v>
      </c>
      <c r="Q1177" s="46">
        <v>188535.00034347491</v>
      </c>
      <c r="R1177" s="76">
        <v>1068400205748.4918</v>
      </c>
      <c r="S1177" s="56">
        <v>0.42187425417052371</v>
      </c>
      <c r="T1177" s="56">
        <v>0.11733496707754255</v>
      </c>
      <c r="U1177" s="46">
        <v>28.985617966882181</v>
      </c>
      <c r="V1177" s="76">
        <v>3836783224581.9941</v>
      </c>
      <c r="W1177" s="84">
        <v>1211.6753352868486</v>
      </c>
      <c r="X1177" s="82">
        <v>2.5878899316042012E-2</v>
      </c>
      <c r="Y1177" s="476">
        <v>2.0000000000000001E-4</v>
      </c>
    </row>
    <row r="1178" spans="1:25" x14ac:dyDescent="0.2">
      <c r="A1178" s="475">
        <v>1174</v>
      </c>
      <c r="B1178" s="56">
        <v>0.63006122837631362</v>
      </c>
      <c r="C1178" s="46">
        <v>3193.2272561415648</v>
      </c>
      <c r="D1178" s="56">
        <v>0.81945427145305394</v>
      </c>
      <c r="E1178" s="56">
        <v>0.66271876035167832</v>
      </c>
      <c r="F1178" s="250">
        <v>2024.6</v>
      </c>
      <c r="G1178" s="76">
        <v>164458472000.86255</v>
      </c>
      <c r="H1178" s="46">
        <v>21368368.422020491</v>
      </c>
      <c r="I1178" s="76">
        <v>358200389558.89917</v>
      </c>
      <c r="J1178" s="56">
        <v>-2.562010356148936E-2</v>
      </c>
      <c r="K1178" s="76">
        <v>15909127537.437239</v>
      </c>
      <c r="L1178" s="76">
        <v>26966315166.621265</v>
      </c>
      <c r="M1178" s="76">
        <v>106022877531.15334</v>
      </c>
      <c r="N1178" s="76">
        <v>49996189565.377609</v>
      </c>
      <c r="O1178" s="76">
        <v>29650.762433910932</v>
      </c>
      <c r="P1178" s="46">
        <v>321761.1897429392</v>
      </c>
      <c r="Q1178" s="46">
        <v>184458.29678271728</v>
      </c>
      <c r="R1178" s="76">
        <v>799727942379.96631</v>
      </c>
      <c r="S1178" s="56">
        <v>0.3846994288310458</v>
      </c>
      <c r="T1178" s="56">
        <v>0.17894431733876812</v>
      </c>
      <c r="U1178" s="46">
        <v>24.223101662723941</v>
      </c>
      <c r="V1178" s="76">
        <v>3716508282389.0767</v>
      </c>
      <c r="W1178" s="84">
        <v>1173.5590297160575</v>
      </c>
      <c r="X1178" s="82">
        <v>3.1221972227380063E-2</v>
      </c>
      <c r="Y1178" s="476">
        <v>2.0000000000000001E-4</v>
      </c>
    </row>
    <row r="1179" spans="1:25" x14ac:dyDescent="0.2">
      <c r="A1179" s="475">
        <v>1175</v>
      </c>
      <c r="B1179" s="56">
        <v>0.6031733838172304</v>
      </c>
      <c r="C1179" s="46">
        <v>1500</v>
      </c>
      <c r="D1179" s="56">
        <v>0.75853091356936331</v>
      </c>
      <c r="E1179" s="56">
        <v>0.3610872986398167</v>
      </c>
      <c r="F1179" s="250">
        <v>2025.91</v>
      </c>
      <c r="G1179" s="76">
        <v>125854308569.43018</v>
      </c>
      <c r="H1179" s="46">
        <v>19421906.781346742</v>
      </c>
      <c r="I1179" s="76">
        <v>564964992110.08313</v>
      </c>
      <c r="J1179" s="56">
        <v>0.40021962652387422</v>
      </c>
      <c r="K1179" s="76">
        <v>17262079115.785938</v>
      </c>
      <c r="L1179" s="76">
        <v>2309961560.9072104</v>
      </c>
      <c r="M1179" s="76">
        <v>82102766096.777267</v>
      </c>
      <c r="N1179" s="76">
        <v>66026219455.569016</v>
      </c>
      <c r="O1179" s="76">
        <v>31486.36703652401</v>
      </c>
      <c r="P1179" s="46">
        <v>393277.48063890351</v>
      </c>
      <c r="Q1179" s="46">
        <v>240920.51400642446</v>
      </c>
      <c r="R1179" s="76">
        <v>942462040861.38989</v>
      </c>
      <c r="S1179" s="56">
        <v>0.51260075162731178</v>
      </c>
      <c r="T1179" s="56">
        <v>0.32721596987433643</v>
      </c>
      <c r="U1179" s="46">
        <v>15.38273648551437</v>
      </c>
      <c r="V1179" s="76">
        <v>5407803110042.1416</v>
      </c>
      <c r="W1179" s="84">
        <v>1706.3981011688725</v>
      </c>
      <c r="X1179" s="82">
        <v>4.5844430880041476E-2</v>
      </c>
      <c r="Y1179" s="476">
        <v>2.0000000000000001E-4</v>
      </c>
    </row>
    <row r="1180" spans="1:25" x14ac:dyDescent="0.2">
      <c r="A1180" s="475">
        <v>1176</v>
      </c>
      <c r="B1180" s="56">
        <v>0.43320647270652846</v>
      </c>
      <c r="C1180" s="46">
        <v>1500</v>
      </c>
      <c r="D1180" s="56">
        <v>1.2137747669643559</v>
      </c>
      <c r="E1180" s="56">
        <v>0.2217777462168164</v>
      </c>
      <c r="F1180" s="250">
        <v>2027.21</v>
      </c>
      <c r="G1180" s="76">
        <v>80438901056.32251</v>
      </c>
      <c r="H1180" s="46">
        <v>47963557.590976715</v>
      </c>
      <c r="I1180" s="76">
        <v>660701437021.96301</v>
      </c>
      <c r="J1180" s="56">
        <v>-2.7931788422189241E-2</v>
      </c>
      <c r="K1180" s="76">
        <v>47984206295.963455</v>
      </c>
      <c r="L1180" s="76">
        <v>119197661740.46484</v>
      </c>
      <c r="M1180" s="76">
        <v>0</v>
      </c>
      <c r="N1180" s="76">
        <v>39270169075.45713</v>
      </c>
      <c r="O1180" s="76">
        <v>30566.160146276467</v>
      </c>
      <c r="P1180" s="46">
        <v>287330.91265588725</v>
      </c>
      <c r="Q1180" s="46">
        <v>150952.85975228989</v>
      </c>
      <c r="R1180" s="76">
        <v>950381797694.09399</v>
      </c>
      <c r="S1180" s="56">
        <v>0.18376929634137243</v>
      </c>
      <c r="T1180" s="56">
        <v>3.6260791987471772E-2</v>
      </c>
      <c r="U1180" s="46">
        <v>59.054610980260719</v>
      </c>
      <c r="V1180" s="76">
        <v>2190156940924.2429</v>
      </c>
      <c r="W1180" s="84">
        <v>690.61821412225697</v>
      </c>
      <c r="X1180" s="82">
        <v>1.3108486607076702E-2</v>
      </c>
      <c r="Y1180" s="476">
        <v>2.0000000000000001E-4</v>
      </c>
    </row>
    <row r="1181" spans="1:25" x14ac:dyDescent="0.2">
      <c r="A1181" s="475">
        <v>1177</v>
      </c>
      <c r="B1181" s="56">
        <v>0.38420032582347363</v>
      </c>
      <c r="C1181" s="46">
        <v>5585.9504819264266</v>
      </c>
      <c r="D1181" s="56">
        <v>0.84293721645058695</v>
      </c>
      <c r="E1181" s="56">
        <v>0.29682102260910281</v>
      </c>
      <c r="F1181" s="250">
        <v>2024.03</v>
      </c>
      <c r="G1181" s="76">
        <v>405044388371.18774</v>
      </c>
      <c r="H1181" s="46">
        <v>21573999.446410574</v>
      </c>
      <c r="I1181" s="76">
        <v>489447651468.4483</v>
      </c>
      <c r="J1181" s="56">
        <v>0.26961187061077552</v>
      </c>
      <c r="K1181" s="76">
        <v>19504101160.887562</v>
      </c>
      <c r="L1181" s="76">
        <v>0</v>
      </c>
      <c r="M1181" s="76">
        <v>286908968215.07764</v>
      </c>
      <c r="N1181" s="76">
        <v>59909696852.38575</v>
      </c>
      <c r="O1181" s="76">
        <v>26361.290213247128</v>
      </c>
      <c r="P1181" s="46">
        <v>387601.99548530753</v>
      </c>
      <c r="Q1181" s="46">
        <v>234258.36215092387</v>
      </c>
      <c r="R1181" s="76">
        <v>1318995998389.5825</v>
      </c>
      <c r="S1181" s="56">
        <v>0.57040306678792729</v>
      </c>
      <c r="T1181" s="56">
        <v>0.37524847191322663</v>
      </c>
      <c r="U1181" s="46">
        <v>17.861151153689754</v>
      </c>
      <c r="V1181" s="76">
        <v>9657123524779.3965</v>
      </c>
      <c r="W1181" s="84">
        <v>3046.6522552792539</v>
      </c>
      <c r="X1181" s="82">
        <v>4.1320451557886266E-2</v>
      </c>
      <c r="Y1181" s="476">
        <v>2.0000000000000001E-4</v>
      </c>
    </row>
    <row r="1182" spans="1:25" x14ac:dyDescent="0.2">
      <c r="A1182" s="475">
        <v>1178</v>
      </c>
      <c r="B1182" s="56">
        <v>0.36440126784896582</v>
      </c>
      <c r="C1182" s="46">
        <v>6798.4019906200947</v>
      </c>
      <c r="D1182" s="56">
        <v>0.91283773465866647</v>
      </c>
      <c r="E1182" s="56">
        <v>0.59019432275661543</v>
      </c>
      <c r="F1182" s="250">
        <v>2024.44</v>
      </c>
      <c r="G1182" s="76">
        <v>384746481366.51526</v>
      </c>
      <c r="H1182" s="46">
        <v>24275895.294340629</v>
      </c>
      <c r="I1182" s="76">
        <v>373012677124.91193</v>
      </c>
      <c r="J1182" s="56">
        <v>-0.17032077186953409</v>
      </c>
      <c r="K1182" s="76">
        <v>18383337385.381908</v>
      </c>
      <c r="L1182" s="76">
        <v>237881365.63036081</v>
      </c>
      <c r="M1182" s="76">
        <v>257676388995.00983</v>
      </c>
      <c r="N1182" s="76">
        <v>36421303239.755661</v>
      </c>
      <c r="O1182" s="76">
        <v>30631.480675988103</v>
      </c>
      <c r="P1182" s="46">
        <v>247951.72295884383</v>
      </c>
      <c r="Q1182" s="46">
        <v>127686.74735239975</v>
      </c>
      <c r="R1182" s="76">
        <v>1041444475808.9237</v>
      </c>
      <c r="S1182" s="56">
        <v>0.4239004487352987</v>
      </c>
      <c r="T1182" s="56">
        <v>0.29406394785459389</v>
      </c>
      <c r="U1182" s="46">
        <v>25.251241131350849</v>
      </c>
      <c r="V1182" s="76">
        <v>8119336570671.0391</v>
      </c>
      <c r="W1182" s="84">
        <v>2564.5235546244476</v>
      </c>
      <c r="X1182" s="82">
        <v>3.0298219727718886E-2</v>
      </c>
      <c r="Y1182" s="476">
        <v>2.0000000000000001E-4</v>
      </c>
    </row>
    <row r="1183" spans="1:25" x14ac:dyDescent="0.2">
      <c r="A1183" s="475">
        <v>1179</v>
      </c>
      <c r="B1183" s="56">
        <v>0.68309552893465353</v>
      </c>
      <c r="C1183" s="46">
        <v>9442.7030502009547</v>
      </c>
      <c r="D1183" s="56">
        <v>1.3046826461352561</v>
      </c>
      <c r="E1183" s="56">
        <v>0.4493707877837651</v>
      </c>
      <c r="F1183" s="250">
        <v>2023.79</v>
      </c>
      <c r="G1183" s="76">
        <v>212585351484.14423</v>
      </c>
      <c r="H1183" s="46">
        <v>30197352.428611226</v>
      </c>
      <c r="I1183" s="76">
        <v>650762443434.75146</v>
      </c>
      <c r="J1183" s="56">
        <v>0.2613458009940941</v>
      </c>
      <c r="K1183" s="76">
        <v>13112510439.078129</v>
      </c>
      <c r="L1183" s="76">
        <v>0</v>
      </c>
      <c r="M1183" s="76">
        <v>191959318118.5484</v>
      </c>
      <c r="N1183" s="76">
        <v>1684267444.4035335</v>
      </c>
      <c r="O1183" s="76">
        <v>19738.453277291701</v>
      </c>
      <c r="P1183" s="46">
        <v>47911</v>
      </c>
      <c r="Q1183" s="46">
        <v>6541</v>
      </c>
      <c r="R1183" s="76">
        <v>1078100663635.8293</v>
      </c>
      <c r="S1183" s="56">
        <v>0.47162658121948736</v>
      </c>
      <c r="T1183" s="56">
        <v>0.31590025566603908</v>
      </c>
      <c r="U1183" s="46">
        <v>16.67521270086382</v>
      </c>
      <c r="V1183" s="76">
        <v>6067819334171.4053</v>
      </c>
      <c r="W1183" s="84">
        <v>1914.84526460857</v>
      </c>
      <c r="X1183" s="82">
        <v>4.5129587004990222E-2</v>
      </c>
      <c r="Y1183" s="476">
        <v>2.0000000000000001E-4</v>
      </c>
    </row>
    <row r="1184" spans="1:25" x14ac:dyDescent="0.2">
      <c r="A1184" s="475">
        <v>1180</v>
      </c>
      <c r="B1184" s="56">
        <v>0.57314107102668865</v>
      </c>
      <c r="C1184" s="46">
        <v>7383.6732214563417</v>
      </c>
      <c r="D1184" s="56">
        <v>0.83013603753715814</v>
      </c>
      <c r="E1184" s="56">
        <v>0.18454608340812162</v>
      </c>
      <c r="F1184" s="250">
        <v>2024.92</v>
      </c>
      <c r="G1184" s="76">
        <v>159568794768.83966</v>
      </c>
      <c r="H1184" s="46">
        <v>20247621.82195602</v>
      </c>
      <c r="I1184" s="76">
        <v>549834539299.25513</v>
      </c>
      <c r="J1184" s="56">
        <v>0.29435104031405501</v>
      </c>
      <c r="K1184" s="76">
        <v>14122025909.529255</v>
      </c>
      <c r="L1184" s="76">
        <v>2502897440.1838775</v>
      </c>
      <c r="M1184" s="76">
        <v>154734141433.63733</v>
      </c>
      <c r="N1184" s="76">
        <v>22306978442.407169</v>
      </c>
      <c r="O1184" s="76">
        <v>23962.800850144671</v>
      </c>
      <c r="P1184" s="46">
        <v>150395.97888958018</v>
      </c>
      <c r="Q1184" s="46">
        <v>74786.241795317706</v>
      </c>
      <c r="R1184" s="76">
        <v>953892324709.48608</v>
      </c>
      <c r="S1184" s="56">
        <v>0.49225522936907878</v>
      </c>
      <c r="T1184" s="56">
        <v>0.28210576768700724</v>
      </c>
      <c r="U1184" s="46">
        <v>16.457657970462368</v>
      </c>
      <c r="V1184" s="76">
        <v>4825564501758.29</v>
      </c>
      <c r="W1184" s="84">
        <v>1523.3046433080697</v>
      </c>
      <c r="X1184" s="82">
        <v>4.5306970775318492E-2</v>
      </c>
      <c r="Y1184" s="476">
        <v>2.0000000000000001E-4</v>
      </c>
    </row>
    <row r="1185" spans="1:25" x14ac:dyDescent="0.2">
      <c r="A1185" s="475">
        <v>1181</v>
      </c>
      <c r="B1185" s="56">
        <v>0.59150024908125554</v>
      </c>
      <c r="C1185" s="46">
        <v>5843.4578876870692</v>
      </c>
      <c r="D1185" s="56">
        <v>0.74126164986391296</v>
      </c>
      <c r="E1185" s="56">
        <v>0.45491313033329855</v>
      </c>
      <c r="F1185" s="250">
        <v>2024.79</v>
      </c>
      <c r="G1185" s="76">
        <v>244111741818.06366</v>
      </c>
      <c r="H1185" s="46">
        <v>17100831.15418274</v>
      </c>
      <c r="I1185" s="76">
        <v>357137777453.76709</v>
      </c>
      <c r="J1185" s="56">
        <v>0.1896285488193129</v>
      </c>
      <c r="K1185" s="76">
        <v>11211250685.22431</v>
      </c>
      <c r="L1185" s="76">
        <v>11675739989.351479</v>
      </c>
      <c r="M1185" s="76">
        <v>216782283145.21353</v>
      </c>
      <c r="N1185" s="76">
        <v>12278961441.264717</v>
      </c>
      <c r="O1185" s="76">
        <v>10092.785412812755</v>
      </c>
      <c r="P1185" s="46">
        <v>129323.15907050407</v>
      </c>
      <c r="Q1185" s="46">
        <v>49138.309400398255</v>
      </c>
      <c r="R1185" s="76">
        <v>890087032646.82446</v>
      </c>
      <c r="S1185" s="56">
        <v>0.54229489407713405</v>
      </c>
      <c r="T1185" s="56">
        <v>0.33724653790201664</v>
      </c>
      <c r="U1185" s="46">
        <v>17.827460880004875</v>
      </c>
      <c r="V1185" s="76">
        <v>5816156101813.0527</v>
      </c>
      <c r="W1185" s="84">
        <v>1834.8108995924154</v>
      </c>
      <c r="X1185" s="82">
        <v>4.1623542931222071E-2</v>
      </c>
      <c r="Y1185" s="476">
        <v>2.0000000000000001E-4</v>
      </c>
    </row>
    <row r="1186" spans="1:25" x14ac:dyDescent="0.2">
      <c r="A1186" s="475">
        <v>1182</v>
      </c>
      <c r="B1186" s="56">
        <v>0.53797415743736932</v>
      </c>
      <c r="C1186" s="46">
        <v>4072.5980677440866</v>
      </c>
      <c r="D1186" s="56">
        <v>0.91327184157166608</v>
      </c>
      <c r="E1186" s="56">
        <v>0.64402868729084295</v>
      </c>
      <c r="F1186" s="250">
        <v>2026.87</v>
      </c>
      <c r="G1186" s="76">
        <v>180956057679.52408</v>
      </c>
      <c r="H1186" s="46">
        <v>25467569.549461812</v>
      </c>
      <c r="I1186" s="76">
        <v>616337409631.30627</v>
      </c>
      <c r="J1186" s="56">
        <v>0.36650772036967871</v>
      </c>
      <c r="K1186" s="76">
        <v>54240033477.574936</v>
      </c>
      <c r="L1186" s="76">
        <v>113886699205.8557</v>
      </c>
      <c r="M1186" s="76">
        <v>10045461953.306116</v>
      </c>
      <c r="N1186" s="76">
        <v>35165739367.895691</v>
      </c>
      <c r="O1186" s="76">
        <v>30904.130521203053</v>
      </c>
      <c r="P1186" s="46">
        <v>269941.07302480435</v>
      </c>
      <c r="Q1186" s="46">
        <v>143736.64485657652</v>
      </c>
      <c r="R1186" s="76">
        <v>1086069878971.2646</v>
      </c>
      <c r="S1186" s="56">
        <v>0.51731300025839888</v>
      </c>
      <c r="T1186" s="56">
        <v>0.35544374897744863</v>
      </c>
      <c r="U1186" s="46">
        <v>15.623470220338818</v>
      </c>
      <c r="V1186" s="76">
        <v>6639985655143.4346</v>
      </c>
      <c r="W1186" s="84">
        <v>2095.3976462434207</v>
      </c>
      <c r="X1186" s="82">
        <v>4.6688550720328834E-2</v>
      </c>
      <c r="Y1186" s="476">
        <v>2.0000000000000001E-4</v>
      </c>
    </row>
    <row r="1187" spans="1:25" x14ac:dyDescent="0.2">
      <c r="A1187" s="475">
        <v>1183</v>
      </c>
      <c r="B1187" s="56">
        <v>0.68957692651791236</v>
      </c>
      <c r="C1187" s="46">
        <v>3797.0680885817765</v>
      </c>
      <c r="D1187" s="56">
        <v>1.1748790548095203</v>
      </c>
      <c r="E1187" s="56">
        <v>0.37099157220535561</v>
      </c>
      <c r="F1187" s="250">
        <v>2026.18</v>
      </c>
      <c r="G1187" s="76">
        <v>196194004578.39923</v>
      </c>
      <c r="H1187" s="46">
        <v>44010446.06686563</v>
      </c>
      <c r="I1187" s="76">
        <v>809430183958.10266</v>
      </c>
      <c r="J1187" s="56">
        <v>0.20101380578428674</v>
      </c>
      <c r="K1187" s="76">
        <v>31543951676.363441</v>
      </c>
      <c r="L1187" s="76">
        <v>13348007146.645107</v>
      </c>
      <c r="M1187" s="76">
        <v>78165529674.047882</v>
      </c>
      <c r="N1187" s="76">
        <v>63000884655.753517</v>
      </c>
      <c r="O1187" s="76">
        <v>37203.071032928208</v>
      </c>
      <c r="P1187" s="46">
        <v>407176.56691206153</v>
      </c>
      <c r="Q1187" s="46">
        <v>240870.9900920176</v>
      </c>
      <c r="R1187" s="76">
        <v>1215553723058.7283</v>
      </c>
      <c r="S1187" s="56">
        <v>0.36276458102427028</v>
      </c>
      <c r="T1187" s="56">
        <v>0.25277566932942397</v>
      </c>
      <c r="U1187" s="46">
        <v>16.681865263639072</v>
      </c>
      <c r="V1187" s="76">
        <v>5542501289071.1289</v>
      </c>
      <c r="W1187" s="84">
        <v>1746.6258009831383</v>
      </c>
      <c r="X1187" s="82">
        <v>4.4721968867116629E-2</v>
      </c>
      <c r="Y1187" s="476">
        <v>2.0000000000000001E-4</v>
      </c>
    </row>
    <row r="1188" spans="1:25" x14ac:dyDescent="0.2">
      <c r="A1188" s="475">
        <v>1184</v>
      </c>
      <c r="B1188" s="56">
        <v>0.60826435596923567</v>
      </c>
      <c r="C1188" s="46">
        <v>1500</v>
      </c>
      <c r="D1188" s="56">
        <v>0.33095092249423286</v>
      </c>
      <c r="E1188" s="56">
        <v>0.48859384999230915</v>
      </c>
      <c r="F1188" s="250">
        <v>2025.43</v>
      </c>
      <c r="G1188" s="76">
        <v>57558806020.029716</v>
      </c>
      <c r="H1188" s="46">
        <v>5457750.2243315764</v>
      </c>
      <c r="I1188" s="76">
        <v>260719746368.883</v>
      </c>
      <c r="J1188" s="56">
        <v>0.5782637138200164</v>
      </c>
      <c r="K1188" s="76">
        <v>17592853337.226093</v>
      </c>
      <c r="L1188" s="76">
        <v>22642371593.909615</v>
      </c>
      <c r="M1188" s="76">
        <v>54898523249.177765</v>
      </c>
      <c r="N1188" s="76">
        <v>41144739241.649193</v>
      </c>
      <c r="O1188" s="76">
        <v>23313.771938859536</v>
      </c>
      <c r="P1188" s="46">
        <v>327861.06994252978</v>
      </c>
      <c r="Q1188" s="46">
        <v>164253.09934927968</v>
      </c>
      <c r="R1188" s="76">
        <v>444491465736.02539</v>
      </c>
      <c r="S1188" s="56">
        <v>0.6037907923846515</v>
      </c>
      <c r="T1188" s="56">
        <v>0.41830944083678678</v>
      </c>
      <c r="U1188" s="46">
        <v>14.707900987360269</v>
      </c>
      <c r="V1188" s="76">
        <v>3140593859465.7993</v>
      </c>
      <c r="W1188" s="84">
        <v>991.2743335356821</v>
      </c>
      <c r="X1188" s="82">
        <v>4.7601280655771135E-2</v>
      </c>
      <c r="Y1188" s="476">
        <v>2.0000000000000001E-4</v>
      </c>
    </row>
    <row r="1189" spans="1:25" x14ac:dyDescent="0.2">
      <c r="A1189" s="475">
        <v>1185</v>
      </c>
      <c r="B1189" s="56">
        <v>0.57738558872931989</v>
      </c>
      <c r="C1189" s="46">
        <v>2562.5885225474931</v>
      </c>
      <c r="D1189" s="56">
        <v>1.1565069818708777</v>
      </c>
      <c r="E1189" s="56">
        <v>0.7</v>
      </c>
      <c r="F1189" s="250">
        <v>2023.75</v>
      </c>
      <c r="G1189" s="76">
        <v>388989091319.67072</v>
      </c>
      <c r="H1189" s="46">
        <v>41644388.952621117</v>
      </c>
      <c r="I1189" s="76">
        <v>925573763975.33337</v>
      </c>
      <c r="J1189" s="56">
        <v>0.34698600850749062</v>
      </c>
      <c r="K1189" s="76">
        <v>17743568640.329468</v>
      </c>
      <c r="L1189" s="76">
        <v>0</v>
      </c>
      <c r="M1189" s="76">
        <v>383944446349.89673</v>
      </c>
      <c r="N1189" s="76">
        <v>46059784364.139824</v>
      </c>
      <c r="O1189" s="76">
        <v>34640.415888928343</v>
      </c>
      <c r="P1189" s="46">
        <v>324542.52502730663</v>
      </c>
      <c r="Q1189" s="46">
        <v>179034.37978791341</v>
      </c>
      <c r="R1189" s="76">
        <v>1862999770346.9397</v>
      </c>
      <c r="S1189" s="56">
        <v>0.55569138876968505</v>
      </c>
      <c r="T1189" s="56">
        <v>0.33646583507809996</v>
      </c>
      <c r="U1189" s="46">
        <v>16.700470981116268</v>
      </c>
      <c r="V1189" s="76">
        <v>11481632606389.102</v>
      </c>
      <c r="W1189" s="84">
        <v>3626.1139610370037</v>
      </c>
      <c r="X1189" s="82">
        <v>4.3518579272726454E-2</v>
      </c>
      <c r="Y1189" s="476">
        <v>2.0000000000000001E-4</v>
      </c>
    </row>
    <row r="1190" spans="1:25" x14ac:dyDescent="0.2">
      <c r="A1190" s="475">
        <v>1186</v>
      </c>
      <c r="B1190" s="56">
        <v>0.58444584544091271</v>
      </c>
      <c r="C1190" s="46">
        <v>3401.0800455290992</v>
      </c>
      <c r="D1190" s="56">
        <v>1.3309975163362586</v>
      </c>
      <c r="E1190" s="56">
        <v>0.49642363940207429</v>
      </c>
      <c r="F1190" s="250">
        <v>2023.75</v>
      </c>
      <c r="G1190" s="76">
        <v>476835699820.25787</v>
      </c>
      <c r="H1190" s="46">
        <v>56359024.178912863</v>
      </c>
      <c r="I1190" s="76">
        <v>720530224461.83765</v>
      </c>
      <c r="J1190" s="56">
        <v>9.9113760451098876E-2</v>
      </c>
      <c r="K1190" s="76">
        <v>17046664131.104744</v>
      </c>
      <c r="L1190" s="76">
        <v>0</v>
      </c>
      <c r="M1190" s="76">
        <v>497780283940.12103</v>
      </c>
      <c r="N1190" s="76">
        <v>24201822849.946381</v>
      </c>
      <c r="O1190" s="76">
        <v>32200.495603707881</v>
      </c>
      <c r="P1190" s="46">
        <v>203686.03492818022</v>
      </c>
      <c r="Q1190" s="46">
        <v>111184.61979877843</v>
      </c>
      <c r="R1190" s="76">
        <v>1852404342241.5837</v>
      </c>
      <c r="S1190" s="56">
        <v>0.51580055728011442</v>
      </c>
      <c r="T1190" s="56">
        <v>0.27638419277094806</v>
      </c>
      <c r="U1190" s="46">
        <v>18.559508373025889</v>
      </c>
      <c r="V1190" s="76">
        <v>10299554659503.193</v>
      </c>
      <c r="W1190" s="84">
        <v>3253.3182026105542</v>
      </c>
      <c r="X1190" s="82">
        <v>4.0233706959416575E-2</v>
      </c>
      <c r="Y1190" s="476">
        <v>2.0000000000000001E-4</v>
      </c>
    </row>
    <row r="1191" spans="1:25" x14ac:dyDescent="0.2">
      <c r="A1191" s="475">
        <v>1187</v>
      </c>
      <c r="B1191" s="56">
        <v>0.54440604618029342</v>
      </c>
      <c r="C1191" s="46">
        <v>8618.8933867588221</v>
      </c>
      <c r="D1191" s="56">
        <v>0.20759910317677788</v>
      </c>
      <c r="E1191" s="56">
        <v>0.52983223484459707</v>
      </c>
      <c r="F1191" s="250">
        <v>2026.45</v>
      </c>
      <c r="G1191" s="76">
        <v>80790138328.593811</v>
      </c>
      <c r="H1191" s="46">
        <v>3517314.0308708535</v>
      </c>
      <c r="I1191" s="76">
        <v>166924058303.24792</v>
      </c>
      <c r="J1191" s="56">
        <v>0.52594190405936736</v>
      </c>
      <c r="K1191" s="76">
        <v>24324294633.530769</v>
      </c>
      <c r="L1191" s="76">
        <v>57579218629.045982</v>
      </c>
      <c r="M1191" s="76">
        <v>19409693486.753033</v>
      </c>
      <c r="N1191" s="76">
        <v>77865923134.984299</v>
      </c>
      <c r="O1191" s="76">
        <v>29401.180106854903</v>
      </c>
      <c r="P1191" s="46">
        <v>519591.40815306583</v>
      </c>
      <c r="Q1191" s="46">
        <v>299301.63537105499</v>
      </c>
      <c r="R1191" s="76">
        <v>412243278323.31952</v>
      </c>
      <c r="S1191" s="56">
        <v>0.57435660935802346</v>
      </c>
      <c r="T1191" s="56">
        <v>0.42915379971056866</v>
      </c>
      <c r="U1191" s="46">
        <v>15.491641617990034</v>
      </c>
      <c r="V1191" s="76">
        <v>3140980456479.959</v>
      </c>
      <c r="W1191" s="84">
        <v>990.70522565759813</v>
      </c>
      <c r="X1191" s="82">
        <v>4.5371741078634016E-2</v>
      </c>
      <c r="Y1191" s="476">
        <v>2.0000000000000001E-4</v>
      </c>
    </row>
    <row r="1192" spans="1:25" x14ac:dyDescent="0.2">
      <c r="A1192" s="475">
        <v>1188</v>
      </c>
      <c r="B1192" s="56">
        <v>0.41656028008215862</v>
      </c>
      <c r="C1192" s="46">
        <v>5173.9977742656101</v>
      </c>
      <c r="D1192" s="56">
        <v>0.8773010526299394</v>
      </c>
      <c r="E1192" s="56">
        <v>0.36510793319376161</v>
      </c>
      <c r="F1192" s="250">
        <v>2024.32</v>
      </c>
      <c r="G1192" s="76">
        <v>238303419086.04718</v>
      </c>
      <c r="H1192" s="46">
        <v>23416498.358897705</v>
      </c>
      <c r="I1192" s="76">
        <v>554599090072.65454</v>
      </c>
      <c r="J1192" s="56">
        <v>0.25982219723244071</v>
      </c>
      <c r="K1192" s="76">
        <v>20520356105.790741</v>
      </c>
      <c r="L1192" s="76">
        <v>2265899675.1942244</v>
      </c>
      <c r="M1192" s="76">
        <v>216914585417.66422</v>
      </c>
      <c r="N1192" s="76">
        <v>106792525548.51692</v>
      </c>
      <c r="O1192" s="76">
        <v>28846.755595362294</v>
      </c>
      <c r="P1192" s="46">
        <v>578926.69367201906</v>
      </c>
      <c r="Q1192" s="46">
        <v>384264.59283298498</v>
      </c>
      <c r="R1192" s="76">
        <v>1207891997131.0488</v>
      </c>
      <c r="S1192" s="56">
        <v>0.49392186517021625</v>
      </c>
      <c r="T1192" s="56">
        <v>0.29569323298455369</v>
      </c>
      <c r="U1192" s="46">
        <v>16.951717684192772</v>
      </c>
      <c r="V1192" s="76">
        <v>6607373747812.748</v>
      </c>
      <c r="W1192" s="84">
        <v>2085.1986051815184</v>
      </c>
      <c r="X1192" s="82">
        <v>4.3541576225914813E-2</v>
      </c>
      <c r="Y1192" s="476">
        <v>2.0000000000000001E-4</v>
      </c>
    </row>
    <row r="1193" spans="1:25" x14ac:dyDescent="0.2">
      <c r="A1193" s="475">
        <v>1189</v>
      </c>
      <c r="B1193" s="56">
        <v>0.57511606545942928</v>
      </c>
      <c r="C1193" s="46">
        <v>3085.7101582800979</v>
      </c>
      <c r="D1193" s="56">
        <v>0.91719301558613497</v>
      </c>
      <c r="E1193" s="56">
        <v>0.543410662055958</v>
      </c>
      <c r="F1193" s="250">
        <v>2024.16</v>
      </c>
      <c r="G1193" s="76">
        <v>240347069452.24042</v>
      </c>
      <c r="H1193" s="46">
        <v>26027929.921258736</v>
      </c>
      <c r="I1193" s="76">
        <v>634918532214.14819</v>
      </c>
      <c r="J1193" s="56">
        <v>0.41471076836570508</v>
      </c>
      <c r="K1193" s="76">
        <v>14083564146.732958</v>
      </c>
      <c r="L1193" s="76">
        <v>0</v>
      </c>
      <c r="M1193" s="76">
        <v>198784127127.96188</v>
      </c>
      <c r="N1193" s="76">
        <v>62037888507.505547</v>
      </c>
      <c r="O1193" s="76">
        <v>22109.111682977655</v>
      </c>
      <c r="P1193" s="46">
        <v>438093.01336390845</v>
      </c>
      <c r="Q1193" s="46">
        <v>271454.32654204039</v>
      </c>
      <c r="R1193" s="76">
        <v>1273203807683.1917</v>
      </c>
      <c r="S1193" s="56">
        <v>0.57729208508563379</v>
      </c>
      <c r="T1193" s="56">
        <v>0.34561028979386477</v>
      </c>
      <c r="U1193" s="46">
        <v>16.212104614642826</v>
      </c>
      <c r="V1193" s="76">
        <v>7888616316767.3428</v>
      </c>
      <c r="W1193" s="84">
        <v>2489.5874711133415</v>
      </c>
      <c r="X1193" s="82">
        <v>4.4784695977572342E-2</v>
      </c>
      <c r="Y1193" s="476">
        <v>2.0000000000000001E-4</v>
      </c>
    </row>
    <row r="1194" spans="1:25" x14ac:dyDescent="0.2">
      <c r="A1194" s="475">
        <v>1190</v>
      </c>
      <c r="B1194" s="56">
        <v>0.40928832247442354</v>
      </c>
      <c r="C1194" s="46">
        <v>5527.5761755987451</v>
      </c>
      <c r="D1194" s="56">
        <v>0.41975287665680505</v>
      </c>
      <c r="E1194" s="56">
        <v>0.37217768431576964</v>
      </c>
      <c r="F1194" s="250">
        <v>2024.66</v>
      </c>
      <c r="G1194" s="76">
        <v>144039067528.27066</v>
      </c>
      <c r="H1194" s="46">
        <v>7635527.6595286913</v>
      </c>
      <c r="I1194" s="76">
        <v>282221761028.35352</v>
      </c>
      <c r="J1194" s="56">
        <v>0.40928832247442348</v>
      </c>
      <c r="K1194" s="76">
        <v>10221701634.0431</v>
      </c>
      <c r="L1194" s="76">
        <v>111865683.42910904</v>
      </c>
      <c r="M1194" s="76">
        <v>188985846978.71207</v>
      </c>
      <c r="N1194" s="76">
        <v>21132937503.185204</v>
      </c>
      <c r="O1194" s="76">
        <v>28198.28777737476</v>
      </c>
      <c r="P1194" s="46">
        <v>174716.4045715036</v>
      </c>
      <c r="Q1194" s="46">
        <v>84012.931267245323</v>
      </c>
      <c r="R1194" s="76">
        <v>699047015970.04395</v>
      </c>
      <c r="S1194" s="56">
        <v>0.61885319474164957</v>
      </c>
      <c r="T1194" s="56">
        <v>0.34809205021068501</v>
      </c>
      <c r="U1194" s="46">
        <v>16.507422924645667</v>
      </c>
      <c r="V1194" s="76">
        <v>4527883942119.6094</v>
      </c>
      <c r="W1194" s="84">
        <v>1428.5138358965185</v>
      </c>
      <c r="X1194" s="82">
        <v>4.2941148416687482E-2</v>
      </c>
      <c r="Y1194" s="476">
        <v>2.0000000000000001E-4</v>
      </c>
    </row>
    <row r="1195" spans="1:25" x14ac:dyDescent="0.2">
      <c r="A1195" s="475">
        <v>1191</v>
      </c>
      <c r="B1195" s="56">
        <v>0.60325514957158655</v>
      </c>
      <c r="C1195" s="46">
        <v>8201.4327235472902</v>
      </c>
      <c r="D1195" s="56">
        <v>0.61948461458998383</v>
      </c>
      <c r="E1195" s="56">
        <v>0.47571989255472075</v>
      </c>
      <c r="F1195" s="250">
        <v>2024.17</v>
      </c>
      <c r="G1195" s="76">
        <v>191733824311.14792</v>
      </c>
      <c r="H1195" s="46">
        <v>12941690.262886761</v>
      </c>
      <c r="I1195" s="76">
        <v>392550537215.62982</v>
      </c>
      <c r="J1195" s="56">
        <v>0.44894150668268862</v>
      </c>
      <c r="K1195" s="76">
        <v>17037210013.387197</v>
      </c>
      <c r="L1195" s="76">
        <v>0</v>
      </c>
      <c r="M1195" s="76">
        <v>183975526064.69525</v>
      </c>
      <c r="N1195" s="76">
        <v>21545557105.991512</v>
      </c>
      <c r="O1195" s="76">
        <v>18033.777279082628</v>
      </c>
      <c r="P1195" s="46">
        <v>194219.40072873738</v>
      </c>
      <c r="Q1195" s="46">
        <v>94389.18186522412</v>
      </c>
      <c r="R1195" s="76">
        <v>876060753604.95752</v>
      </c>
      <c r="S1195" s="56">
        <v>0.6183624551802368</v>
      </c>
      <c r="T1195" s="56">
        <v>0.37672020653453925</v>
      </c>
      <c r="U1195" s="46">
        <v>16.445740799940442</v>
      </c>
      <c r="V1195" s="76">
        <v>6065115271268.958</v>
      </c>
      <c r="W1195" s="84">
        <v>1913.1912405558739</v>
      </c>
      <c r="X1195" s="82">
        <v>4.3846589060573968E-2</v>
      </c>
      <c r="Y1195" s="476">
        <v>2.0000000000000001E-4</v>
      </c>
    </row>
    <row r="1196" spans="1:25" x14ac:dyDescent="0.2">
      <c r="A1196" s="475">
        <v>1192</v>
      </c>
      <c r="B1196" s="56">
        <v>0.55790877698771868</v>
      </c>
      <c r="C1196" s="46">
        <v>1500</v>
      </c>
      <c r="D1196" s="56">
        <v>0.71123902326417543</v>
      </c>
      <c r="E1196" s="56">
        <v>0.27826524661349927</v>
      </c>
      <c r="F1196" s="250">
        <v>2024.67</v>
      </c>
      <c r="G1196" s="76">
        <v>366591093724.25922</v>
      </c>
      <c r="H1196" s="46">
        <v>17219746.211037081</v>
      </c>
      <c r="I1196" s="76">
        <v>472774469028.54425</v>
      </c>
      <c r="J1196" s="56">
        <v>0.3769370699286605</v>
      </c>
      <c r="K1196" s="76">
        <v>16769461020.111586</v>
      </c>
      <c r="L1196" s="76">
        <v>5598961672.3005676</v>
      </c>
      <c r="M1196" s="76">
        <v>289613439755.35901</v>
      </c>
      <c r="N1196" s="76">
        <v>49770387009.874985</v>
      </c>
      <c r="O1196" s="76">
        <v>31421.213440243449</v>
      </c>
      <c r="P1196" s="46">
        <v>326247.76294134097</v>
      </c>
      <c r="Q1196" s="46">
        <v>190466.51490322716</v>
      </c>
      <c r="R1196" s="76">
        <v>1255916702570.6648</v>
      </c>
      <c r="S1196" s="56">
        <v>0.61196574055655328</v>
      </c>
      <c r="T1196" s="56">
        <v>0.40871104482250042</v>
      </c>
      <c r="U1196" s="46">
        <v>17.252524645441284</v>
      </c>
      <c r="V1196" s="76">
        <v>9761444703858.2793</v>
      </c>
      <c r="W1196" s="84">
        <v>3080.842995129135</v>
      </c>
      <c r="X1196" s="82">
        <v>4.2187784435274232E-2</v>
      </c>
      <c r="Y1196" s="476">
        <v>2.0000000000000001E-4</v>
      </c>
    </row>
    <row r="1197" spans="1:25" x14ac:dyDescent="0.2">
      <c r="A1197" s="475">
        <v>1193</v>
      </c>
      <c r="B1197" s="56">
        <v>0.49740780139775154</v>
      </c>
      <c r="C1197" s="46">
        <v>8868.815889583464</v>
      </c>
      <c r="D1197" s="56">
        <v>0.8123501434019168</v>
      </c>
      <c r="E1197" s="56">
        <v>0.41881932469166966</v>
      </c>
      <c r="F1197" s="250">
        <v>2026.82</v>
      </c>
      <c r="G1197" s="76">
        <v>114494252418.91565</v>
      </c>
      <c r="H1197" s="46">
        <v>19858979.358364038</v>
      </c>
      <c r="I1197" s="76">
        <v>471913835092.50214</v>
      </c>
      <c r="J1197" s="56">
        <v>0.2170181472107312</v>
      </c>
      <c r="K1197" s="76">
        <v>16565490287.288189</v>
      </c>
      <c r="L1197" s="76">
        <v>24123106435.969498</v>
      </c>
      <c r="M1197" s="76">
        <v>14932303717.580448</v>
      </c>
      <c r="N1197" s="76">
        <v>70133524146.874939</v>
      </c>
      <c r="O1197" s="76">
        <v>31131.637457737754</v>
      </c>
      <c r="P1197" s="46">
        <v>403058.27127417596</v>
      </c>
      <c r="Q1197" s="46">
        <v>247057.5840275017</v>
      </c>
      <c r="R1197" s="76">
        <v>791337555461.146</v>
      </c>
      <c r="S1197" s="56">
        <v>0.39644006054415309</v>
      </c>
      <c r="T1197" s="56">
        <v>0.24621984400073754</v>
      </c>
      <c r="U1197" s="46">
        <v>16.371439278027687</v>
      </c>
      <c r="V1197" s="76">
        <v>3457702022582.5254</v>
      </c>
      <c r="W1197" s="84">
        <v>1091.6089666972284</v>
      </c>
      <c r="X1197" s="82">
        <v>4.5392565436359784E-2</v>
      </c>
      <c r="Y1197" s="476">
        <v>2.0000000000000001E-4</v>
      </c>
    </row>
    <row r="1198" spans="1:25" x14ac:dyDescent="0.2">
      <c r="A1198" s="475">
        <v>1194</v>
      </c>
      <c r="B1198" s="56">
        <v>0.41238131531948719</v>
      </c>
      <c r="C1198" s="46">
        <v>4859.1281419037323</v>
      </c>
      <c r="D1198" s="56">
        <v>0.38036187905253904</v>
      </c>
      <c r="E1198" s="56">
        <v>0.57968614828345355</v>
      </c>
      <c r="F1198" s="250">
        <v>2024.15</v>
      </c>
      <c r="G1198" s="76">
        <v>71443347381.814713</v>
      </c>
      <c r="H1198" s="46">
        <v>6537221.3039060161</v>
      </c>
      <c r="I1198" s="76">
        <v>226962107098.34589</v>
      </c>
      <c r="J1198" s="56">
        <v>0.3877551709478152</v>
      </c>
      <c r="K1198" s="76">
        <v>8224404819.8031731</v>
      </c>
      <c r="L1198" s="76">
        <v>0</v>
      </c>
      <c r="M1198" s="76">
        <v>76673965121.0177</v>
      </c>
      <c r="N1198" s="76">
        <v>362233217467.24316</v>
      </c>
      <c r="O1198" s="76">
        <v>37541.571999612192</v>
      </c>
      <c r="P1198" s="46">
        <v>1922327.8876810789</v>
      </c>
      <c r="Q1198" s="46">
        <v>1354906.3668230819</v>
      </c>
      <c r="R1198" s="76">
        <v>751727220704.33203</v>
      </c>
      <c r="S1198" s="56">
        <v>0.41547313145720044</v>
      </c>
      <c r="T1198" s="56">
        <v>0.28745096362200423</v>
      </c>
      <c r="U1198" s="46">
        <v>14.922448879274878</v>
      </c>
      <c r="V1198" s="76">
        <v>3590174639780.4868</v>
      </c>
      <c r="W1198" s="84">
        <v>1131.6753152458261</v>
      </c>
      <c r="X1198" s="82">
        <v>4.8285339632858991E-2</v>
      </c>
      <c r="Y1198" s="476">
        <v>2.0000000000000001E-4</v>
      </c>
    </row>
    <row r="1199" spans="1:25" x14ac:dyDescent="0.2">
      <c r="A1199" s="475">
        <v>1195</v>
      </c>
      <c r="B1199" s="56">
        <v>0.38651928641872996</v>
      </c>
      <c r="C1199" s="46">
        <v>1500</v>
      </c>
      <c r="D1199" s="56">
        <v>0.96316341095681346</v>
      </c>
      <c r="E1199" s="56">
        <v>0.15249158586816808</v>
      </c>
      <c r="F1199" s="250">
        <v>2023.75</v>
      </c>
      <c r="G1199" s="76">
        <v>446871994273.46838</v>
      </c>
      <c r="H1199" s="46">
        <v>30265316.655940451</v>
      </c>
      <c r="I1199" s="76">
        <v>705465643091.41614</v>
      </c>
      <c r="J1199" s="56">
        <v>0.3865192864187299</v>
      </c>
      <c r="K1199" s="76">
        <v>12715994181.663717</v>
      </c>
      <c r="L1199" s="76">
        <v>0</v>
      </c>
      <c r="M1199" s="76">
        <v>363784779032.86407</v>
      </c>
      <c r="N1199" s="76">
        <v>12774414986.378191</v>
      </c>
      <c r="O1199" s="76">
        <v>23975.799569242394</v>
      </c>
      <c r="P1199" s="46">
        <v>139733.47004720493</v>
      </c>
      <c r="Q1199" s="46">
        <v>55350.193686467297</v>
      </c>
      <c r="R1199" s="76">
        <v>1451329475021.9746</v>
      </c>
      <c r="S1199" s="56">
        <v>0.59011891069973432</v>
      </c>
      <c r="T1199" s="56">
        <v>0.42835467947306349</v>
      </c>
      <c r="U1199" s="46">
        <v>17.290058454574069</v>
      </c>
      <c r="V1199" s="76">
        <v>11799510049066.66</v>
      </c>
      <c r="W1199" s="84">
        <v>3724.8633971800582</v>
      </c>
      <c r="X1199" s="82">
        <v>4.2298728222208287E-2</v>
      </c>
      <c r="Y1199" s="476">
        <v>2.0000000000000001E-4</v>
      </c>
    </row>
    <row r="1200" spans="1:25" x14ac:dyDescent="0.2">
      <c r="A1200" s="475">
        <v>1196</v>
      </c>
      <c r="B1200" s="56">
        <v>0.45600171206648721</v>
      </c>
      <c r="C1200" s="46">
        <v>3681.8465503343291</v>
      </c>
      <c r="D1200" s="56">
        <v>0.82123107256366001</v>
      </c>
      <c r="E1200" s="56">
        <v>0.39308527795673637</v>
      </c>
      <c r="F1200" s="250">
        <v>2026.52</v>
      </c>
      <c r="G1200" s="76">
        <v>121017168298.62833</v>
      </c>
      <c r="H1200" s="46">
        <v>20919815.329033408</v>
      </c>
      <c r="I1200" s="76">
        <v>575011484916.59741</v>
      </c>
      <c r="J1200" s="56">
        <v>0.45358138511540969</v>
      </c>
      <c r="K1200" s="76">
        <v>28772995459.170212</v>
      </c>
      <c r="L1200" s="76">
        <v>43781788004.746956</v>
      </c>
      <c r="M1200" s="76">
        <v>29904530606.604057</v>
      </c>
      <c r="N1200" s="76">
        <v>18777022843.480194</v>
      </c>
      <c r="O1200" s="76">
        <v>31861.267934704421</v>
      </c>
      <c r="P1200" s="46">
        <v>181201.77145494072</v>
      </c>
      <c r="Q1200" s="46">
        <v>81843.631944098073</v>
      </c>
      <c r="R1200" s="76">
        <v>826356875045.57434</v>
      </c>
      <c r="S1200" s="56">
        <v>0.53177873979335177</v>
      </c>
      <c r="T1200" s="56">
        <v>0.42385671244432122</v>
      </c>
      <c r="U1200" s="46">
        <v>14.9733168817702</v>
      </c>
      <c r="V1200" s="76">
        <v>5875275014819.8311</v>
      </c>
      <c r="W1200" s="84">
        <v>1855.0882763349778</v>
      </c>
      <c r="X1200" s="82">
        <v>4.8013748015261419E-2</v>
      </c>
      <c r="Y1200" s="476">
        <v>2.0000000000000001E-4</v>
      </c>
    </row>
    <row r="1201" spans="1:25" x14ac:dyDescent="0.2">
      <c r="A1201" s="475">
        <v>1197</v>
      </c>
      <c r="B1201" s="56">
        <v>0.41616017088566615</v>
      </c>
      <c r="C1201" s="46">
        <v>3348.0809402733303</v>
      </c>
      <c r="D1201" s="56">
        <v>0.50133097142350813</v>
      </c>
      <c r="E1201" s="56">
        <v>0.47876974299324587</v>
      </c>
      <c r="F1201" s="250">
        <v>2024.7</v>
      </c>
      <c r="G1201" s="76">
        <v>147220601582.69406</v>
      </c>
      <c r="H1201" s="46">
        <v>9785895.4047183935</v>
      </c>
      <c r="I1201" s="76">
        <v>327294495785.8277</v>
      </c>
      <c r="J1201" s="56">
        <v>0.41616017088566615</v>
      </c>
      <c r="K1201" s="76">
        <v>25187897791.845886</v>
      </c>
      <c r="L1201" s="76">
        <v>40428990186.171814</v>
      </c>
      <c r="M1201" s="76">
        <v>126211692625.87338</v>
      </c>
      <c r="N1201" s="76">
        <v>71246629191.984863</v>
      </c>
      <c r="O1201" s="76">
        <v>33669.332592713363</v>
      </c>
      <c r="P1201" s="46">
        <v>433778.94312879653</v>
      </c>
      <c r="Q1201" s="46">
        <v>280445.15357425041</v>
      </c>
      <c r="R1201" s="76">
        <v>757529208645.02856</v>
      </c>
      <c r="S1201" s="56">
        <v>0.5681949160085078</v>
      </c>
      <c r="T1201" s="56">
        <v>0.35086397746620873</v>
      </c>
      <c r="U1201" s="46">
        <v>16.199408216319206</v>
      </c>
      <c r="V1201" s="76">
        <v>4849696328670.21</v>
      </c>
      <c r="W1201" s="84">
        <v>1529.8841029257519</v>
      </c>
      <c r="X1201" s="82">
        <v>4.3741494545916984E-2</v>
      </c>
      <c r="Y1201" s="476">
        <v>2.0000000000000001E-4</v>
      </c>
    </row>
    <row r="1202" spans="1:25" x14ac:dyDescent="0.2">
      <c r="A1202" s="475">
        <v>1198</v>
      </c>
      <c r="B1202" s="56">
        <v>0.44151838571070112</v>
      </c>
      <c r="C1202" s="46">
        <v>3822.7405096988759</v>
      </c>
      <c r="D1202" s="56">
        <v>0.77488629072903448</v>
      </c>
      <c r="E1202" s="56">
        <v>0.16604278999900396</v>
      </c>
      <c r="F1202" s="250">
        <v>2025.46</v>
      </c>
      <c r="G1202" s="76">
        <v>238403065242.75229</v>
      </c>
      <c r="H1202" s="46">
        <v>19340760.954250988</v>
      </c>
      <c r="I1202" s="76">
        <v>607516554148.03723</v>
      </c>
      <c r="J1202" s="56">
        <v>0.44151838571070112</v>
      </c>
      <c r="K1202" s="76">
        <v>24702480534.383049</v>
      </c>
      <c r="L1202" s="76">
        <v>21479887983.665718</v>
      </c>
      <c r="M1202" s="76">
        <v>160359834832.72171</v>
      </c>
      <c r="N1202" s="76">
        <v>31462377644.484913</v>
      </c>
      <c r="O1202" s="76">
        <v>23592.202434952593</v>
      </c>
      <c r="P1202" s="46">
        <v>241223.84369133681</v>
      </c>
      <c r="Q1202" s="46">
        <v>125455.09396782846</v>
      </c>
      <c r="R1202" s="76">
        <v>1139979159853.0981</v>
      </c>
      <c r="S1202" s="56">
        <v>0.58812289200404633</v>
      </c>
      <c r="T1202" s="56">
        <v>0.39105493058609475</v>
      </c>
      <c r="U1202" s="46">
        <v>16.118355375251006</v>
      </c>
      <c r="V1202" s="76">
        <v>7842725054314.1807</v>
      </c>
      <c r="W1202" s="84">
        <v>2471.4180880502722</v>
      </c>
      <c r="X1202" s="82">
        <v>4.5745328798553253E-2</v>
      </c>
      <c r="Y1202" s="476">
        <v>2.0000000000000001E-4</v>
      </c>
    </row>
    <row r="1203" spans="1:25" x14ac:dyDescent="0.2">
      <c r="A1203" s="475">
        <v>1199</v>
      </c>
      <c r="B1203" s="56">
        <v>0.30321109769044075</v>
      </c>
      <c r="C1203" s="46">
        <v>5589.205917262394</v>
      </c>
      <c r="D1203" s="56">
        <v>0.51865610548211116</v>
      </c>
      <c r="E1203" s="56">
        <v>0.48655115178095859</v>
      </c>
      <c r="F1203" s="250">
        <v>2024.54</v>
      </c>
      <c r="G1203" s="76">
        <v>262597548130.12738</v>
      </c>
      <c r="H1203" s="46">
        <v>10052930.731230808</v>
      </c>
      <c r="I1203" s="76">
        <v>344129205351.11566</v>
      </c>
      <c r="J1203" s="56">
        <v>0.30321109769044075</v>
      </c>
      <c r="K1203" s="76">
        <v>3288298572.5808015</v>
      </c>
      <c r="L1203" s="76">
        <v>0</v>
      </c>
      <c r="M1203" s="76">
        <v>232762723452.25107</v>
      </c>
      <c r="N1203" s="76">
        <v>18020054058.317471</v>
      </c>
      <c r="O1203" s="76">
        <v>29097.35492441024</v>
      </c>
      <c r="P1203" s="46">
        <v>157862.18466398417</v>
      </c>
      <c r="Q1203" s="46">
        <v>70434.953626805422</v>
      </c>
      <c r="R1203" s="76">
        <v>893015904071.43091</v>
      </c>
      <c r="S1203" s="56">
        <v>0.59548981719583127</v>
      </c>
      <c r="T1203" s="56">
        <v>0.36686516240447559</v>
      </c>
      <c r="U1203" s="46">
        <v>17.793827419317104</v>
      </c>
      <c r="V1203" s="76">
        <v>6374528578597.0195</v>
      </c>
      <c r="W1203" s="84">
        <v>2010.4031165824015</v>
      </c>
      <c r="X1203" s="82">
        <v>4.1092688186767673E-2</v>
      </c>
      <c r="Y1203" s="476">
        <v>2.0000000000000001E-4</v>
      </c>
    </row>
    <row r="1204" spans="1:25" x14ac:dyDescent="0.2">
      <c r="A1204" s="475">
        <v>1200</v>
      </c>
      <c r="B1204" s="56">
        <v>0.46511928289299626</v>
      </c>
      <c r="C1204" s="46">
        <v>6017.7172774556666</v>
      </c>
      <c r="D1204" s="56">
        <v>0.62155261612185797</v>
      </c>
      <c r="E1204" s="56">
        <v>0.47569829770242505</v>
      </c>
      <c r="F1204" s="250">
        <v>2025.81</v>
      </c>
      <c r="G1204" s="76">
        <v>110076454300.76498</v>
      </c>
      <c r="H1204" s="46">
        <v>13320107.311162565</v>
      </c>
      <c r="I1204" s="76">
        <v>454279900527.13403</v>
      </c>
      <c r="J1204" s="56">
        <v>0.4651192828929962</v>
      </c>
      <c r="K1204" s="76">
        <v>22378535028.995697</v>
      </c>
      <c r="L1204" s="76">
        <v>12139930846.022451</v>
      </c>
      <c r="M1204" s="76">
        <v>88290889323.709244</v>
      </c>
      <c r="N1204" s="76">
        <v>102373880858.82236</v>
      </c>
      <c r="O1204" s="76">
        <v>25492.912771503736</v>
      </c>
      <c r="P1204" s="46">
        <v>583462.20984180842</v>
      </c>
      <c r="Q1204" s="46">
        <v>396956.67985732737</v>
      </c>
      <c r="R1204" s="76">
        <v>787920964716.2793</v>
      </c>
      <c r="S1204" s="56">
        <v>0.51801711678506024</v>
      </c>
      <c r="T1204" s="56">
        <v>0.40392650880158465</v>
      </c>
      <c r="U1204" s="46">
        <v>15.013085186193507</v>
      </c>
      <c r="V1204" s="76">
        <v>5364940195525.5586</v>
      </c>
      <c r="W1204" s="84">
        <v>1692.7180183565742</v>
      </c>
      <c r="X1204" s="82">
        <v>4.7832334923274912E-2</v>
      </c>
      <c r="Y1204" s="476">
        <v>2.0000000000000001E-4</v>
      </c>
    </row>
    <row r="1205" spans="1:25" x14ac:dyDescent="0.2">
      <c r="A1205" s="475">
        <v>1201</v>
      </c>
      <c r="B1205" s="56">
        <v>0.50651778297109074</v>
      </c>
      <c r="C1205" s="46">
        <v>3533.2776854385929</v>
      </c>
      <c r="D1205" s="56">
        <v>0.86246549291306274</v>
      </c>
      <c r="E1205" s="56">
        <v>0.43090488154512691</v>
      </c>
      <c r="F1205" s="250">
        <v>2024.61</v>
      </c>
      <c r="G1205" s="76">
        <v>476988913226.10321</v>
      </c>
      <c r="H1205" s="46">
        <v>22784479.012920041</v>
      </c>
      <c r="I1205" s="76">
        <v>628957080806.52087</v>
      </c>
      <c r="J1205" s="56">
        <v>0.46884867466132951</v>
      </c>
      <c r="K1205" s="76">
        <v>6128631135.7766895</v>
      </c>
      <c r="L1205" s="76">
        <v>0</v>
      </c>
      <c r="M1205" s="76">
        <v>332298979713.95587</v>
      </c>
      <c r="N1205" s="76">
        <v>57775809000.47139</v>
      </c>
      <c r="O1205" s="76">
        <v>35876.740683018543</v>
      </c>
      <c r="P1205" s="46">
        <v>414120.91369792999</v>
      </c>
      <c r="Q1205" s="46">
        <v>254292.44050236675</v>
      </c>
      <c r="R1205" s="76">
        <v>1461074935827.7803</v>
      </c>
      <c r="S1205" s="56">
        <v>0.63259090363598236</v>
      </c>
      <c r="T1205" s="56">
        <v>0.48900242448536885</v>
      </c>
      <c r="U1205" s="46">
        <v>16.991887636169224</v>
      </c>
      <c r="V1205" s="76">
        <v>13194124711335.943</v>
      </c>
      <c r="W1205" s="84">
        <v>4167.1420591893038</v>
      </c>
      <c r="X1205" s="82">
        <v>4.3410774461651432E-2</v>
      </c>
      <c r="Y1205" s="476">
        <v>2.0000000000000001E-4</v>
      </c>
    </row>
    <row r="1206" spans="1:25" x14ac:dyDescent="0.2">
      <c r="A1206" s="475">
        <v>1202</v>
      </c>
      <c r="B1206" s="56">
        <v>0.56006086913565489</v>
      </c>
      <c r="C1206" s="46">
        <v>7354.6046760579475</v>
      </c>
      <c r="D1206" s="56">
        <v>1.0421439492552391</v>
      </c>
      <c r="E1206" s="56">
        <v>0.52709351139121607</v>
      </c>
      <c r="F1206" s="250">
        <v>2026.47</v>
      </c>
      <c r="G1206" s="76">
        <v>150409937710.44864</v>
      </c>
      <c r="H1206" s="46">
        <v>26972699.357909039</v>
      </c>
      <c r="I1206" s="76">
        <v>699738833895.69055</v>
      </c>
      <c r="J1206" s="56">
        <v>0.37808890007382734</v>
      </c>
      <c r="K1206" s="76">
        <v>42315849863.358475</v>
      </c>
      <c r="L1206" s="76">
        <v>64639484804.752823</v>
      </c>
      <c r="M1206" s="76">
        <v>61716264998.968292</v>
      </c>
      <c r="N1206" s="76">
        <v>20305048323.455788</v>
      </c>
      <c r="O1206" s="76">
        <v>24261.692512182562</v>
      </c>
      <c r="P1206" s="46">
        <v>160368.87160509761</v>
      </c>
      <c r="Q1206" s="46">
        <v>79349.974293523745</v>
      </c>
      <c r="R1206" s="76">
        <v>1122100718720.4265</v>
      </c>
      <c r="S1206" s="56">
        <v>0.51408816765283238</v>
      </c>
      <c r="T1206" s="56">
        <v>0.33090854506253747</v>
      </c>
      <c r="U1206" s="46">
        <v>15.268474989916909</v>
      </c>
      <c r="V1206" s="76">
        <v>6185946733273.6201</v>
      </c>
      <c r="W1206" s="84">
        <v>1948.489744891652</v>
      </c>
      <c r="X1206" s="82">
        <v>4.8566025103356933E-2</v>
      </c>
      <c r="Y1206" s="476">
        <v>2.0000000000000001E-4</v>
      </c>
    </row>
    <row r="1207" spans="1:25" x14ac:dyDescent="0.2">
      <c r="A1207" s="475">
        <v>1203</v>
      </c>
      <c r="B1207" s="56">
        <v>0.53387692308515033</v>
      </c>
      <c r="C1207" s="46">
        <v>1500</v>
      </c>
      <c r="D1207" s="56">
        <v>0.81829036502415553</v>
      </c>
      <c r="E1207" s="56">
        <v>0.65235839518859173</v>
      </c>
      <c r="F1207" s="250">
        <v>2026.46</v>
      </c>
      <c r="G1207" s="76">
        <v>162489448197.71896</v>
      </c>
      <c r="H1207" s="46">
        <v>22492782.842904735</v>
      </c>
      <c r="I1207" s="76">
        <v>502746704983.06409</v>
      </c>
      <c r="J1207" s="56">
        <v>0.27332457616352945</v>
      </c>
      <c r="K1207" s="76">
        <v>40272566425.386688</v>
      </c>
      <c r="L1207" s="76">
        <v>69547872535.652771</v>
      </c>
      <c r="M1207" s="76">
        <v>40050870727.258728</v>
      </c>
      <c r="N1207" s="76">
        <v>78405656355.336243</v>
      </c>
      <c r="O1207" s="76">
        <v>26866.681751877135</v>
      </c>
      <c r="P1207" s="46">
        <v>472932.78333180695</v>
      </c>
      <c r="Q1207" s="46">
        <v>301673.42963050317</v>
      </c>
      <c r="R1207" s="76">
        <v>906631455067.44897</v>
      </c>
      <c r="S1207" s="56">
        <v>0.44692006972757031</v>
      </c>
      <c r="T1207" s="56">
        <v>0.28170747238649912</v>
      </c>
      <c r="U1207" s="46">
        <v>16.542512537912739</v>
      </c>
      <c r="V1207" s="76">
        <v>4729293266954.8428</v>
      </c>
      <c r="W1207" s="84">
        <v>1492.8907001858622</v>
      </c>
      <c r="X1207" s="82">
        <v>4.3184306034862577E-2</v>
      </c>
      <c r="Y1207" s="476">
        <v>2.0000000000000001E-4</v>
      </c>
    </row>
    <row r="1208" spans="1:25" x14ac:dyDescent="0.2">
      <c r="A1208" s="475">
        <v>1204</v>
      </c>
      <c r="B1208" s="56">
        <v>0.37039315510429804</v>
      </c>
      <c r="C1208" s="46">
        <v>7359.2062872160677</v>
      </c>
      <c r="D1208" s="56">
        <v>0.49256608279043712</v>
      </c>
      <c r="E1208" s="56">
        <v>0.5018676321304929</v>
      </c>
      <c r="F1208" s="250">
        <v>2026.76</v>
      </c>
      <c r="G1208" s="76">
        <v>71176272789.134033</v>
      </c>
      <c r="H1208" s="46">
        <v>8986579.8258437607</v>
      </c>
      <c r="I1208" s="76">
        <v>309278285352.58636</v>
      </c>
      <c r="J1208" s="56">
        <v>0.37039315510429804</v>
      </c>
      <c r="K1208" s="76">
        <v>34773821386.688507</v>
      </c>
      <c r="L1208" s="76">
        <v>102663407508.93307</v>
      </c>
      <c r="M1208" s="76">
        <v>11235661393.198727</v>
      </c>
      <c r="N1208" s="76">
        <v>41110615235.128952</v>
      </c>
      <c r="O1208" s="76">
        <v>21320.751415377737</v>
      </c>
      <c r="P1208" s="46">
        <v>280389.64103576401</v>
      </c>
      <c r="Q1208" s="46">
        <v>160830.5207059118</v>
      </c>
      <c r="R1208" s="76">
        <v>561891327564.55408</v>
      </c>
      <c r="S1208" s="56">
        <v>0.49199667862068291</v>
      </c>
      <c r="T1208" s="56">
        <v>0.29205536148619327</v>
      </c>
      <c r="U1208" s="46">
        <v>15.406448769657933</v>
      </c>
      <c r="V1208" s="76">
        <v>2826078604897.9072</v>
      </c>
      <c r="W1208" s="84">
        <v>891.80385800171462</v>
      </c>
      <c r="X1208" s="82">
        <v>4.7039098772004177E-2</v>
      </c>
      <c r="Y1208" s="476">
        <v>2.0000000000000001E-4</v>
      </c>
    </row>
    <row r="1209" spans="1:25" x14ac:dyDescent="0.2">
      <c r="A1209" s="475">
        <v>1205</v>
      </c>
      <c r="B1209" s="56">
        <v>0.35924106619677865</v>
      </c>
      <c r="C1209" s="46">
        <v>4920.3492316254642</v>
      </c>
      <c r="D1209" s="56">
        <v>0.52397010924033849</v>
      </c>
      <c r="E1209" s="56">
        <v>0.37924342540142603</v>
      </c>
      <c r="F1209" s="250">
        <v>2025.59</v>
      </c>
      <c r="G1209" s="76">
        <v>147575303107.94043</v>
      </c>
      <c r="H1209" s="46">
        <v>9894845.5390460659</v>
      </c>
      <c r="I1209" s="76">
        <v>364248010309.30084</v>
      </c>
      <c r="J1209" s="56">
        <v>0.35924106619677865</v>
      </c>
      <c r="K1209" s="76">
        <v>25976172085.010586</v>
      </c>
      <c r="L1209" s="76">
        <v>65517029441.627228</v>
      </c>
      <c r="M1209" s="76">
        <v>70749302872.251495</v>
      </c>
      <c r="N1209" s="76">
        <v>21983923022.173134</v>
      </c>
      <c r="O1209" s="76">
        <v>22897.962996387912</v>
      </c>
      <c r="P1209" s="46">
        <v>183765.7234185267</v>
      </c>
      <c r="Q1209" s="46">
        <v>88621.063554274515</v>
      </c>
      <c r="R1209" s="76">
        <v>625392308881.41077</v>
      </c>
      <c r="S1209" s="56">
        <v>0.50246638290570345</v>
      </c>
      <c r="T1209" s="56">
        <v>0.40248364599154024</v>
      </c>
      <c r="U1209" s="46">
        <v>16.428192436090566</v>
      </c>
      <c r="V1209" s="76">
        <v>4579412498737.8096</v>
      </c>
      <c r="W1209" s="84">
        <v>1445.6507878944285</v>
      </c>
      <c r="X1209" s="82">
        <v>4.4158217083642128E-2</v>
      </c>
      <c r="Y1209" s="476">
        <v>2.0000000000000001E-4</v>
      </c>
    </row>
    <row r="1210" spans="1:25" x14ac:dyDescent="0.2">
      <c r="A1210" s="475">
        <v>1206</v>
      </c>
      <c r="B1210" s="56">
        <v>0.49024341306033986</v>
      </c>
      <c r="C1210" s="46">
        <v>9181.9816781463687</v>
      </c>
      <c r="D1210" s="56">
        <v>0.67208157281051051</v>
      </c>
      <c r="E1210" s="56">
        <v>0.39892568786297705</v>
      </c>
      <c r="F1210" s="250">
        <v>2026.18</v>
      </c>
      <c r="G1210" s="76">
        <v>64408626493.448601</v>
      </c>
      <c r="H1210" s="46">
        <v>14069107.938432768</v>
      </c>
      <c r="I1210" s="76">
        <v>474440658751.34454</v>
      </c>
      <c r="J1210" s="56">
        <v>0.38782375962505156</v>
      </c>
      <c r="K1210" s="76">
        <v>23342128966.773834</v>
      </c>
      <c r="L1210" s="76">
        <v>21289514792.912258</v>
      </c>
      <c r="M1210" s="76">
        <v>28640295950.74818</v>
      </c>
      <c r="N1210" s="76">
        <v>42671239485.663254</v>
      </c>
      <c r="O1210" s="76">
        <v>12609.912195692008</v>
      </c>
      <c r="P1210" s="46">
        <v>258497.29041131143</v>
      </c>
      <c r="Q1210" s="46">
        <v>140282.58424318649</v>
      </c>
      <c r="R1210" s="76">
        <v>694008271297.44629</v>
      </c>
      <c r="S1210" s="56">
        <v>0.46464608995582557</v>
      </c>
      <c r="T1210" s="56">
        <v>0.31082522169278304</v>
      </c>
      <c r="U1210" s="46">
        <v>14.706890922151485</v>
      </c>
      <c r="V1210" s="76">
        <v>3572934946927.041</v>
      </c>
      <c r="W1210" s="84">
        <v>1128.2232145771538</v>
      </c>
      <c r="X1210" s="82">
        <v>4.8323318653122824E-2</v>
      </c>
      <c r="Y1210" s="476">
        <v>2.0000000000000001E-4</v>
      </c>
    </row>
    <row r="1211" spans="1:25" x14ac:dyDescent="0.2">
      <c r="A1211" s="475">
        <v>1207</v>
      </c>
      <c r="B1211" s="56">
        <v>0.46959266758066875</v>
      </c>
      <c r="C1211" s="46">
        <v>3764.9176865632671</v>
      </c>
      <c r="D1211" s="56">
        <v>0.79664439663339282</v>
      </c>
      <c r="E1211" s="56">
        <v>0.40802607258287549</v>
      </c>
      <c r="F1211" s="250">
        <v>2023.75</v>
      </c>
      <c r="G1211" s="76">
        <v>463317756201.91681</v>
      </c>
      <c r="H1211" s="46">
        <v>20384837.422268</v>
      </c>
      <c r="I1211" s="76">
        <v>459800012742.82837</v>
      </c>
      <c r="J1211" s="56">
        <v>0.13389458145282851</v>
      </c>
      <c r="K1211" s="76">
        <v>5994440543.8142691</v>
      </c>
      <c r="L1211" s="76">
        <v>0</v>
      </c>
      <c r="M1211" s="76">
        <v>409941034468.09674</v>
      </c>
      <c r="N1211" s="76">
        <v>22436692574.332321</v>
      </c>
      <c r="O1211" s="76">
        <v>34477.341923527296</v>
      </c>
      <c r="P1211" s="46">
        <v>166406.46362708352</v>
      </c>
      <c r="Q1211" s="46">
        <v>72038.066495930136</v>
      </c>
      <c r="R1211" s="76">
        <v>1310038229024.208</v>
      </c>
      <c r="S1211" s="56">
        <v>0.554232431766573</v>
      </c>
      <c r="T1211" s="56">
        <v>0.36902201543980911</v>
      </c>
      <c r="U1211" s="46">
        <v>18.736607395373934</v>
      </c>
      <c r="V1211" s="76">
        <v>9887513991948.1348</v>
      </c>
      <c r="W1211" s="84">
        <v>3120.6445744286607</v>
      </c>
      <c r="X1211" s="82">
        <v>3.9336156158272809E-2</v>
      </c>
      <c r="Y1211" s="476">
        <v>2.0000000000000001E-4</v>
      </c>
    </row>
    <row r="1212" spans="1:25" x14ac:dyDescent="0.2">
      <c r="A1212" s="475">
        <v>1208</v>
      </c>
      <c r="B1212" s="56">
        <v>0.5310805861554363</v>
      </c>
      <c r="C1212" s="46">
        <v>2468.9569602160059</v>
      </c>
      <c r="D1212" s="56">
        <v>0.5705516914148725</v>
      </c>
      <c r="E1212" s="56">
        <v>0.48207504339867058</v>
      </c>
      <c r="F1212" s="250">
        <v>2023.75</v>
      </c>
      <c r="G1212" s="76">
        <v>262353424748.28546</v>
      </c>
      <c r="H1212" s="46">
        <v>12248565.358343191</v>
      </c>
      <c r="I1212" s="76">
        <v>390683380610.72095</v>
      </c>
      <c r="J1212" s="56">
        <v>0.47971863464555309</v>
      </c>
      <c r="K1212" s="76">
        <v>5674687238.9106569</v>
      </c>
      <c r="L1212" s="76">
        <v>0</v>
      </c>
      <c r="M1212" s="76">
        <v>264098677305.51974</v>
      </c>
      <c r="N1212" s="76">
        <v>52377437886.419212</v>
      </c>
      <c r="O1212" s="76">
        <v>37383.641299153751</v>
      </c>
      <c r="P1212" s="46">
        <v>367887.76572033874</v>
      </c>
      <c r="Q1212" s="46">
        <v>226333.15014463451</v>
      </c>
      <c r="R1212" s="76">
        <v>984618977613.55933</v>
      </c>
      <c r="S1212" s="56">
        <v>0.63959704340276002</v>
      </c>
      <c r="T1212" s="56">
        <v>0.41070927198127566</v>
      </c>
      <c r="U1212" s="46">
        <v>16.871028254493925</v>
      </c>
      <c r="V1212" s="76">
        <v>7737969757580.9365</v>
      </c>
      <c r="W1212" s="84">
        <v>2441.388455248572</v>
      </c>
      <c r="X1212" s="82">
        <v>4.1955822262048949E-2</v>
      </c>
      <c r="Y1212" s="476">
        <v>2.0000000000000001E-4</v>
      </c>
    </row>
    <row r="1213" spans="1:25" x14ac:dyDescent="0.2">
      <c r="A1213" s="475">
        <v>1209</v>
      </c>
      <c r="B1213" s="56">
        <v>0.58303982270093513</v>
      </c>
      <c r="C1213" s="46">
        <v>5374.6134658441815</v>
      </c>
      <c r="D1213" s="56">
        <v>0.53353475360970348</v>
      </c>
      <c r="E1213" s="56">
        <v>0.46080784122752644</v>
      </c>
      <c r="F1213" s="250">
        <v>2025.14</v>
      </c>
      <c r="G1213" s="76">
        <v>145422721262.22177</v>
      </c>
      <c r="H1213" s="46">
        <v>10606872.735859251</v>
      </c>
      <c r="I1213" s="76">
        <v>293160411193.48889</v>
      </c>
      <c r="J1213" s="56">
        <v>0.33780505152209028</v>
      </c>
      <c r="K1213" s="76">
        <v>14722191539.146942</v>
      </c>
      <c r="L1213" s="76">
        <v>30729849485.710457</v>
      </c>
      <c r="M1213" s="76">
        <v>114005352271.99051</v>
      </c>
      <c r="N1213" s="76">
        <v>21983315200.578949</v>
      </c>
      <c r="O1213" s="76">
        <v>40308.65169010454</v>
      </c>
      <c r="P1213" s="46">
        <v>182639.76036062968</v>
      </c>
      <c r="Q1213" s="46">
        <v>87647.620092711033</v>
      </c>
      <c r="R1213" s="76">
        <v>705425437370.9458</v>
      </c>
      <c r="S1213" s="56">
        <v>0.58495008370993729</v>
      </c>
      <c r="T1213" s="56">
        <v>0.33880102497158687</v>
      </c>
      <c r="U1213" s="46">
        <v>16.556455901948176</v>
      </c>
      <c r="V1213" s="76">
        <v>4390552209897.1045</v>
      </c>
      <c r="W1213" s="84">
        <v>1384.6279354037272</v>
      </c>
      <c r="X1213" s="82">
        <v>4.3821547752743856E-2</v>
      </c>
      <c r="Y1213" s="476">
        <v>2.0000000000000001E-4</v>
      </c>
    </row>
    <row r="1214" spans="1:25" x14ac:dyDescent="0.2">
      <c r="A1214" s="475">
        <v>1210</v>
      </c>
      <c r="B1214" s="56">
        <v>0.56751877994023536</v>
      </c>
      <c r="C1214" s="46">
        <v>2587.1681070581599</v>
      </c>
      <c r="D1214" s="56">
        <v>0.74775661079987221</v>
      </c>
      <c r="E1214" s="56">
        <v>0.38976986088128995</v>
      </c>
      <c r="F1214" s="250">
        <v>2023.75</v>
      </c>
      <c r="G1214" s="76">
        <v>220945383321.0148</v>
      </c>
      <c r="H1214" s="46">
        <v>18889023.417365044</v>
      </c>
      <c r="I1214" s="76">
        <v>498580221435.69116</v>
      </c>
      <c r="J1214" s="56">
        <v>0.39189236173548292</v>
      </c>
      <c r="K1214" s="76">
        <v>8006616114.0208397</v>
      </c>
      <c r="L1214" s="76">
        <v>0</v>
      </c>
      <c r="M1214" s="76">
        <v>269945577185.57422</v>
      </c>
      <c r="N1214" s="76">
        <v>29911837267.609695</v>
      </c>
      <c r="O1214" s="76">
        <v>28095.777519490421</v>
      </c>
      <c r="P1214" s="46">
        <v>235464.1046310112</v>
      </c>
      <c r="Q1214" s="46">
        <v>121783.02771154683</v>
      </c>
      <c r="R1214" s="76">
        <v>1094490281153.6169</v>
      </c>
      <c r="S1214" s="56">
        <v>0.59668171288564131</v>
      </c>
      <c r="T1214" s="56">
        <v>0.32398630623297175</v>
      </c>
      <c r="U1214" s="46">
        <v>16.708259520780778</v>
      </c>
      <c r="V1214" s="76">
        <v>6717792075733.3164</v>
      </c>
      <c r="W1214" s="84">
        <v>2116.7436624348925</v>
      </c>
      <c r="X1214" s="82">
        <v>4.2480445090569911E-2</v>
      </c>
      <c r="Y1214" s="476">
        <v>2.0000000000000001E-4</v>
      </c>
    </row>
    <row r="1215" spans="1:25" x14ac:dyDescent="0.2">
      <c r="A1215" s="475">
        <v>1211</v>
      </c>
      <c r="B1215" s="56">
        <v>0.53597834550256618</v>
      </c>
      <c r="C1215" s="46">
        <v>6110.8816237885931</v>
      </c>
      <c r="D1215" s="56">
        <v>0.33022750717395999</v>
      </c>
      <c r="E1215" s="56">
        <v>0.30772384717163603</v>
      </c>
      <c r="F1215" s="250">
        <v>2023.75</v>
      </c>
      <c r="G1215" s="76">
        <v>434310149769.83984</v>
      </c>
      <c r="H1215" s="46">
        <v>5498361.8988960851</v>
      </c>
      <c r="I1215" s="76">
        <v>206372525228.47296</v>
      </c>
      <c r="J1215" s="56">
        <v>0.47029487969014816</v>
      </c>
      <c r="K1215" s="76">
        <v>7507556823.000452</v>
      </c>
      <c r="L1215" s="76">
        <v>0</v>
      </c>
      <c r="M1215" s="76">
        <v>385861837130.61322</v>
      </c>
      <c r="N1215" s="76">
        <v>115099752219.37822</v>
      </c>
      <c r="O1215" s="76">
        <v>23726.369071128232</v>
      </c>
      <c r="P1215" s="46">
        <v>784321.63479913096</v>
      </c>
      <c r="Q1215" s="46">
        <v>485004.99341941805</v>
      </c>
      <c r="R1215" s="76">
        <v>976176851870.31519</v>
      </c>
      <c r="S1215" s="56">
        <v>0.66177319596386797</v>
      </c>
      <c r="T1215" s="56">
        <v>0.55101648801247183</v>
      </c>
      <c r="U1215" s="46">
        <v>17.824881336210417</v>
      </c>
      <c r="V1215" s="76">
        <v>10569548813266.803</v>
      </c>
      <c r="W1215" s="84">
        <v>3332.0890042870492</v>
      </c>
      <c r="X1215" s="82">
        <v>4.0828707180534031E-2</v>
      </c>
      <c r="Y1215" s="476">
        <v>2.0000000000000001E-4</v>
      </c>
    </row>
    <row r="1216" spans="1:25" x14ac:dyDescent="0.2">
      <c r="A1216" s="475">
        <v>1212</v>
      </c>
      <c r="B1216" s="56">
        <v>0.60602457202724769</v>
      </c>
      <c r="C1216" s="46">
        <v>6048.2450156490313</v>
      </c>
      <c r="D1216" s="56">
        <v>0.75314122244647885</v>
      </c>
      <c r="E1216" s="56">
        <v>0.54216378147402544</v>
      </c>
      <c r="F1216" s="250">
        <v>2024.26</v>
      </c>
      <c r="G1216" s="76">
        <v>342106768179.59131</v>
      </c>
      <c r="H1216" s="46">
        <v>17297550.166443154</v>
      </c>
      <c r="I1216" s="76">
        <v>441554260176.36865</v>
      </c>
      <c r="J1216" s="56">
        <v>0.29204952995020461</v>
      </c>
      <c r="K1216" s="76">
        <v>27585621438.183788</v>
      </c>
      <c r="L1216" s="76">
        <v>42243109606.246765</v>
      </c>
      <c r="M1216" s="76">
        <v>264703913079.80853</v>
      </c>
      <c r="N1216" s="76">
        <v>59940745364.003014</v>
      </c>
      <c r="O1216" s="76">
        <v>24486.192867601072</v>
      </c>
      <c r="P1216" s="46">
        <v>368135.77722255641</v>
      </c>
      <c r="Q1216" s="46">
        <v>221577.15593254677</v>
      </c>
      <c r="R1216" s="76">
        <v>1190619349548.7029</v>
      </c>
      <c r="S1216" s="56">
        <v>0.57628722396095011</v>
      </c>
      <c r="T1216" s="56">
        <v>0.38483190060467948</v>
      </c>
      <c r="U1216" s="46">
        <v>17.377864249945329</v>
      </c>
      <c r="V1216" s="76">
        <v>8792656595542.041</v>
      </c>
      <c r="W1216" s="84">
        <v>2773.69916234111</v>
      </c>
      <c r="X1216" s="82">
        <v>4.1698380988447532E-2</v>
      </c>
      <c r="Y1216" s="476">
        <v>2.0000000000000001E-4</v>
      </c>
    </row>
    <row r="1217" spans="1:25" x14ac:dyDescent="0.2">
      <c r="A1217" s="475">
        <v>1213</v>
      </c>
      <c r="B1217" s="56">
        <v>0.49159258507967463</v>
      </c>
      <c r="C1217" s="46">
        <v>3108.6069429205595</v>
      </c>
      <c r="D1217" s="56">
        <v>0.58381891345460979</v>
      </c>
      <c r="E1217" s="56">
        <v>0.42509127055010698</v>
      </c>
      <c r="F1217" s="250">
        <v>2023.75</v>
      </c>
      <c r="G1217" s="76">
        <v>524291231623.02991</v>
      </c>
      <c r="H1217" s="46">
        <v>12047891.756516298</v>
      </c>
      <c r="I1217" s="76">
        <v>424472059317.61011</v>
      </c>
      <c r="J1217" s="56">
        <v>0.49159258507967463</v>
      </c>
      <c r="K1217" s="76">
        <v>11462389591.03467</v>
      </c>
      <c r="L1217" s="76">
        <v>0</v>
      </c>
      <c r="M1217" s="76">
        <v>467795741260.92395</v>
      </c>
      <c r="N1217" s="76">
        <v>29094774136.846325</v>
      </c>
      <c r="O1217" s="76">
        <v>27493.910086452059</v>
      </c>
      <c r="P1217" s="46">
        <v>227168.82626325689</v>
      </c>
      <c r="Q1217" s="46">
        <v>118960.52818741561</v>
      </c>
      <c r="R1217" s="76">
        <v>1345640505935.323</v>
      </c>
      <c r="S1217" s="56">
        <v>0.68760569207316546</v>
      </c>
      <c r="T1217" s="56">
        <v>0.52300064003323654</v>
      </c>
      <c r="U1217" s="46">
        <v>17.443706208908623</v>
      </c>
      <c r="V1217" s="76">
        <v>13729306141069.248</v>
      </c>
      <c r="W1217" s="84">
        <v>4331.7544995550461</v>
      </c>
      <c r="X1217" s="82">
        <v>4.1065582824738101E-2</v>
      </c>
      <c r="Y1217" s="476">
        <v>2.0000000000000001E-4</v>
      </c>
    </row>
    <row r="1218" spans="1:25" x14ac:dyDescent="0.2">
      <c r="A1218" s="475">
        <v>1214</v>
      </c>
      <c r="B1218" s="56">
        <v>0.59402592143573429</v>
      </c>
      <c r="C1218" s="46">
        <v>2836.8941546797323</v>
      </c>
      <c r="D1218" s="56">
        <v>1.2367058800863187</v>
      </c>
      <c r="E1218" s="56">
        <v>0.69373965102508317</v>
      </c>
      <c r="F1218" s="250">
        <v>2024.49</v>
      </c>
      <c r="G1218" s="76">
        <v>475340015062.4502</v>
      </c>
      <c r="H1218" s="46">
        <v>48986899.1000394</v>
      </c>
      <c r="I1218" s="76">
        <v>887040432909.31128</v>
      </c>
      <c r="J1218" s="56">
        <v>0.19594288082212175</v>
      </c>
      <c r="K1218" s="76">
        <v>38450270462.344269</v>
      </c>
      <c r="L1218" s="76">
        <v>24340858152.270943</v>
      </c>
      <c r="M1218" s="76">
        <v>309798369043.47089</v>
      </c>
      <c r="N1218" s="76">
        <v>26550926490.900036</v>
      </c>
      <c r="O1218" s="76">
        <v>25518.567746014905</v>
      </c>
      <c r="P1218" s="46">
        <v>188966.27560195574</v>
      </c>
      <c r="Q1218" s="46">
        <v>99755.845593639329</v>
      </c>
      <c r="R1218" s="76">
        <v>1700384234489.282</v>
      </c>
      <c r="S1218" s="56">
        <v>0.46991136302712117</v>
      </c>
      <c r="T1218" s="56">
        <v>0.33250449340233562</v>
      </c>
      <c r="U1218" s="46">
        <v>17.932851892877636</v>
      </c>
      <c r="V1218" s="76">
        <v>11111330282751.213</v>
      </c>
      <c r="W1218" s="84">
        <v>3504.0539060443289</v>
      </c>
      <c r="X1218" s="82">
        <v>4.103446365338017E-2</v>
      </c>
      <c r="Y1218" s="476">
        <v>2.0000000000000001E-4</v>
      </c>
    </row>
    <row r="1219" spans="1:25" x14ac:dyDescent="0.2">
      <c r="A1219" s="475">
        <v>1215</v>
      </c>
      <c r="B1219" s="56">
        <v>0.42438536569395346</v>
      </c>
      <c r="C1219" s="46">
        <v>3777.4242454438795</v>
      </c>
      <c r="D1219" s="56">
        <v>0.65327496028339616</v>
      </c>
      <c r="E1219" s="56">
        <v>0.45746266067910907</v>
      </c>
      <c r="F1219" s="250">
        <v>2024.69</v>
      </c>
      <c r="G1219" s="76">
        <v>257824153492.03055</v>
      </c>
      <c r="H1219" s="46">
        <v>14753156.150858535</v>
      </c>
      <c r="I1219" s="76">
        <v>418148528997.10992</v>
      </c>
      <c r="J1219" s="56">
        <v>0.38399965194281593</v>
      </c>
      <c r="K1219" s="76">
        <v>9399606462.4917698</v>
      </c>
      <c r="L1219" s="76">
        <v>0</v>
      </c>
      <c r="M1219" s="76">
        <v>220333492865.85947</v>
      </c>
      <c r="N1219" s="76">
        <v>47753455679.06385</v>
      </c>
      <c r="O1219" s="76">
        <v>32256.301948481007</v>
      </c>
      <c r="P1219" s="46">
        <v>319508.22344013036</v>
      </c>
      <c r="Q1219" s="46">
        <v>186746.41734177538</v>
      </c>
      <c r="R1219" s="76">
        <v>1022500633305.6592</v>
      </c>
      <c r="S1219" s="56">
        <v>0.59844913218488838</v>
      </c>
      <c r="T1219" s="56">
        <v>0.36842323834085983</v>
      </c>
      <c r="U1219" s="46">
        <v>17.063455228375346</v>
      </c>
      <c r="V1219" s="76">
        <v>7074776784981.4199</v>
      </c>
      <c r="W1219" s="84">
        <v>2231.7780158926917</v>
      </c>
      <c r="X1219" s="82">
        <v>4.2669635487749109E-2</v>
      </c>
      <c r="Y1219" s="476">
        <v>2.0000000000000001E-4</v>
      </c>
    </row>
    <row r="1220" spans="1:25" x14ac:dyDescent="0.2">
      <c r="A1220" s="475">
        <v>1216</v>
      </c>
      <c r="B1220" s="56">
        <v>0.49846380630797194</v>
      </c>
      <c r="C1220" s="46">
        <v>6767.133714475648</v>
      </c>
      <c r="D1220" s="56">
        <v>0.71204763551934747</v>
      </c>
      <c r="E1220" s="56">
        <v>0.66249045584279731</v>
      </c>
      <c r="F1220" s="250">
        <v>2023.75</v>
      </c>
      <c r="G1220" s="76">
        <v>246734214289.26743</v>
      </c>
      <c r="H1220" s="46">
        <v>15983727.918357326</v>
      </c>
      <c r="I1220" s="76">
        <v>468858434274.0658</v>
      </c>
      <c r="J1220" s="56">
        <v>0.40495613522018414</v>
      </c>
      <c r="K1220" s="76">
        <v>10047898166.536261</v>
      </c>
      <c r="L1220" s="76">
        <v>0</v>
      </c>
      <c r="M1220" s="76">
        <v>454285137057.8399</v>
      </c>
      <c r="N1220" s="76">
        <v>67843825044.251129</v>
      </c>
      <c r="O1220" s="76">
        <v>28399.601040102138</v>
      </c>
      <c r="P1220" s="46">
        <v>424896.60095942952</v>
      </c>
      <c r="Q1220" s="46">
        <v>266962.81969620561</v>
      </c>
      <c r="R1220" s="76">
        <v>1371372262204.1265</v>
      </c>
      <c r="S1220" s="56">
        <v>0.63351320984974457</v>
      </c>
      <c r="T1220" s="56">
        <v>0.29526277245841243</v>
      </c>
      <c r="U1220" s="46">
        <v>16.6227651047862</v>
      </c>
      <c r="V1220" s="76">
        <v>7393551196168.0479</v>
      </c>
      <c r="W1220" s="84">
        <v>2331.6267869090989</v>
      </c>
      <c r="X1220" s="82">
        <v>4.4182219173795105E-2</v>
      </c>
      <c r="Y1220" s="476">
        <v>2.0000000000000001E-4</v>
      </c>
    </row>
    <row r="1221" spans="1:25" x14ac:dyDescent="0.2">
      <c r="A1221" s="475">
        <v>1217</v>
      </c>
      <c r="B1221" s="56">
        <v>0.5494350542175952</v>
      </c>
      <c r="C1221" s="46">
        <v>6503.110512436434</v>
      </c>
      <c r="D1221" s="56">
        <v>0.67271454647240791</v>
      </c>
      <c r="E1221" s="56">
        <v>0.15864674553494629</v>
      </c>
      <c r="F1221" s="250">
        <v>2023.75</v>
      </c>
      <c r="G1221" s="76">
        <v>274457570357.12704</v>
      </c>
      <c r="H1221" s="46">
        <v>14810303.709089274</v>
      </c>
      <c r="I1221" s="76">
        <v>390115498504.1908</v>
      </c>
      <c r="J1221" s="56">
        <v>0.33111551089737601</v>
      </c>
      <c r="K1221" s="76">
        <v>5609327381.968339</v>
      </c>
      <c r="L1221" s="76">
        <v>0</v>
      </c>
      <c r="M1221" s="76">
        <v>321994539458.8446</v>
      </c>
      <c r="N1221" s="76">
        <v>78116507902.567261</v>
      </c>
      <c r="O1221" s="76">
        <v>30977.252896130056</v>
      </c>
      <c r="P1221" s="46">
        <v>475124.43840714416</v>
      </c>
      <c r="Q1221" s="46">
        <v>307923.67343008134</v>
      </c>
      <c r="R1221" s="76">
        <v>1109048364500.188</v>
      </c>
      <c r="S1221" s="56">
        <v>0.59566064482082004</v>
      </c>
      <c r="T1221" s="56">
        <v>0.34492547400380896</v>
      </c>
      <c r="U1221" s="46">
        <v>17.28471972432262</v>
      </c>
      <c r="V1221" s="76">
        <v>7332565633895.4766</v>
      </c>
      <c r="W1221" s="84">
        <v>2313.8373776894086</v>
      </c>
      <c r="X1221" s="82">
        <v>4.1574560058950001E-2</v>
      </c>
      <c r="Y1221" s="476">
        <v>2.0000000000000001E-4</v>
      </c>
    </row>
    <row r="1222" spans="1:25" x14ac:dyDescent="0.2">
      <c r="A1222" s="475">
        <v>1218</v>
      </c>
      <c r="B1222" s="56">
        <v>0.35883669730044832</v>
      </c>
      <c r="C1222" s="46">
        <v>7823.6015133643814</v>
      </c>
      <c r="D1222" s="56">
        <v>0.70240998455986681</v>
      </c>
      <c r="E1222" s="56">
        <v>0.52369067756202081</v>
      </c>
      <c r="F1222" s="250">
        <v>2024.12</v>
      </c>
      <c r="G1222" s="76">
        <v>93978229312.228149</v>
      </c>
      <c r="H1222" s="46">
        <v>15287222.898212684</v>
      </c>
      <c r="I1222" s="76">
        <v>390957892221.58942</v>
      </c>
      <c r="J1222" s="56">
        <v>0.29387009378035323</v>
      </c>
      <c r="K1222" s="76">
        <v>8912672322.5497437</v>
      </c>
      <c r="L1222" s="76">
        <v>12758576523.229296</v>
      </c>
      <c r="M1222" s="76">
        <v>117800773548.92473</v>
      </c>
      <c r="N1222" s="76">
        <v>75599519941.886154</v>
      </c>
      <c r="O1222" s="76">
        <v>29736.428706131876</v>
      </c>
      <c r="P1222" s="46">
        <v>453614.89235208509</v>
      </c>
      <c r="Q1222" s="46">
        <v>289912.02546034131</v>
      </c>
      <c r="R1222" s="76">
        <v>758638386025.93372</v>
      </c>
      <c r="S1222" s="56">
        <v>0.47637160893518454</v>
      </c>
      <c r="T1222" s="56">
        <v>0.26437629108329969</v>
      </c>
      <c r="U1222" s="46">
        <v>15.742710001054682</v>
      </c>
      <c r="V1222" s="76">
        <v>3513079917595.6748</v>
      </c>
      <c r="W1222" s="84">
        <v>1107.5293612670114</v>
      </c>
      <c r="X1222" s="82">
        <v>4.5806480339469727E-2</v>
      </c>
      <c r="Y1222" s="476">
        <v>2.0000000000000001E-4</v>
      </c>
    </row>
    <row r="1223" spans="1:25" x14ac:dyDescent="0.2">
      <c r="A1223" s="475">
        <v>1219</v>
      </c>
      <c r="B1223" s="56">
        <v>0.42860153859424777</v>
      </c>
      <c r="C1223" s="46">
        <v>2888.3390187746095</v>
      </c>
      <c r="D1223" s="56">
        <v>0.6481488747264198</v>
      </c>
      <c r="E1223" s="56">
        <v>0.43164532436223935</v>
      </c>
      <c r="F1223" s="250">
        <v>2026.66</v>
      </c>
      <c r="G1223" s="76">
        <v>86276527869.776627</v>
      </c>
      <c r="H1223" s="46">
        <v>14471851.986140348</v>
      </c>
      <c r="I1223" s="76">
        <v>431974105883.92145</v>
      </c>
      <c r="J1223" s="56">
        <v>0.31983695787140631</v>
      </c>
      <c r="K1223" s="76">
        <v>35236342528.773819</v>
      </c>
      <c r="L1223" s="76">
        <v>87860544564.778763</v>
      </c>
      <c r="M1223" s="76">
        <v>24612167380.671627</v>
      </c>
      <c r="N1223" s="76">
        <v>62007846593.215042</v>
      </c>
      <c r="O1223" s="76">
        <v>30418.430845625113</v>
      </c>
      <c r="P1223" s="46">
        <v>336898.01647982624</v>
      </c>
      <c r="Q1223" s="46">
        <v>200216.84169925237</v>
      </c>
      <c r="R1223" s="76">
        <v>762826695489.03479</v>
      </c>
      <c r="S1223" s="56">
        <v>0.46946731879675191</v>
      </c>
      <c r="T1223" s="56">
        <v>0.27111569745599928</v>
      </c>
      <c r="U1223" s="46">
        <v>15.234646791791766</v>
      </c>
      <c r="V1223" s="76">
        <v>3620573512039.5381</v>
      </c>
      <c r="W1223" s="84">
        <v>1143.1416708216527</v>
      </c>
      <c r="X1223" s="82">
        <v>4.6008345677375738E-2</v>
      </c>
      <c r="Y1223" s="476">
        <v>2.0000000000000001E-4</v>
      </c>
    </row>
    <row r="1224" spans="1:25" x14ac:dyDescent="0.2">
      <c r="A1224" s="475">
        <v>1220</v>
      </c>
      <c r="B1224" s="56">
        <v>0.58106301253781911</v>
      </c>
      <c r="C1224" s="46">
        <v>3084.4182643999325</v>
      </c>
      <c r="D1224" s="56">
        <v>1.12576856893823</v>
      </c>
      <c r="E1224" s="56">
        <v>0.34328691813403706</v>
      </c>
      <c r="F1224" s="250">
        <v>2023.75</v>
      </c>
      <c r="G1224" s="76">
        <v>537717759482.76727</v>
      </c>
      <c r="H1224" s="46">
        <v>40566374.811531506</v>
      </c>
      <c r="I1224" s="76">
        <v>527672675056.20148</v>
      </c>
      <c r="J1224" s="56">
        <v>-5.7174995102199588E-2</v>
      </c>
      <c r="K1224" s="76">
        <v>20576561454.039459</v>
      </c>
      <c r="L1224" s="76">
        <v>0</v>
      </c>
      <c r="M1224" s="76">
        <v>593786410949.83813</v>
      </c>
      <c r="N1224" s="76">
        <v>75295321589.972031</v>
      </c>
      <c r="O1224" s="76">
        <v>28905.728895763012</v>
      </c>
      <c r="P1224" s="46">
        <v>496214.84783957258</v>
      </c>
      <c r="Q1224" s="46">
        <v>311004.50318565854</v>
      </c>
      <c r="R1224" s="76">
        <v>1994890567840.8418</v>
      </c>
      <c r="S1224" s="56">
        <v>0.5486579273172929</v>
      </c>
      <c r="T1224" s="56">
        <v>0.25170578255837428</v>
      </c>
      <c r="U1224" s="46">
        <v>21.454104071062602</v>
      </c>
      <c r="V1224" s="76">
        <v>11483199194012.732</v>
      </c>
      <c r="W1224" s="84">
        <v>3626.5664098501911</v>
      </c>
      <c r="X1224" s="82">
        <v>3.520676757749721E-2</v>
      </c>
      <c r="Y1224" s="476">
        <v>2.0000000000000001E-4</v>
      </c>
    </row>
    <row r="1225" spans="1:25" x14ac:dyDescent="0.2">
      <c r="A1225" s="475">
        <v>1221</v>
      </c>
      <c r="B1225" s="56">
        <v>0.41977345729193821</v>
      </c>
      <c r="C1225" s="46">
        <v>5825.3051343347979</v>
      </c>
      <c r="D1225" s="56">
        <v>0.69552166780127256</v>
      </c>
      <c r="E1225" s="56">
        <v>0.58836028839068943</v>
      </c>
      <c r="F1225" s="250">
        <v>2026.33</v>
      </c>
      <c r="G1225" s="76">
        <v>146811279444.38821</v>
      </c>
      <c r="H1225" s="46">
        <v>15472260.700135358</v>
      </c>
      <c r="I1225" s="76">
        <v>316111872117.06537</v>
      </c>
      <c r="J1225" s="56">
        <v>0.25781977112977195</v>
      </c>
      <c r="K1225" s="76">
        <v>31465410612.667999</v>
      </c>
      <c r="L1225" s="76">
        <v>78739234507.960739</v>
      </c>
      <c r="M1225" s="76">
        <v>36387392387.479759</v>
      </c>
      <c r="N1225" s="76">
        <v>58680638688.206726</v>
      </c>
      <c r="O1225" s="76">
        <v>17606.333580333398</v>
      </c>
      <c r="P1225" s="46">
        <v>436424.65569119243</v>
      </c>
      <c r="Q1225" s="46">
        <v>276531.65518012806</v>
      </c>
      <c r="R1225" s="76">
        <v>696436704425.01782</v>
      </c>
      <c r="S1225" s="56">
        <v>0.48500824668268122</v>
      </c>
      <c r="T1225" s="56">
        <v>0.33362472597130466</v>
      </c>
      <c r="U1225" s="46">
        <v>16.647087654465295</v>
      </c>
      <c r="V1225" s="76">
        <v>4199010296651.498</v>
      </c>
      <c r="W1225" s="84">
        <v>1324.8960401588947</v>
      </c>
      <c r="X1225" s="82">
        <v>4.4504415788909811E-2</v>
      </c>
      <c r="Y1225" s="476">
        <v>2.0000000000000001E-4</v>
      </c>
    </row>
    <row r="1226" spans="1:25" x14ac:dyDescent="0.2">
      <c r="A1226" s="475">
        <v>1222</v>
      </c>
      <c r="B1226" s="56">
        <v>0.46778021509352985</v>
      </c>
      <c r="C1226" s="46">
        <v>7881.033904927961</v>
      </c>
      <c r="D1226" s="56">
        <v>1.0893485618424754</v>
      </c>
      <c r="E1226" s="56">
        <v>0.37603079039662257</v>
      </c>
      <c r="F1226" s="250">
        <v>2024.23</v>
      </c>
      <c r="G1226" s="76">
        <v>465948582920.38434</v>
      </c>
      <c r="H1226" s="46">
        <v>25955253.284314584</v>
      </c>
      <c r="I1226" s="76">
        <v>714577676985.13965</v>
      </c>
      <c r="J1226" s="56">
        <v>0.43162367153449488</v>
      </c>
      <c r="K1226" s="76">
        <v>30785985681.764236</v>
      </c>
      <c r="L1226" s="76">
        <v>41409352081.242409</v>
      </c>
      <c r="M1226" s="76">
        <v>305026971742.35175</v>
      </c>
      <c r="N1226" s="76">
        <v>9268135129.9315968</v>
      </c>
      <c r="O1226" s="76">
        <v>27921.171524445919</v>
      </c>
      <c r="P1226" s="46">
        <v>88630.061377201579</v>
      </c>
      <c r="Q1226" s="46">
        <v>38029.268639238653</v>
      </c>
      <c r="R1226" s="76">
        <v>1553866047315.9131</v>
      </c>
      <c r="S1226" s="56">
        <v>0.62039814849764285</v>
      </c>
      <c r="T1226" s="56">
        <v>0.46449815041174269</v>
      </c>
      <c r="U1226" s="46">
        <v>16.81395036189571</v>
      </c>
      <c r="V1226" s="76">
        <v>13180060404315.582</v>
      </c>
      <c r="W1226" s="84">
        <v>4153.2249062541832</v>
      </c>
      <c r="X1226" s="82">
        <v>4.413985230336518E-2</v>
      </c>
      <c r="Y1226" s="476">
        <v>2.0000000000000001E-4</v>
      </c>
    </row>
    <row r="1227" spans="1:25" x14ac:dyDescent="0.2">
      <c r="A1227" s="475">
        <v>1223</v>
      </c>
      <c r="B1227" s="56">
        <v>0.48527013480211023</v>
      </c>
      <c r="C1227" s="46">
        <v>9590.88459683974</v>
      </c>
      <c r="D1227" s="56">
        <v>0.69305054890092099</v>
      </c>
      <c r="E1227" s="56">
        <v>0.60427628618784857</v>
      </c>
      <c r="F1227" s="250">
        <v>2023.98</v>
      </c>
      <c r="G1227" s="76">
        <v>416740602974.29053</v>
      </c>
      <c r="H1227" s="46">
        <v>15425679.388024831</v>
      </c>
      <c r="I1227" s="76">
        <v>361137279433.9624</v>
      </c>
      <c r="J1227" s="56">
        <v>0.25955598899859955</v>
      </c>
      <c r="K1227" s="76">
        <v>5841325500.2274561</v>
      </c>
      <c r="L1227" s="76">
        <v>0</v>
      </c>
      <c r="M1227" s="76">
        <v>533604786418.76593</v>
      </c>
      <c r="N1227" s="76">
        <v>44265462834.400635</v>
      </c>
      <c r="O1227" s="76">
        <v>27225.401167443866</v>
      </c>
      <c r="P1227" s="46">
        <v>310809.63689614646</v>
      </c>
      <c r="Q1227" s="46">
        <v>179146.35497424612</v>
      </c>
      <c r="R1227" s="76">
        <v>1379727900850.8669</v>
      </c>
      <c r="S1227" s="56">
        <v>0.63713534752236745</v>
      </c>
      <c r="T1227" s="56">
        <v>0.3444941418691746</v>
      </c>
      <c r="U1227" s="46">
        <v>18.250157594811014</v>
      </c>
      <c r="V1227" s="76">
        <v>9422421180890.1289</v>
      </c>
      <c r="W1227" s="84">
        <v>2972.7853215602545</v>
      </c>
      <c r="X1227" s="82">
        <v>4.0483537636987421E-2</v>
      </c>
      <c r="Y1227" s="476">
        <v>2.0000000000000001E-4</v>
      </c>
    </row>
    <row r="1228" spans="1:25" x14ac:dyDescent="0.2">
      <c r="A1228" s="475">
        <v>1224</v>
      </c>
      <c r="B1228" s="56">
        <v>0.51778413828740222</v>
      </c>
      <c r="C1228" s="46">
        <v>3864.7701657124544</v>
      </c>
      <c r="D1228" s="56">
        <v>0.52130018082115193</v>
      </c>
      <c r="E1228" s="56">
        <v>0.7</v>
      </c>
      <c r="F1228" s="250">
        <v>2024.57</v>
      </c>
      <c r="G1228" s="76">
        <v>142548216851.13568</v>
      </c>
      <c r="H1228" s="46">
        <v>10386053.142290756</v>
      </c>
      <c r="I1228" s="76">
        <v>293721757340.40497</v>
      </c>
      <c r="J1228" s="56">
        <v>0.30794508110431529</v>
      </c>
      <c r="K1228" s="76">
        <v>7155638257.405158</v>
      </c>
      <c r="L1228" s="76">
        <v>0</v>
      </c>
      <c r="M1228" s="76">
        <v>138770895885.59763</v>
      </c>
      <c r="N1228" s="76">
        <v>69528496570.826248</v>
      </c>
      <c r="O1228" s="76">
        <v>18503.907225734376</v>
      </c>
      <c r="P1228" s="46">
        <v>398459.46221082273</v>
      </c>
      <c r="Q1228" s="46">
        <v>251784.17635660552</v>
      </c>
      <c r="R1228" s="76">
        <v>685705247715.2417</v>
      </c>
      <c r="S1228" s="56">
        <v>0.531692305207774</v>
      </c>
      <c r="T1228" s="56">
        <v>0.33098768653571742</v>
      </c>
      <c r="U1228" s="46">
        <v>16.741704823728838</v>
      </c>
      <c r="V1228" s="76">
        <v>4266035149040.6104</v>
      </c>
      <c r="W1228" s="84">
        <v>1344.7128906491687</v>
      </c>
      <c r="X1228" s="82">
        <v>4.253537067111008E-2</v>
      </c>
      <c r="Y1228" s="476">
        <v>2.0000000000000001E-4</v>
      </c>
    </row>
    <row r="1229" spans="1:25" x14ac:dyDescent="0.2">
      <c r="A1229" s="475">
        <v>1225</v>
      </c>
      <c r="B1229" s="56">
        <v>0.55127834638109374</v>
      </c>
      <c r="C1229" s="46">
        <v>5753.5581093113651</v>
      </c>
      <c r="D1229" s="56">
        <v>0.2</v>
      </c>
      <c r="E1229" s="56">
        <v>0.26757873582035518</v>
      </c>
      <c r="F1229" s="250">
        <v>2025.54</v>
      </c>
      <c r="G1229" s="76">
        <v>64388734482.275162</v>
      </c>
      <c r="H1229" s="46">
        <v>3312123.1396655655</v>
      </c>
      <c r="I1229" s="76">
        <v>124286953097.24965</v>
      </c>
      <c r="J1229" s="56">
        <v>0.37449810402802974</v>
      </c>
      <c r="K1229" s="76">
        <v>8466663275.1736202</v>
      </c>
      <c r="L1229" s="76">
        <v>7846490379.3135042</v>
      </c>
      <c r="M1229" s="76">
        <v>76653569945.532089</v>
      </c>
      <c r="N1229" s="76">
        <v>44190966200.043419</v>
      </c>
      <c r="O1229" s="76">
        <v>16714.365129211772</v>
      </c>
      <c r="P1229" s="46">
        <v>311231.20278097724</v>
      </c>
      <c r="Q1229" s="46">
        <v>156504.71871965023</v>
      </c>
      <c r="R1229" s="76">
        <v>312673090727.17029</v>
      </c>
      <c r="S1229" s="56">
        <v>0.54619440999670654</v>
      </c>
      <c r="T1229" s="56">
        <v>0.37473337862520428</v>
      </c>
      <c r="U1229" s="46">
        <v>16.177996761052263</v>
      </c>
      <c r="V1229" s="76">
        <v>2235662267397.8354</v>
      </c>
      <c r="W1229" s="84">
        <v>705.83903911659343</v>
      </c>
      <c r="X1229" s="82">
        <v>4.2140644239696358E-2</v>
      </c>
      <c r="Y1229" s="476">
        <v>2.0000000000000001E-4</v>
      </c>
    </row>
    <row r="1230" spans="1:25" x14ac:dyDescent="0.2">
      <c r="A1230" s="475">
        <v>1226</v>
      </c>
      <c r="B1230" s="56">
        <v>0.38182198195380851</v>
      </c>
      <c r="C1230" s="46">
        <v>4198.4621280283636</v>
      </c>
      <c r="D1230" s="56">
        <v>0.7952329778821392</v>
      </c>
      <c r="E1230" s="56">
        <v>0.58735487578704559</v>
      </c>
      <c r="F1230" s="250">
        <v>2025.04</v>
      </c>
      <c r="G1230" s="76">
        <v>122140963789.06242</v>
      </c>
      <c r="H1230" s="46">
        <v>20203577.224118944</v>
      </c>
      <c r="I1230" s="76">
        <v>510347301110.95483</v>
      </c>
      <c r="J1230" s="56">
        <v>0.34038739818440455</v>
      </c>
      <c r="K1230" s="76">
        <v>10261920723.469585</v>
      </c>
      <c r="L1230" s="76">
        <v>14911480231.907522</v>
      </c>
      <c r="M1230" s="76">
        <v>120008456036.78354</v>
      </c>
      <c r="N1230" s="76">
        <v>14783320344.865534</v>
      </c>
      <c r="O1230" s="76">
        <v>19458.576868349774</v>
      </c>
      <c r="P1230" s="46">
        <v>143233.95007281331</v>
      </c>
      <c r="Q1230" s="46">
        <v>57461.932239746515</v>
      </c>
      <c r="R1230" s="76">
        <v>915937089506.84058</v>
      </c>
      <c r="S1230" s="56">
        <v>0.52891742385861418</v>
      </c>
      <c r="T1230" s="56">
        <v>0.28350042245376211</v>
      </c>
      <c r="U1230" s="46">
        <v>15.783653872972963</v>
      </c>
      <c r="V1230" s="76">
        <v>4542466209866.8809</v>
      </c>
      <c r="W1230" s="84">
        <v>1434.4663436492251</v>
      </c>
      <c r="X1230" s="82">
        <v>4.62227089195189E-2</v>
      </c>
      <c r="Y1230" s="476">
        <v>2.0000000000000001E-4</v>
      </c>
    </row>
    <row r="1231" spans="1:25" x14ac:dyDescent="0.2">
      <c r="A1231" s="475">
        <v>1227</v>
      </c>
      <c r="B1231" s="56">
        <v>0.59389633436835043</v>
      </c>
      <c r="C1231" s="46">
        <v>7510.5208707308666</v>
      </c>
      <c r="D1231" s="56">
        <v>0.74184218311704886</v>
      </c>
      <c r="E1231" s="56">
        <v>0.23891480243203964</v>
      </c>
      <c r="F1231" s="250">
        <v>2023.96</v>
      </c>
      <c r="G1231" s="76">
        <v>494838415244.95508</v>
      </c>
      <c r="H1231" s="46">
        <v>16834114.707179263</v>
      </c>
      <c r="I1231" s="76">
        <v>469429570820.80695</v>
      </c>
      <c r="J1231" s="56">
        <v>0.4231866184724643</v>
      </c>
      <c r="K1231" s="76">
        <v>7237314221.9237099</v>
      </c>
      <c r="L1231" s="76">
        <v>0</v>
      </c>
      <c r="M1231" s="76">
        <v>570046244640.354</v>
      </c>
      <c r="N1231" s="76">
        <v>43740308074.191528</v>
      </c>
      <c r="O1231" s="76">
        <v>29458.393294469352</v>
      </c>
      <c r="P1231" s="46">
        <v>326277.96378350467</v>
      </c>
      <c r="Q1231" s="46">
        <v>189741.6092354405</v>
      </c>
      <c r="R1231" s="76">
        <v>1592195643609.6812</v>
      </c>
      <c r="S1231" s="56">
        <v>0.67071722237708886</v>
      </c>
      <c r="T1231" s="56">
        <v>0.41869465410301832</v>
      </c>
      <c r="U1231" s="46">
        <v>17.441799821371987</v>
      </c>
      <c r="V1231" s="76">
        <v>12683761860773.654</v>
      </c>
      <c r="W1231" s="84">
        <v>4000.5106353965284</v>
      </c>
      <c r="X1231" s="82">
        <v>4.2229643995430881E-2</v>
      </c>
      <c r="Y1231" s="476">
        <v>2.0000000000000001E-4</v>
      </c>
    </row>
    <row r="1232" spans="1:25" x14ac:dyDescent="0.2">
      <c r="A1232" s="475">
        <v>1228</v>
      </c>
      <c r="B1232" s="56">
        <v>0.45867659829266982</v>
      </c>
      <c r="C1232" s="46">
        <v>4187.4899980184582</v>
      </c>
      <c r="D1232" s="56">
        <v>0.58471939921390192</v>
      </c>
      <c r="E1232" s="56">
        <v>0.59754924327981673</v>
      </c>
      <c r="F1232" s="250">
        <v>2025.82</v>
      </c>
      <c r="G1232" s="76">
        <v>106585454842.23454</v>
      </c>
      <c r="H1232" s="46">
        <v>12102628.111139521</v>
      </c>
      <c r="I1232" s="76">
        <v>318728703642.30035</v>
      </c>
      <c r="J1232" s="56">
        <v>0.2448985947763721</v>
      </c>
      <c r="K1232" s="76">
        <v>6481594405.6345644</v>
      </c>
      <c r="L1232" s="76">
        <v>0</v>
      </c>
      <c r="M1232" s="76">
        <v>82275854185.064819</v>
      </c>
      <c r="N1232" s="76">
        <v>29774103430.347488</v>
      </c>
      <c r="O1232" s="76">
        <v>11853.77642360137</v>
      </c>
      <c r="P1232" s="46">
        <v>204664.60712134134</v>
      </c>
      <c r="Q1232" s="46">
        <v>102535.18412170792</v>
      </c>
      <c r="R1232" s="76">
        <v>629803294111.4884</v>
      </c>
      <c r="S1232" s="56">
        <v>0.48904395097455167</v>
      </c>
      <c r="T1232" s="56">
        <v>0.2632895211385981</v>
      </c>
      <c r="U1232" s="46">
        <v>16.803748234892964</v>
      </c>
      <c r="V1232" s="76">
        <v>3088526742592.6553</v>
      </c>
      <c r="W1232" s="84">
        <v>973.12116064847021</v>
      </c>
      <c r="X1232" s="82">
        <v>4.2974965282519484E-2</v>
      </c>
      <c r="Y1232" s="476">
        <v>2.0000000000000001E-4</v>
      </c>
    </row>
    <row r="1233" spans="1:25" x14ac:dyDescent="0.2">
      <c r="A1233" s="475">
        <v>1229</v>
      </c>
      <c r="B1233" s="56">
        <v>0.46877530514049282</v>
      </c>
      <c r="C1233" s="46">
        <v>7351.2980375139141</v>
      </c>
      <c r="D1233" s="56">
        <v>0.61528428996221474</v>
      </c>
      <c r="E1233" s="56">
        <v>0.66043619827628564</v>
      </c>
      <c r="F1233" s="250">
        <v>2023.75</v>
      </c>
      <c r="G1233" s="76">
        <v>324844485088.68329</v>
      </c>
      <c r="H1233" s="46">
        <v>12625613.993619815</v>
      </c>
      <c r="I1233" s="76">
        <v>321113110633.75629</v>
      </c>
      <c r="J1233" s="56">
        <v>0.25848193204707515</v>
      </c>
      <c r="K1233" s="76">
        <v>3623757687.9884949</v>
      </c>
      <c r="L1233" s="76">
        <v>0</v>
      </c>
      <c r="M1233" s="76">
        <v>294946027407.453</v>
      </c>
      <c r="N1233" s="76">
        <v>60882580009.298233</v>
      </c>
      <c r="O1233" s="76">
        <v>26193.496500430359</v>
      </c>
      <c r="P1233" s="46">
        <v>371635.04921585316</v>
      </c>
      <c r="Q1233" s="46">
        <v>228009.9296708708</v>
      </c>
      <c r="R1233" s="76">
        <v>988167846571.69641</v>
      </c>
      <c r="S1233" s="56">
        <v>0.58645419373175556</v>
      </c>
      <c r="T1233" s="56">
        <v>0.38885995805215795</v>
      </c>
      <c r="U1233" s="46">
        <v>18.064347887559432</v>
      </c>
      <c r="V1233" s="76">
        <v>7614014560047.9492</v>
      </c>
      <c r="W1233" s="84">
        <v>2402.3968448190531</v>
      </c>
      <c r="X1233" s="82">
        <v>4.0413688355771374E-2</v>
      </c>
      <c r="Y1233" s="476">
        <v>2.0000000000000001E-4</v>
      </c>
    </row>
    <row r="1234" spans="1:25" x14ac:dyDescent="0.2">
      <c r="A1234" s="475">
        <v>1230</v>
      </c>
      <c r="B1234" s="56">
        <v>0.47123481368733877</v>
      </c>
      <c r="C1234" s="46">
        <v>5071.1092682817834</v>
      </c>
      <c r="D1234" s="56">
        <v>0.75117413328682137</v>
      </c>
      <c r="E1234" s="56">
        <v>0.41191965732834068</v>
      </c>
      <c r="F1234" s="250">
        <v>2024.53</v>
      </c>
      <c r="G1234" s="76">
        <v>270026773227.14435</v>
      </c>
      <c r="H1234" s="46">
        <v>17893894.12609924</v>
      </c>
      <c r="I1234" s="76">
        <v>460451383386.23132</v>
      </c>
      <c r="J1234" s="56">
        <v>0.36401642439854875</v>
      </c>
      <c r="K1234" s="76">
        <v>17560856976.021839</v>
      </c>
      <c r="L1234" s="76">
        <v>0</v>
      </c>
      <c r="M1234" s="76">
        <v>197566697576.44839</v>
      </c>
      <c r="N1234" s="76">
        <v>29759432963.144306</v>
      </c>
      <c r="O1234" s="76">
        <v>40652.283895835193</v>
      </c>
      <c r="P1234" s="46">
        <v>236240.25993893808</v>
      </c>
      <c r="Q1234" s="46">
        <v>122282.34154253876</v>
      </c>
      <c r="R1234" s="76">
        <v>1093823651803.324</v>
      </c>
      <c r="S1234" s="56">
        <v>0.59760305544234082</v>
      </c>
      <c r="T1234" s="56">
        <v>0.37220640869179306</v>
      </c>
      <c r="U1234" s="46">
        <v>16.899180972176229</v>
      </c>
      <c r="V1234" s="76">
        <v>7508849130194.9365</v>
      </c>
      <c r="W1234" s="84">
        <v>2370.5997860128659</v>
      </c>
      <c r="X1234" s="82">
        <v>4.3679715595784804E-2</v>
      </c>
      <c r="Y1234" s="476">
        <v>2.0000000000000001E-4</v>
      </c>
    </row>
    <row r="1235" spans="1:25" x14ac:dyDescent="0.2">
      <c r="A1235" s="475">
        <v>1231</v>
      </c>
      <c r="B1235" s="56">
        <v>0.59613124218434432</v>
      </c>
      <c r="C1235" s="46">
        <v>9265.755657591204</v>
      </c>
      <c r="D1235" s="56">
        <v>1.0516457652911759</v>
      </c>
      <c r="E1235" s="56">
        <v>0.33274764098533277</v>
      </c>
      <c r="F1235" s="250">
        <v>2023.75</v>
      </c>
      <c r="G1235" s="76">
        <v>475338042439.06366</v>
      </c>
      <c r="H1235" s="46">
        <v>28766388.766501367</v>
      </c>
      <c r="I1235" s="76">
        <v>404375196148.15454</v>
      </c>
      <c r="J1235" s="56">
        <v>-0.33725688438700518</v>
      </c>
      <c r="K1235" s="76">
        <v>15148042963.496897</v>
      </c>
      <c r="L1235" s="76">
        <v>0</v>
      </c>
      <c r="M1235" s="76">
        <v>384025614596.52014</v>
      </c>
      <c r="N1235" s="76">
        <v>30411175272.997433</v>
      </c>
      <c r="O1235" s="76">
        <v>37833.56898563369</v>
      </c>
      <c r="P1235" s="46">
        <v>270467.32473049394</v>
      </c>
      <c r="Q1235" s="46">
        <v>99389.700486069487</v>
      </c>
      <c r="R1235" s="76">
        <v>1250038563906.062</v>
      </c>
      <c r="S1235" s="56">
        <v>0.41394215521675914</v>
      </c>
      <c r="T1235" s="56">
        <v>0.25519017829862062</v>
      </c>
      <c r="U1235" s="46">
        <v>29.984839660491978</v>
      </c>
      <c r="V1235" s="76">
        <v>9839563319680.4746</v>
      </c>
      <c r="W1235" s="84">
        <v>3101.4276204835096</v>
      </c>
      <c r="X1235" s="82">
        <v>2.5513906185665302E-2</v>
      </c>
      <c r="Y1235" s="476">
        <v>2.0000000000000001E-4</v>
      </c>
    </row>
    <row r="1236" spans="1:25" x14ac:dyDescent="0.2">
      <c r="A1236" s="475">
        <v>1232</v>
      </c>
      <c r="B1236" s="56">
        <v>0.47494729881684217</v>
      </c>
      <c r="C1236" s="46">
        <v>5978.2356237068907</v>
      </c>
      <c r="D1236" s="56">
        <v>0.9859951258407128</v>
      </c>
      <c r="E1236" s="56">
        <v>0.44954030790723942</v>
      </c>
      <c r="F1236" s="250">
        <v>2025.94</v>
      </c>
      <c r="G1236" s="76">
        <v>351928054476.09991</v>
      </c>
      <c r="H1236" s="46">
        <v>24973333.343428884</v>
      </c>
      <c r="I1236" s="76">
        <v>491456787646.70758</v>
      </c>
      <c r="J1236" s="56">
        <v>0.19044379789707211</v>
      </c>
      <c r="K1236" s="76">
        <v>8956010047.8133526</v>
      </c>
      <c r="L1236" s="76">
        <v>3511307760.7417049</v>
      </c>
      <c r="M1236" s="76">
        <v>156842665041.13489</v>
      </c>
      <c r="N1236" s="76">
        <v>3720704936.4339471</v>
      </c>
      <c r="O1236" s="76">
        <v>29752.121107393239</v>
      </c>
      <c r="P1236" s="46">
        <v>78756.285396003528</v>
      </c>
      <c r="Q1236" s="46">
        <v>14672.963759293189</v>
      </c>
      <c r="R1236" s="76">
        <v>1097250931413.3721</v>
      </c>
      <c r="S1236" s="56">
        <v>0.52126380713655784</v>
      </c>
      <c r="T1236" s="56">
        <v>0.3777798053185405</v>
      </c>
      <c r="U1236" s="46">
        <v>18.071050539078936</v>
      </c>
      <c r="V1236" s="76">
        <v>8056433589342.5957</v>
      </c>
      <c r="W1236" s="84">
        <v>2539.9918012111116</v>
      </c>
      <c r="X1236" s="82">
        <v>4.1596529233102073E-2</v>
      </c>
      <c r="Y1236" s="476">
        <v>2.0000000000000001E-4</v>
      </c>
    </row>
    <row r="1237" spans="1:25" x14ac:dyDescent="0.2">
      <c r="A1237" s="475">
        <v>1233</v>
      </c>
      <c r="B1237" s="56">
        <v>0.56150709507000662</v>
      </c>
      <c r="C1237" s="46">
        <v>3948.2068545642287</v>
      </c>
      <c r="D1237" s="56">
        <v>0.3799435538532116</v>
      </c>
      <c r="E1237" s="56">
        <v>0.44053815411924224</v>
      </c>
      <c r="F1237" s="250">
        <v>2023.75</v>
      </c>
      <c r="G1237" s="76">
        <v>269124342333.27975</v>
      </c>
      <c r="H1237" s="46">
        <v>6558867.6542827999</v>
      </c>
      <c r="I1237" s="76">
        <v>252674768161.48822</v>
      </c>
      <c r="J1237" s="56">
        <v>0.47944682495191038</v>
      </c>
      <c r="K1237" s="76">
        <v>7494192346.657258</v>
      </c>
      <c r="L1237" s="76">
        <v>0</v>
      </c>
      <c r="M1237" s="76">
        <v>288884058342.69537</v>
      </c>
      <c r="N1237" s="76">
        <v>78633641130.288177</v>
      </c>
      <c r="O1237" s="76">
        <v>28409.20829182904</v>
      </c>
      <c r="P1237" s="46">
        <v>539562.71448740654</v>
      </c>
      <c r="Q1237" s="46">
        <v>306998.02245761734</v>
      </c>
      <c r="R1237" s="76">
        <v>883660160656.96594</v>
      </c>
      <c r="S1237" s="56">
        <v>0.65407571673096643</v>
      </c>
      <c r="T1237" s="56">
        <v>0.43349616302696864</v>
      </c>
      <c r="U1237" s="46">
        <v>17.199102733846253</v>
      </c>
      <c r="V1237" s="76">
        <v>7341931417782.2959</v>
      </c>
      <c r="W1237" s="84">
        <v>2317.7384927039448</v>
      </c>
      <c r="X1237" s="82">
        <v>4.1897941475662941E-2</v>
      </c>
      <c r="Y1237" s="476">
        <v>2.0000000000000001E-4</v>
      </c>
    </row>
    <row r="1238" spans="1:25" x14ac:dyDescent="0.2">
      <c r="A1238" s="475">
        <v>1234</v>
      </c>
      <c r="B1238" s="56">
        <v>0.56436039970043628</v>
      </c>
      <c r="C1238" s="46">
        <v>4759.2285104807706</v>
      </c>
      <c r="D1238" s="56">
        <v>0.61204049162489094</v>
      </c>
      <c r="E1238" s="56">
        <v>0.10050500543725055</v>
      </c>
      <c r="F1238" s="250">
        <v>2024.87</v>
      </c>
      <c r="G1238" s="76">
        <v>473638747923.2406</v>
      </c>
      <c r="H1238" s="46">
        <v>13151088.091483623</v>
      </c>
      <c r="I1238" s="76">
        <v>416828777011.24561</v>
      </c>
      <c r="J1238" s="56">
        <v>0.43712261146714193</v>
      </c>
      <c r="K1238" s="76">
        <v>3347183829.2478566</v>
      </c>
      <c r="L1238" s="76">
        <v>0</v>
      </c>
      <c r="M1238" s="76">
        <v>381636847625.41833</v>
      </c>
      <c r="N1238" s="76">
        <v>46253131610.88343</v>
      </c>
      <c r="O1238" s="76">
        <v>29508.582601134014</v>
      </c>
      <c r="P1238" s="46">
        <v>311213.72539722559</v>
      </c>
      <c r="Q1238" s="46">
        <v>181425.1589495138</v>
      </c>
      <c r="R1238" s="76">
        <v>1360920280650.144</v>
      </c>
      <c r="S1238" s="56">
        <v>0.66697295895961395</v>
      </c>
      <c r="T1238" s="56">
        <v>0.45188309389957482</v>
      </c>
      <c r="U1238" s="46">
        <v>17.61548170819648</v>
      </c>
      <c r="V1238" s="76">
        <v>11833566690803.033</v>
      </c>
      <c r="W1238" s="84">
        <v>3728.6890080074631</v>
      </c>
      <c r="X1238" s="82">
        <v>4.1631682116405395E-2</v>
      </c>
      <c r="Y1238" s="476">
        <v>2.0000000000000001E-4</v>
      </c>
    </row>
    <row r="1239" spans="1:25" x14ac:dyDescent="0.2">
      <c r="A1239" s="475">
        <v>1235</v>
      </c>
      <c r="B1239" s="56">
        <v>0.39143901095101796</v>
      </c>
      <c r="C1239" s="46">
        <v>2998.9297090338132</v>
      </c>
      <c r="D1239" s="56">
        <v>0.60938274057433106</v>
      </c>
      <c r="E1239" s="56">
        <v>0.30295495142231543</v>
      </c>
      <c r="F1239" s="250">
        <v>2027.02</v>
      </c>
      <c r="G1239" s="76">
        <v>63271919702.937843</v>
      </c>
      <c r="H1239" s="46">
        <v>13430959.796964586</v>
      </c>
      <c r="I1239" s="76">
        <v>327055690234.03198</v>
      </c>
      <c r="J1239" s="56">
        <v>0.22475548200718498</v>
      </c>
      <c r="K1239" s="76">
        <v>22676129120.275711</v>
      </c>
      <c r="L1239" s="76">
        <v>71341904189.160568</v>
      </c>
      <c r="M1239" s="76">
        <v>0</v>
      </c>
      <c r="N1239" s="76">
        <v>34856683600.312683</v>
      </c>
      <c r="O1239" s="76">
        <v>36552.790238354908</v>
      </c>
      <c r="P1239" s="46">
        <v>236002.74407271779</v>
      </c>
      <c r="Q1239" s="46">
        <v>124942.247676628</v>
      </c>
      <c r="R1239" s="76">
        <v>530199980471.01642</v>
      </c>
      <c r="S1239" s="56">
        <v>0.39433455482928748</v>
      </c>
      <c r="T1239" s="56">
        <v>0.21714123596139803</v>
      </c>
      <c r="U1239" s="46">
        <v>16.03454848360261</v>
      </c>
      <c r="V1239" s="76">
        <v>2091964539837.1729</v>
      </c>
      <c r="W1239" s="84">
        <v>660.09346421729583</v>
      </c>
      <c r="X1239" s="82">
        <v>4.4688731909201924E-2</v>
      </c>
      <c r="Y1239" s="476">
        <v>2.0000000000000001E-4</v>
      </c>
    </row>
    <row r="1240" spans="1:25" x14ac:dyDescent="0.2">
      <c r="A1240" s="475">
        <v>1236</v>
      </c>
      <c r="B1240" s="56">
        <v>0.39196954386145044</v>
      </c>
      <c r="C1240" s="46">
        <v>8150.935866194166</v>
      </c>
      <c r="D1240" s="56">
        <v>0.4165395060132151</v>
      </c>
      <c r="E1240" s="56">
        <v>0.25645122618981264</v>
      </c>
      <c r="F1240" s="250">
        <v>2024.45</v>
      </c>
      <c r="G1240" s="76">
        <v>101807082566.33064</v>
      </c>
      <c r="H1240" s="46">
        <v>7392236.5860722121</v>
      </c>
      <c r="I1240" s="76">
        <v>283801570433.07343</v>
      </c>
      <c r="J1240" s="56">
        <v>0.39196954386145044</v>
      </c>
      <c r="K1240" s="76">
        <v>2025159114.2255111</v>
      </c>
      <c r="L1240" s="76">
        <v>0</v>
      </c>
      <c r="M1240" s="76">
        <v>92252506431.115768</v>
      </c>
      <c r="N1240" s="76">
        <v>43809954135.013</v>
      </c>
      <c r="O1240" s="76">
        <v>33872.44316279723</v>
      </c>
      <c r="P1240" s="46">
        <v>312142.22381020611</v>
      </c>
      <c r="Q1240" s="46">
        <v>187170.09662045253</v>
      </c>
      <c r="R1240" s="76">
        <v>516809684788.35828</v>
      </c>
      <c r="S1240" s="56">
        <v>0.52628496866613039</v>
      </c>
      <c r="T1240" s="56">
        <v>0.3539525798661935</v>
      </c>
      <c r="U1240" s="46">
        <v>16.325229552551001</v>
      </c>
      <c r="V1240" s="76">
        <v>3412784461362.4326</v>
      </c>
      <c r="W1240" s="84">
        <v>1076.563961013459</v>
      </c>
      <c r="X1240" s="82">
        <v>4.3341780338650875E-2</v>
      </c>
      <c r="Y1240" s="476">
        <v>2.0000000000000001E-4</v>
      </c>
    </row>
    <row r="1241" spans="1:25" x14ac:dyDescent="0.2">
      <c r="A1241" s="475">
        <v>1237</v>
      </c>
      <c r="B1241" s="56">
        <v>0.57189917215284924</v>
      </c>
      <c r="C1241" s="46">
        <v>3164.2929449788944</v>
      </c>
      <c r="D1241" s="56">
        <v>0.3618832043627917</v>
      </c>
      <c r="E1241" s="56">
        <v>0.54001331837409183</v>
      </c>
      <c r="F1241" s="250">
        <v>2025.67</v>
      </c>
      <c r="G1241" s="76">
        <v>64896705818.984612</v>
      </c>
      <c r="H1241" s="46">
        <v>6245574.5939226681</v>
      </c>
      <c r="I1241" s="76">
        <v>223377521770.7789</v>
      </c>
      <c r="J1241" s="56">
        <v>0.49904536243426889</v>
      </c>
      <c r="K1241" s="76">
        <v>11885474476.885101</v>
      </c>
      <c r="L1241" s="76">
        <v>29126645370.347992</v>
      </c>
      <c r="M1241" s="76">
        <v>54933418884.904991</v>
      </c>
      <c r="N1241" s="76">
        <v>61623405221.645782</v>
      </c>
      <c r="O1241" s="76">
        <v>24216.734691097561</v>
      </c>
      <c r="P1241" s="46">
        <v>513099.21256498067</v>
      </c>
      <c r="Q1241" s="46">
        <v>289132.89649684029</v>
      </c>
      <c r="R1241" s="76">
        <v>436313014646.33093</v>
      </c>
      <c r="S1241" s="56">
        <v>0.55522362363865119</v>
      </c>
      <c r="T1241" s="56">
        <v>0.39919234982962204</v>
      </c>
      <c r="U1241" s="46">
        <v>15.142908083195234</v>
      </c>
      <c r="V1241" s="76">
        <v>3059975783850.1172</v>
      </c>
      <c r="W1241" s="84">
        <v>965.07785604897288</v>
      </c>
      <c r="X1241" s="82">
        <v>4.5868026676506655E-2</v>
      </c>
      <c r="Y1241" s="476">
        <v>2.0000000000000001E-4</v>
      </c>
    </row>
    <row r="1242" spans="1:25" x14ac:dyDescent="0.2">
      <c r="A1242" s="475">
        <v>1238</v>
      </c>
      <c r="B1242" s="56">
        <v>0.42124844299906017</v>
      </c>
      <c r="C1242" s="46">
        <v>5317.8112836178298</v>
      </c>
      <c r="D1242" s="56">
        <v>0.4467455243125118</v>
      </c>
      <c r="E1242" s="56">
        <v>0.32122138760977326</v>
      </c>
      <c r="F1242" s="250">
        <v>2024.79</v>
      </c>
      <c r="G1242" s="76">
        <v>76460537195.522766</v>
      </c>
      <c r="H1242" s="46">
        <v>8407964.7850624975</v>
      </c>
      <c r="I1242" s="76">
        <v>279777323589.35083</v>
      </c>
      <c r="J1242" s="56">
        <v>0.42124844299906017</v>
      </c>
      <c r="K1242" s="76">
        <v>3202599672.3471923</v>
      </c>
      <c r="L1242" s="76">
        <v>0</v>
      </c>
      <c r="M1242" s="76">
        <v>85049888626.763214</v>
      </c>
      <c r="N1242" s="76">
        <v>27368785315.203804</v>
      </c>
      <c r="O1242" s="76">
        <v>20602.902975212361</v>
      </c>
      <c r="P1242" s="46">
        <v>218777.60851570131</v>
      </c>
      <c r="Q1242" s="46">
        <v>115584.65710048551</v>
      </c>
      <c r="R1242" s="76">
        <v>495814219516.03473</v>
      </c>
      <c r="S1242" s="56">
        <v>0.55217777650386624</v>
      </c>
      <c r="T1242" s="56">
        <v>0.34191877985623442</v>
      </c>
      <c r="U1242" s="46">
        <v>15.669551595014518</v>
      </c>
      <c r="V1242" s="76">
        <v>2997769116149.2568</v>
      </c>
      <c r="W1242" s="84">
        <v>945.93831386757449</v>
      </c>
      <c r="X1242" s="82">
        <v>4.5548844537972824E-2</v>
      </c>
      <c r="Y1242" s="476">
        <v>2.0000000000000001E-4</v>
      </c>
    </row>
    <row r="1243" spans="1:25" x14ac:dyDescent="0.2">
      <c r="A1243" s="475">
        <v>1239</v>
      </c>
      <c r="B1243" s="56">
        <v>0.41146303918389981</v>
      </c>
      <c r="C1243" s="46">
        <v>4503.3680986404406</v>
      </c>
      <c r="D1243" s="56">
        <v>0.87958783267888241</v>
      </c>
      <c r="E1243" s="56">
        <v>0.54797056234900143</v>
      </c>
      <c r="F1243" s="250">
        <v>2026.17</v>
      </c>
      <c r="G1243" s="76">
        <v>132363469453.55823</v>
      </c>
      <c r="H1243" s="46">
        <v>14014878.425407538</v>
      </c>
      <c r="I1243" s="76">
        <v>300429160903.59924</v>
      </c>
      <c r="J1243" s="56">
        <v>0.15694288839251913</v>
      </c>
      <c r="K1243" s="76">
        <v>28590757659.139748</v>
      </c>
      <c r="L1243" s="76">
        <v>49184568332.738495</v>
      </c>
      <c r="M1243" s="76">
        <v>50756352074.304451</v>
      </c>
      <c r="N1243" s="76">
        <v>3623035878.2538519</v>
      </c>
      <c r="O1243" s="76">
        <v>31516.568300066461</v>
      </c>
      <c r="P1243" s="46">
        <v>74288.828354393161</v>
      </c>
      <c r="Q1243" s="46">
        <v>13415.814780280238</v>
      </c>
      <c r="R1243" s="76">
        <v>620124417396.18176</v>
      </c>
      <c r="S1243" s="56">
        <v>0.4646173776360753</v>
      </c>
      <c r="T1243" s="56">
        <v>0.25123981487083569</v>
      </c>
      <c r="U1243" s="46">
        <v>17.902097262695282</v>
      </c>
      <c r="V1243" s="76">
        <v>2987577281544.9507</v>
      </c>
      <c r="W1243" s="84">
        <v>942.91221177639375</v>
      </c>
      <c r="X1243" s="82">
        <v>4.2331215060887835E-2</v>
      </c>
      <c r="Y1243" s="476">
        <v>2.0000000000000001E-4</v>
      </c>
    </row>
    <row r="1244" spans="1:25" x14ac:dyDescent="0.2">
      <c r="A1244" s="475">
        <v>1240</v>
      </c>
      <c r="B1244" s="56">
        <v>0.39284528987704403</v>
      </c>
      <c r="C1244" s="46">
        <v>8242.4674355349216</v>
      </c>
      <c r="D1244" s="56">
        <v>1.0020325449844552</v>
      </c>
      <c r="E1244" s="56">
        <v>0.61931503782640085</v>
      </c>
      <c r="F1244" s="250">
        <v>2026.36</v>
      </c>
      <c r="G1244" s="76">
        <v>143571835124.9346</v>
      </c>
      <c r="H1244" s="46">
        <v>26568637.886029784</v>
      </c>
      <c r="I1244" s="76">
        <v>605036055403.86499</v>
      </c>
      <c r="J1244" s="56">
        <v>0.3099734868731655</v>
      </c>
      <c r="K1244" s="76">
        <v>25132056324.691841</v>
      </c>
      <c r="L1244" s="76">
        <v>23190545131.429497</v>
      </c>
      <c r="M1244" s="76">
        <v>59432307495.883865</v>
      </c>
      <c r="N1244" s="76">
        <v>8321049105.3632689</v>
      </c>
      <c r="O1244" s="76">
        <v>13009.958603503739</v>
      </c>
      <c r="P1244" s="46">
        <v>135360.63501073665</v>
      </c>
      <c r="Q1244" s="46">
        <v>33506.11337799771</v>
      </c>
      <c r="R1244" s="76">
        <v>935106155307.53064</v>
      </c>
      <c r="S1244" s="56">
        <v>0.47164950658128652</v>
      </c>
      <c r="T1244" s="56">
        <v>0.33787426615753263</v>
      </c>
      <c r="U1244" s="46">
        <v>15.587759721425703</v>
      </c>
      <c r="V1244" s="76">
        <v>5375634111435.6113</v>
      </c>
      <c r="W1244" s="84">
        <v>1695.951255416757</v>
      </c>
      <c r="X1244" s="82">
        <v>4.7310264060256964E-2</v>
      </c>
      <c r="Y1244" s="476">
        <v>2.0000000000000001E-4</v>
      </c>
    </row>
    <row r="1245" spans="1:25" x14ac:dyDescent="0.2">
      <c r="A1245" s="475">
        <v>1241</v>
      </c>
      <c r="B1245" s="56">
        <v>0.38657660698669866</v>
      </c>
      <c r="C1245" s="46">
        <v>5631.9041767497947</v>
      </c>
      <c r="D1245" s="56">
        <v>0.68256279447106549</v>
      </c>
      <c r="E1245" s="56">
        <v>0.25623968222527227</v>
      </c>
      <c r="F1245" s="250">
        <v>2026.39</v>
      </c>
      <c r="G1245" s="76">
        <v>83403719111.671356</v>
      </c>
      <c r="H1245" s="46">
        <v>14912830.922693474</v>
      </c>
      <c r="I1245" s="76">
        <v>407922295334.43256</v>
      </c>
      <c r="J1245" s="56">
        <v>0.30189852975086406</v>
      </c>
      <c r="K1245" s="76">
        <v>19695637410.295372</v>
      </c>
      <c r="L1245" s="76">
        <v>10979370201.562662</v>
      </c>
      <c r="M1245" s="76">
        <v>53857065279.555504</v>
      </c>
      <c r="N1245" s="76">
        <v>82798602982.074768</v>
      </c>
      <c r="O1245" s="76">
        <v>29392.404051852431</v>
      </c>
      <c r="P1245" s="46">
        <v>456790.92186002742</v>
      </c>
      <c r="Q1245" s="46">
        <v>293039.64945741114</v>
      </c>
      <c r="R1245" s="76">
        <v>711544102143.99023</v>
      </c>
      <c r="S1245" s="56">
        <v>0.44252448506257447</v>
      </c>
      <c r="T1245" s="56">
        <v>0.26291533246925164</v>
      </c>
      <c r="U1245" s="46">
        <v>15.481549535927945</v>
      </c>
      <c r="V1245" s="76">
        <v>3234474913129.876</v>
      </c>
      <c r="W1245" s="84">
        <v>1020.8222288675905</v>
      </c>
      <c r="X1245" s="82">
        <v>4.6989605558170014E-2</v>
      </c>
      <c r="Y1245" s="476">
        <v>2.0000000000000001E-4</v>
      </c>
    </row>
    <row r="1246" spans="1:25" x14ac:dyDescent="0.2">
      <c r="A1246" s="475">
        <v>1242</v>
      </c>
      <c r="B1246" s="56">
        <v>0.50329823706804222</v>
      </c>
      <c r="C1246" s="46">
        <v>5322.8692053012546</v>
      </c>
      <c r="D1246" s="56">
        <v>1.2863777863406833</v>
      </c>
      <c r="E1246" s="56">
        <v>0.7</v>
      </c>
      <c r="F1246" s="250">
        <v>2024.17</v>
      </c>
      <c r="G1246" s="76">
        <v>224617788778.07083</v>
      </c>
      <c r="H1246" s="46">
        <v>52759488.819714144</v>
      </c>
      <c r="I1246" s="76">
        <v>1018653510648.7034</v>
      </c>
      <c r="J1246" s="56">
        <v>0.26445317271388724</v>
      </c>
      <c r="K1246" s="76">
        <v>27635291137.448048</v>
      </c>
      <c r="L1246" s="76">
        <v>0</v>
      </c>
      <c r="M1246" s="76">
        <v>191346496366.17343</v>
      </c>
      <c r="N1246" s="76">
        <v>32170571619.913322</v>
      </c>
      <c r="O1246" s="76">
        <v>25509.817017361802</v>
      </c>
      <c r="P1246" s="46">
        <v>247488.6331657251</v>
      </c>
      <c r="Q1246" s="46">
        <v>124124.77404436888</v>
      </c>
      <c r="R1246" s="76">
        <v>1563434386827.6372</v>
      </c>
      <c r="S1246" s="56">
        <v>0.43440030183096862</v>
      </c>
      <c r="T1246" s="56">
        <v>0.27749874562843213</v>
      </c>
      <c r="U1246" s="46">
        <v>16.006992178805969</v>
      </c>
      <c r="V1246" s="76">
        <v>7576389321109.5088</v>
      </c>
      <c r="W1246" s="84">
        <v>2392.2632532562152</v>
      </c>
      <c r="X1246" s="82">
        <v>4.5693205446251141E-2</v>
      </c>
      <c r="Y1246" s="476">
        <v>2.0000000000000001E-4</v>
      </c>
    </row>
    <row r="1247" spans="1:25" x14ac:dyDescent="0.2">
      <c r="A1247" s="475">
        <v>1243</v>
      </c>
      <c r="B1247" s="56">
        <v>0.44502362083198488</v>
      </c>
      <c r="C1247" s="46">
        <v>6737.3587204036612</v>
      </c>
      <c r="D1247" s="56">
        <v>1.1583287607986081</v>
      </c>
      <c r="E1247" s="56">
        <v>0.27898275337331269</v>
      </c>
      <c r="F1247" s="250">
        <v>2025.2</v>
      </c>
      <c r="G1247" s="76">
        <v>195225158117.81006</v>
      </c>
      <c r="H1247" s="46">
        <v>16937198.717744496</v>
      </c>
      <c r="I1247" s="76">
        <v>324109520138.69269</v>
      </c>
      <c r="J1247" s="56">
        <v>8.2300485040523008E-2</v>
      </c>
      <c r="K1247" s="76">
        <v>12290276046.387199</v>
      </c>
      <c r="L1247" s="76">
        <v>29300776989.208961</v>
      </c>
      <c r="M1247" s="76">
        <v>118762637779.44705</v>
      </c>
      <c r="N1247" s="76">
        <v>3694148709.848331</v>
      </c>
      <c r="O1247" s="76">
        <v>28742.407321550552</v>
      </c>
      <c r="P1247" s="46">
        <v>78217.513697534072</v>
      </c>
      <c r="Q1247" s="46">
        <v>14117.628424383518</v>
      </c>
      <c r="R1247" s="76">
        <v>717020753980.05762</v>
      </c>
      <c r="S1247" s="56">
        <v>0.46892335750731401</v>
      </c>
      <c r="T1247" s="56">
        <v>0.28534149503958689</v>
      </c>
      <c r="U1247" s="46">
        <v>19.363685796460736</v>
      </c>
      <c r="V1247" s="76">
        <v>4211073314590.395</v>
      </c>
      <c r="W1247" s="84">
        <v>1329.4276106481313</v>
      </c>
      <c r="X1247" s="82">
        <v>3.9476500167344469E-2</v>
      </c>
      <c r="Y1247" s="476">
        <v>2.0000000000000001E-4</v>
      </c>
    </row>
    <row r="1248" spans="1:25" x14ac:dyDescent="0.2">
      <c r="A1248" s="475">
        <v>1244</v>
      </c>
      <c r="B1248" s="56">
        <v>0.36978823203009697</v>
      </c>
      <c r="C1248" s="46">
        <v>1500</v>
      </c>
      <c r="D1248" s="56">
        <v>1.1740050143427805</v>
      </c>
      <c r="E1248" s="56">
        <v>0.7</v>
      </c>
      <c r="F1248" s="250">
        <v>2024.36</v>
      </c>
      <c r="G1248" s="76">
        <v>154359221318.33591</v>
      </c>
      <c r="H1248" s="46">
        <v>45335569.014718413</v>
      </c>
      <c r="I1248" s="76">
        <v>573538263939.38928</v>
      </c>
      <c r="J1248" s="56">
        <v>-4.3565348259960279E-2</v>
      </c>
      <c r="K1248" s="76">
        <v>22171196675.007851</v>
      </c>
      <c r="L1248" s="76">
        <v>12246859613.295425</v>
      </c>
      <c r="M1248" s="76">
        <v>143432158908.76797</v>
      </c>
      <c r="N1248" s="76">
        <v>18480730199.225407</v>
      </c>
      <c r="O1248" s="76">
        <v>33667.636952448724</v>
      </c>
      <c r="P1248" s="46">
        <v>174454.74124485624</v>
      </c>
      <c r="Q1248" s="46">
        <v>76735.66586935072</v>
      </c>
      <c r="R1248" s="76">
        <v>996145896665.76355</v>
      </c>
      <c r="S1248" s="56">
        <v>0.29307256237708973</v>
      </c>
      <c r="T1248" s="56">
        <v>6.1021056917838913E-2</v>
      </c>
      <c r="U1248" s="46">
        <v>52.940282902478124</v>
      </c>
      <c r="V1248" s="76">
        <v>3382172349960.8096</v>
      </c>
      <c r="W1248" s="84">
        <v>1067.5408051077882</v>
      </c>
      <c r="X1248" s="82">
        <v>1.4800779971409481E-2</v>
      </c>
      <c r="Y1248" s="476">
        <v>2.0000000000000001E-4</v>
      </c>
    </row>
    <row r="1249" spans="1:25" x14ac:dyDescent="0.2">
      <c r="A1249" s="475">
        <v>1245</v>
      </c>
      <c r="B1249" s="56">
        <v>0.59355915597338171</v>
      </c>
      <c r="C1249" s="46">
        <v>6332.7451203018336</v>
      </c>
      <c r="D1249" s="56">
        <v>0.95059497823258376</v>
      </c>
      <c r="E1249" s="56">
        <v>0.53939184215796421</v>
      </c>
      <c r="F1249" s="250">
        <v>2025.9</v>
      </c>
      <c r="G1249" s="76">
        <v>168731196014.34479</v>
      </c>
      <c r="H1249" s="46">
        <v>26728562.286390137</v>
      </c>
      <c r="I1249" s="76">
        <v>647213126984.86707</v>
      </c>
      <c r="J1249" s="56">
        <v>0.3347188815189156</v>
      </c>
      <c r="K1249" s="76">
        <v>39533583115.199356</v>
      </c>
      <c r="L1249" s="76">
        <v>65289583034.847198</v>
      </c>
      <c r="M1249" s="76">
        <v>61736185906.131149</v>
      </c>
      <c r="N1249" s="76">
        <v>24440984993.447632</v>
      </c>
      <c r="O1249" s="76">
        <v>28413.347404704815</v>
      </c>
      <c r="P1249" s="46">
        <v>203016.2355161637</v>
      </c>
      <c r="Q1249" s="46">
        <v>94962.013278364335</v>
      </c>
      <c r="R1249" s="76">
        <v>973757757016.74316</v>
      </c>
      <c r="S1249" s="56">
        <v>0.46070222639494923</v>
      </c>
      <c r="T1249" s="56">
        <v>0.32858221584445207</v>
      </c>
      <c r="U1249" s="46">
        <v>16.010382095325451</v>
      </c>
      <c r="V1249" s="76">
        <v>5677983928701.3848</v>
      </c>
      <c r="W1249" s="84">
        <v>1790.7715216544054</v>
      </c>
      <c r="X1249" s="82">
        <v>4.4949111486913183E-2</v>
      </c>
      <c r="Y1249" s="476">
        <v>2.0000000000000001E-4</v>
      </c>
    </row>
    <row r="1250" spans="1:25" x14ac:dyDescent="0.2">
      <c r="A1250" s="475">
        <v>1246</v>
      </c>
      <c r="B1250" s="56">
        <v>0.54515985925957344</v>
      </c>
      <c r="C1250" s="46">
        <v>3832.5686534029091</v>
      </c>
      <c r="D1250" s="56">
        <v>0.75139107465652621</v>
      </c>
      <c r="E1250" s="56">
        <v>0.57286894210579398</v>
      </c>
      <c r="F1250" s="250">
        <v>2024.66</v>
      </c>
      <c r="G1250" s="76">
        <v>286144171725.026</v>
      </c>
      <c r="H1250" s="46">
        <v>17942759.425631095</v>
      </c>
      <c r="I1250" s="76">
        <v>390741997590.16339</v>
      </c>
      <c r="J1250" s="56">
        <v>0.2039035246208204</v>
      </c>
      <c r="K1250" s="76">
        <v>10377371843.204395</v>
      </c>
      <c r="L1250" s="76">
        <v>0</v>
      </c>
      <c r="M1250" s="76">
        <v>326141045911.5733</v>
      </c>
      <c r="N1250" s="76">
        <v>26531526750.974564</v>
      </c>
      <c r="O1250" s="76">
        <v>31687.436596757398</v>
      </c>
      <c r="P1250" s="46">
        <v>206449.32501862175</v>
      </c>
      <c r="Q1250" s="46">
        <v>100778.78436828579</v>
      </c>
      <c r="R1250" s="76">
        <v>1163496348957.4048</v>
      </c>
      <c r="S1250" s="56">
        <v>0.58091618810593071</v>
      </c>
      <c r="T1250" s="56">
        <v>0.27574772429450584</v>
      </c>
      <c r="U1250" s="46">
        <v>18.326293305243819</v>
      </c>
      <c r="V1250" s="76">
        <v>6361331687772.6504</v>
      </c>
      <c r="W1250" s="84">
        <v>2006.3520990334787</v>
      </c>
      <c r="X1250" s="82">
        <v>4.0468465307080891E-2</v>
      </c>
      <c r="Y1250" s="476">
        <v>2.0000000000000001E-4</v>
      </c>
    </row>
    <row r="1251" spans="1:25" x14ac:dyDescent="0.2">
      <c r="A1251" s="475">
        <v>1247</v>
      </c>
      <c r="B1251" s="56">
        <v>0.35943482456797232</v>
      </c>
      <c r="C1251" s="46">
        <v>6647.1926388619486</v>
      </c>
      <c r="D1251" s="56">
        <v>0.6886747295588419</v>
      </c>
      <c r="E1251" s="56">
        <v>0.43795440749570502</v>
      </c>
      <c r="F1251" s="250">
        <v>2024.61</v>
      </c>
      <c r="G1251" s="76">
        <v>172057403341.80185</v>
      </c>
      <c r="H1251" s="46">
        <v>14829674.271608435</v>
      </c>
      <c r="I1251" s="76">
        <v>408534598202.84064</v>
      </c>
      <c r="J1251" s="56">
        <v>0.35943482456797238</v>
      </c>
      <c r="K1251" s="76">
        <v>5287251878.3229237</v>
      </c>
      <c r="L1251" s="76">
        <v>0</v>
      </c>
      <c r="M1251" s="76">
        <v>238370666138.85538</v>
      </c>
      <c r="N1251" s="76">
        <v>30283625402.41737</v>
      </c>
      <c r="O1251" s="76">
        <v>23611.180623502481</v>
      </c>
      <c r="P1251" s="46">
        <v>244841.11715358874</v>
      </c>
      <c r="Q1251" s="46">
        <v>129832.1709595375</v>
      </c>
      <c r="R1251" s="76">
        <v>1038526867038.0654</v>
      </c>
      <c r="S1251" s="56">
        <v>0.60775462426511584</v>
      </c>
      <c r="T1251" s="56">
        <v>0.2722110042838623</v>
      </c>
      <c r="U1251" s="46">
        <v>16.624159419529171</v>
      </c>
      <c r="V1251" s="76">
        <v>5165277940691.5068</v>
      </c>
      <c r="W1251" s="84">
        <v>1629.4399428664028</v>
      </c>
      <c r="X1251" s="82">
        <v>4.4260125460332006E-2</v>
      </c>
      <c r="Y1251" s="476">
        <v>2.0000000000000001E-4</v>
      </c>
    </row>
    <row r="1252" spans="1:25" x14ac:dyDescent="0.2">
      <c r="A1252" s="475">
        <v>1248</v>
      </c>
      <c r="B1252" s="56">
        <v>0.52550331792621663</v>
      </c>
      <c r="C1252" s="46">
        <v>1500</v>
      </c>
      <c r="D1252" s="56">
        <v>0.87134882642262634</v>
      </c>
      <c r="E1252" s="56">
        <v>0.4962033004946893</v>
      </c>
      <c r="F1252" s="250">
        <v>2026.18</v>
      </c>
      <c r="G1252" s="76">
        <v>152830176732.86301</v>
      </c>
      <c r="H1252" s="46">
        <v>25112765.219369546</v>
      </c>
      <c r="I1252" s="76">
        <v>594237119444.97583</v>
      </c>
      <c r="J1252" s="56">
        <v>0.36885350767931813</v>
      </c>
      <c r="K1252" s="76">
        <v>30724352051.54361</v>
      </c>
      <c r="L1252" s="76">
        <v>69820748857.372253</v>
      </c>
      <c r="M1252" s="76">
        <v>45293153458.468941</v>
      </c>
      <c r="N1252" s="76">
        <v>70757690653.477539</v>
      </c>
      <c r="O1252" s="76">
        <v>26973.952397505334</v>
      </c>
      <c r="P1252" s="46">
        <v>463194.6221028514</v>
      </c>
      <c r="Q1252" s="46">
        <v>292421.06211587478</v>
      </c>
      <c r="R1252" s="76">
        <v>945351827954.93481</v>
      </c>
      <c r="S1252" s="56">
        <v>0.47711528047396495</v>
      </c>
      <c r="T1252" s="56">
        <v>0.36507631680310143</v>
      </c>
      <c r="U1252" s="46">
        <v>15.499490755524864</v>
      </c>
      <c r="V1252" s="76">
        <v>6127858939134.2188</v>
      </c>
      <c r="W1252" s="84">
        <v>1933.4070197991782</v>
      </c>
      <c r="X1252" s="82">
        <v>4.5260371236717209E-2</v>
      </c>
      <c r="Y1252" s="476">
        <v>2.0000000000000001E-4</v>
      </c>
    </row>
    <row r="1253" spans="1:25" x14ac:dyDescent="0.2">
      <c r="A1253" s="475">
        <v>1249</v>
      </c>
      <c r="B1253" s="56">
        <v>0.37644943613555309</v>
      </c>
      <c r="C1253" s="46">
        <v>1500</v>
      </c>
      <c r="D1253" s="56">
        <v>0.50750100956699651</v>
      </c>
      <c r="E1253" s="56">
        <v>0.26132447336417819</v>
      </c>
      <c r="F1253" s="250">
        <v>2023.95</v>
      </c>
      <c r="G1253" s="76">
        <v>384879349026.96503</v>
      </c>
      <c r="H1253" s="46">
        <v>10583834.771503977</v>
      </c>
      <c r="I1253" s="76">
        <v>360407781890.09705</v>
      </c>
      <c r="J1253" s="56">
        <v>0.37644943613555304</v>
      </c>
      <c r="K1253" s="76">
        <v>13212034215.80142</v>
      </c>
      <c r="L1253" s="76">
        <v>0</v>
      </c>
      <c r="M1253" s="76">
        <v>287021801814.69867</v>
      </c>
      <c r="N1253" s="76">
        <v>120131783530.54326</v>
      </c>
      <c r="O1253" s="76">
        <v>30345.352378463107</v>
      </c>
      <c r="P1253" s="46">
        <v>765741.61527240742</v>
      </c>
      <c r="Q1253" s="46">
        <v>463115.96964141441</v>
      </c>
      <c r="R1253" s="76">
        <v>1078799632208.0457</v>
      </c>
      <c r="S1253" s="56">
        <v>0.59014340450108804</v>
      </c>
      <c r="T1253" s="56">
        <v>0.46875590619280527</v>
      </c>
      <c r="U1253" s="46">
        <v>17.53414164887938</v>
      </c>
      <c r="V1253" s="76">
        <v>9756011823546.9531</v>
      </c>
      <c r="W1253" s="84">
        <v>3078.5678269642985</v>
      </c>
      <c r="X1253" s="82">
        <v>4.1515583719863122E-2</v>
      </c>
      <c r="Y1253" s="476">
        <v>2.0000000000000001E-4</v>
      </c>
    </row>
    <row r="1254" spans="1:25" x14ac:dyDescent="0.2">
      <c r="A1254" s="475">
        <v>1250</v>
      </c>
      <c r="B1254" s="56">
        <v>0.40490095657513886</v>
      </c>
      <c r="C1254" s="46">
        <v>6039.5012079977578</v>
      </c>
      <c r="D1254" s="56">
        <v>1.0712349456007864</v>
      </c>
      <c r="E1254" s="56">
        <v>0.65916021735768182</v>
      </c>
      <c r="F1254" s="250">
        <v>2024.66</v>
      </c>
      <c r="G1254" s="76">
        <v>394442799375.54425</v>
      </c>
      <c r="H1254" s="46">
        <v>34921679.700719275</v>
      </c>
      <c r="I1254" s="76">
        <v>659676929377.96948</v>
      </c>
      <c r="J1254" s="56">
        <v>0.19808075085936072</v>
      </c>
      <c r="K1254" s="76">
        <v>24623048329.256184</v>
      </c>
      <c r="L1254" s="76">
        <v>0</v>
      </c>
      <c r="M1254" s="76">
        <v>230106872434.83218</v>
      </c>
      <c r="N1254" s="76">
        <v>94834033098.184387</v>
      </c>
      <c r="O1254" s="76">
        <v>38577.907847789429</v>
      </c>
      <c r="P1254" s="46">
        <v>572880.76999582525</v>
      </c>
      <c r="Q1254" s="46">
        <v>373118.76339565311</v>
      </c>
      <c r="R1254" s="76">
        <v>1373738604031.7651</v>
      </c>
      <c r="S1254" s="56">
        <v>0.46226597626163785</v>
      </c>
      <c r="T1254" s="56">
        <v>0.3700985241133527</v>
      </c>
      <c r="U1254" s="46">
        <v>17.583822784828232</v>
      </c>
      <c r="V1254" s="76">
        <v>9642182329621.9316</v>
      </c>
      <c r="W1254" s="84">
        <v>3040.8755251765219</v>
      </c>
      <c r="X1254" s="82">
        <v>4.245848284169515E-2</v>
      </c>
      <c r="Y1254" s="476">
        <v>2.0000000000000001E-4</v>
      </c>
    </row>
    <row r="1255" spans="1:25" x14ac:dyDescent="0.2">
      <c r="A1255" s="475">
        <v>1251</v>
      </c>
      <c r="B1255" s="56">
        <v>0.55994713697647625</v>
      </c>
      <c r="C1255" s="46">
        <v>1500</v>
      </c>
      <c r="D1255" s="56">
        <v>0.99267664814425682</v>
      </c>
      <c r="E1255" s="56">
        <v>0.21673314545625361</v>
      </c>
      <c r="F1255" s="250">
        <v>2024.53</v>
      </c>
      <c r="G1255" s="76">
        <v>260704383462.78232</v>
      </c>
      <c r="H1255" s="46">
        <v>31816952.242628176</v>
      </c>
      <c r="I1255" s="76">
        <v>558077594934.98242</v>
      </c>
      <c r="J1255" s="56">
        <v>5.6265025803334257E-2</v>
      </c>
      <c r="K1255" s="76">
        <v>19255212199.596169</v>
      </c>
      <c r="L1255" s="76">
        <v>0</v>
      </c>
      <c r="M1255" s="76">
        <v>213323010811.46036</v>
      </c>
      <c r="N1255" s="76">
        <v>111432495110.81375</v>
      </c>
      <c r="O1255" s="76">
        <v>45000</v>
      </c>
      <c r="P1255" s="46">
        <v>596864.12871628033</v>
      </c>
      <c r="Q1255" s="46">
        <v>394800.92902012297</v>
      </c>
      <c r="R1255" s="76">
        <v>1231020390370.1094</v>
      </c>
      <c r="S1255" s="56">
        <v>0.4065069194999078</v>
      </c>
      <c r="T1255" s="56">
        <v>0.19606086183500823</v>
      </c>
      <c r="U1255" s="46">
        <v>20.526383333261929</v>
      </c>
      <c r="V1255" s="76">
        <v>5462229489879.6104</v>
      </c>
      <c r="W1255" s="84">
        <v>1724.4041516996506</v>
      </c>
      <c r="X1255" s="82">
        <v>3.5308840981886434E-2</v>
      </c>
      <c r="Y1255" s="476">
        <v>2.0000000000000001E-4</v>
      </c>
    </row>
    <row r="1256" spans="1:25" x14ac:dyDescent="0.2">
      <c r="A1256" s="475">
        <v>1252</v>
      </c>
      <c r="B1256" s="56">
        <v>0.56939271449085482</v>
      </c>
      <c r="C1256" s="46">
        <v>3793.0582131194878</v>
      </c>
      <c r="D1256" s="56">
        <v>0.73129898031171969</v>
      </c>
      <c r="E1256" s="56">
        <v>0.67182321118270771</v>
      </c>
      <c r="F1256" s="250">
        <v>2027.08</v>
      </c>
      <c r="G1256" s="76">
        <v>87806763988.020935</v>
      </c>
      <c r="H1256" s="46">
        <v>17149695.285531893</v>
      </c>
      <c r="I1256" s="76">
        <v>440134116352.84839</v>
      </c>
      <c r="J1256" s="56">
        <v>0.39023515477251103</v>
      </c>
      <c r="K1256" s="76">
        <v>42923161858.430763</v>
      </c>
      <c r="L1256" s="76">
        <v>123112027343.90547</v>
      </c>
      <c r="M1256" s="76">
        <v>0</v>
      </c>
      <c r="N1256" s="76">
        <v>43944440263.865799</v>
      </c>
      <c r="O1256" s="76">
        <v>23092.723029472305</v>
      </c>
      <c r="P1256" s="46">
        <v>327789.29523994913</v>
      </c>
      <c r="Q1256" s="46">
        <v>191151.2564372679</v>
      </c>
      <c r="R1256" s="76">
        <v>731933336852.04834</v>
      </c>
      <c r="S1256" s="56">
        <v>0.48557031433967324</v>
      </c>
      <c r="T1256" s="56">
        <v>0.31609587447549026</v>
      </c>
      <c r="U1256" s="46">
        <v>15.136498002869276</v>
      </c>
      <c r="V1256" s="76">
        <v>3980173473776.2319</v>
      </c>
      <c r="W1256" s="84">
        <v>1255.2066937805539</v>
      </c>
      <c r="X1256" s="82">
        <v>4.7009699382047347E-2</v>
      </c>
      <c r="Y1256" s="476">
        <v>2.0000000000000001E-4</v>
      </c>
    </row>
    <row r="1257" spans="1:25" x14ac:dyDescent="0.2">
      <c r="A1257" s="475">
        <v>1253</v>
      </c>
      <c r="B1257" s="56">
        <v>0.6754059522043846</v>
      </c>
      <c r="C1257" s="46">
        <v>4500.6789576599122</v>
      </c>
      <c r="D1257" s="56">
        <v>0.74871791009883826</v>
      </c>
      <c r="E1257" s="56">
        <v>0.32590720683537494</v>
      </c>
      <c r="F1257" s="250">
        <v>2026.86</v>
      </c>
      <c r="G1257" s="76">
        <v>78697775554.304657</v>
      </c>
      <c r="H1257" s="46">
        <v>17674357.083781175</v>
      </c>
      <c r="I1257" s="76">
        <v>454418812625.98199</v>
      </c>
      <c r="J1257" s="56">
        <v>0.2956262601486368</v>
      </c>
      <c r="K1257" s="76">
        <v>20721062850.978626</v>
      </c>
      <c r="L1257" s="76">
        <v>30094265002.414597</v>
      </c>
      <c r="M1257" s="76">
        <v>11535139496.864372</v>
      </c>
      <c r="N1257" s="76">
        <v>22163223962.655895</v>
      </c>
      <c r="O1257" s="76">
        <v>32724.388972248897</v>
      </c>
      <c r="P1257" s="46">
        <v>177461.68691626191</v>
      </c>
      <c r="Q1257" s="46">
        <v>80395.458450105638</v>
      </c>
      <c r="R1257" s="76">
        <v>687930418059.53687</v>
      </c>
      <c r="S1257" s="56">
        <v>0.43898912890581776</v>
      </c>
      <c r="T1257" s="56">
        <v>0.26955144254584323</v>
      </c>
      <c r="U1257" s="46">
        <v>15.379790813767485</v>
      </c>
      <c r="V1257" s="76">
        <v>3194406878112.9478</v>
      </c>
      <c r="W1257" s="84">
        <v>1007.1792152948599</v>
      </c>
      <c r="X1257" s="82">
        <v>4.6852582237909189E-2</v>
      </c>
      <c r="Y1257" s="476">
        <v>2.0000000000000001E-4</v>
      </c>
    </row>
    <row r="1258" spans="1:25" x14ac:dyDescent="0.2">
      <c r="A1258" s="475">
        <v>1254</v>
      </c>
      <c r="B1258" s="56">
        <v>0.36988172441975731</v>
      </c>
      <c r="C1258" s="46">
        <v>3867.2858733454304</v>
      </c>
      <c r="D1258" s="56">
        <v>0.9072671825603269</v>
      </c>
      <c r="E1258" s="56">
        <v>0.35483719452533163</v>
      </c>
      <c r="F1258" s="250">
        <v>2026.84</v>
      </c>
      <c r="G1258" s="76">
        <v>114079749781.89079</v>
      </c>
      <c r="H1258" s="46">
        <v>26278807.975023158</v>
      </c>
      <c r="I1258" s="76">
        <v>588007694595.04321</v>
      </c>
      <c r="J1258" s="56">
        <v>0.31888406932932511</v>
      </c>
      <c r="K1258" s="76">
        <v>26362874928.209785</v>
      </c>
      <c r="L1258" s="76">
        <v>63001003412.247452</v>
      </c>
      <c r="M1258" s="76">
        <v>8182453919.7501688</v>
      </c>
      <c r="N1258" s="76">
        <v>49424414404.449104</v>
      </c>
      <c r="O1258" s="76">
        <v>30089.945139786505</v>
      </c>
      <c r="P1258" s="46">
        <v>346412.46224775864</v>
      </c>
      <c r="Q1258" s="46">
        <v>201075.02188247582</v>
      </c>
      <c r="R1258" s="76">
        <v>898816714819.85071</v>
      </c>
      <c r="S1258" s="56">
        <v>0.4405644597263122</v>
      </c>
      <c r="T1258" s="56">
        <v>0.2642031496192121</v>
      </c>
      <c r="U1258" s="46">
        <v>15.761315680953452</v>
      </c>
      <c r="V1258" s="76">
        <v>4118126758470.0874</v>
      </c>
      <c r="W1258" s="84">
        <v>1298.9992025410638</v>
      </c>
      <c r="X1258" s="82">
        <v>4.6810358517666135E-2</v>
      </c>
      <c r="Y1258" s="476">
        <v>2.0000000000000001E-4</v>
      </c>
    </row>
    <row r="1259" spans="1:25" x14ac:dyDescent="0.2">
      <c r="A1259" s="475">
        <v>1255</v>
      </c>
      <c r="B1259" s="56">
        <v>0.46171827555718109</v>
      </c>
      <c r="C1259" s="46">
        <v>8501.4789849747831</v>
      </c>
      <c r="D1259" s="56">
        <v>0.84544750943690006</v>
      </c>
      <c r="E1259" s="56">
        <v>0.47565763708758479</v>
      </c>
      <c r="F1259" s="250">
        <v>2023.75</v>
      </c>
      <c r="G1259" s="76">
        <v>349897054241.77551</v>
      </c>
      <c r="H1259" s="46">
        <v>21429508.284213852</v>
      </c>
      <c r="I1259" s="76">
        <v>600349106435.8407</v>
      </c>
      <c r="J1259" s="56">
        <v>0.42618085996542598</v>
      </c>
      <c r="K1259" s="76">
        <v>14215662269.251434</v>
      </c>
      <c r="L1259" s="76">
        <v>0</v>
      </c>
      <c r="M1259" s="76">
        <v>308020575198.32953</v>
      </c>
      <c r="N1259" s="76">
        <v>93006007033.855118</v>
      </c>
      <c r="O1259" s="76">
        <v>31201.996683062527</v>
      </c>
      <c r="P1259" s="46">
        <v>578074.3024787996</v>
      </c>
      <c r="Q1259" s="46">
        <v>384657.47725827014</v>
      </c>
      <c r="R1259" s="76">
        <v>1362620515823.5339</v>
      </c>
      <c r="S1259" s="56">
        <v>0.59705766131691984</v>
      </c>
      <c r="T1259" s="56">
        <v>0.43430625987769278</v>
      </c>
      <c r="U1259" s="46">
        <v>16.50617429189003</v>
      </c>
      <c r="V1259" s="76">
        <v>10597735781271.854</v>
      </c>
      <c r="W1259" s="84">
        <v>3344.9655168901113</v>
      </c>
      <c r="X1259" s="82">
        <v>4.4345646524187238E-2</v>
      </c>
      <c r="Y1259" s="476">
        <v>2.0000000000000001E-4</v>
      </c>
    </row>
    <row r="1260" spans="1:25" x14ac:dyDescent="0.2">
      <c r="A1260" s="475">
        <v>1256</v>
      </c>
      <c r="B1260" s="56">
        <v>0.41266244035893096</v>
      </c>
      <c r="C1260" s="46">
        <v>6791.2501703538564</v>
      </c>
      <c r="D1260" s="56">
        <v>0.72935186689938192</v>
      </c>
      <c r="E1260" s="56">
        <v>0.51044293136398611</v>
      </c>
      <c r="F1260" s="250">
        <v>2023.75</v>
      </c>
      <c r="G1260" s="76">
        <v>413981577358.37146</v>
      </c>
      <c r="H1260" s="46">
        <v>16211328.634511515</v>
      </c>
      <c r="I1260" s="76">
        <v>496157764152.9989</v>
      </c>
      <c r="J1260" s="56">
        <v>0.35397361003863692</v>
      </c>
      <c r="K1260" s="76">
        <v>8320167068.5333147</v>
      </c>
      <c r="L1260" s="76">
        <v>0</v>
      </c>
      <c r="M1260" s="76">
        <v>478460535669.77783</v>
      </c>
      <c r="N1260" s="76">
        <v>23877668316.096237</v>
      </c>
      <c r="O1260" s="76">
        <v>28358.612893890953</v>
      </c>
      <c r="P1260" s="46">
        <v>176586.41819006822</v>
      </c>
      <c r="Q1260" s="46">
        <v>80095.562867901448</v>
      </c>
      <c r="R1260" s="76">
        <v>1396349670541.5249</v>
      </c>
      <c r="S1260" s="56">
        <v>0.628034215218364</v>
      </c>
      <c r="T1260" s="56">
        <v>0.39598346074800855</v>
      </c>
      <c r="U1260" s="46">
        <v>17.479693328502847</v>
      </c>
      <c r="V1260" s="76">
        <v>10577547489779.82</v>
      </c>
      <c r="W1260" s="84">
        <v>3339.783584954494</v>
      </c>
      <c r="X1260" s="82">
        <v>4.2080291368683638E-2</v>
      </c>
      <c r="Y1260" s="476">
        <v>2.0000000000000001E-4</v>
      </c>
    </row>
    <row r="1261" spans="1:25" x14ac:dyDescent="0.2">
      <c r="A1261" s="475">
        <v>1257</v>
      </c>
      <c r="B1261" s="56">
        <v>0.41551759504702496</v>
      </c>
      <c r="C1261" s="46">
        <v>7354.6052319409828</v>
      </c>
      <c r="D1261" s="56">
        <v>0.72029850121606209</v>
      </c>
      <c r="E1261" s="56">
        <v>0.18491575439891561</v>
      </c>
      <c r="F1261" s="250">
        <v>2024.88</v>
      </c>
      <c r="G1261" s="76">
        <v>371294996956.8667</v>
      </c>
      <c r="H1261" s="46">
        <v>16119308.771449443</v>
      </c>
      <c r="I1261" s="76">
        <v>516416414717.73248</v>
      </c>
      <c r="J1261" s="56">
        <v>0.4155175950470249</v>
      </c>
      <c r="K1261" s="76">
        <v>9208395210.2088337</v>
      </c>
      <c r="L1261" s="76">
        <v>0</v>
      </c>
      <c r="M1261" s="76">
        <v>284017507745.77087</v>
      </c>
      <c r="N1261" s="76">
        <v>26640665741.673489</v>
      </c>
      <c r="O1261" s="76">
        <v>44125.667004994444</v>
      </c>
      <c r="P1261" s="46">
        <v>212043.97537555755</v>
      </c>
      <c r="Q1261" s="46">
        <v>105345.30660075146</v>
      </c>
      <c r="R1261" s="76">
        <v>1229590817546.7205</v>
      </c>
      <c r="S1261" s="56">
        <v>0.62220640609390687</v>
      </c>
      <c r="T1261" s="56">
        <v>0.44038614115381952</v>
      </c>
      <c r="U1261" s="46">
        <v>17.100141159221952</v>
      </c>
      <c r="V1261" s="76">
        <v>10094797957262.316</v>
      </c>
      <c r="W1261" s="84">
        <v>3186.6010787854575</v>
      </c>
      <c r="X1261" s="82">
        <v>4.3066685751546346E-2</v>
      </c>
      <c r="Y1261" s="476">
        <v>2.0000000000000001E-4</v>
      </c>
    </row>
    <row r="1262" spans="1:25" x14ac:dyDescent="0.2">
      <c r="A1262" s="475">
        <v>1258</v>
      </c>
      <c r="B1262" s="56">
        <v>0.60524229111748717</v>
      </c>
      <c r="C1262" s="46">
        <v>2831.0640394149186</v>
      </c>
      <c r="D1262" s="56">
        <v>0.70210279212388937</v>
      </c>
      <c r="E1262" s="56">
        <v>0.48888268071040891</v>
      </c>
      <c r="F1262" s="250">
        <v>2023.75</v>
      </c>
      <c r="G1262" s="76">
        <v>473034599619.9317</v>
      </c>
      <c r="H1262" s="46">
        <v>17001698.695864335</v>
      </c>
      <c r="I1262" s="76">
        <v>334063890871.05035</v>
      </c>
      <c r="J1262" s="56">
        <v>9.553063081541624E-2</v>
      </c>
      <c r="K1262" s="76">
        <v>2084451484.8056297</v>
      </c>
      <c r="L1262" s="76">
        <v>0</v>
      </c>
      <c r="M1262" s="76">
        <v>413538662790.71478</v>
      </c>
      <c r="N1262" s="76">
        <v>50353603911.338959</v>
      </c>
      <c r="O1262" s="76">
        <v>22948.902853785479</v>
      </c>
      <c r="P1262" s="46">
        <v>319618.51075559598</v>
      </c>
      <c r="Q1262" s="46">
        <v>185632.45250479793</v>
      </c>
      <c r="R1262" s="76">
        <v>1186408438088.6887</v>
      </c>
      <c r="S1262" s="56">
        <v>0.57605437523069813</v>
      </c>
      <c r="T1262" s="56">
        <v>0.39171897997492067</v>
      </c>
      <c r="U1262" s="46">
        <v>19.479910624917071</v>
      </c>
      <c r="V1262" s="76">
        <v>9797138184887.584</v>
      </c>
      <c r="W1262" s="84">
        <v>3090.7143026116237</v>
      </c>
      <c r="X1262" s="82">
        <v>3.795022076931575E-2</v>
      </c>
      <c r="Y1262" s="476">
        <v>2.0000000000000001E-4</v>
      </c>
    </row>
    <row r="1263" spans="1:25" x14ac:dyDescent="0.2">
      <c r="A1263" s="475">
        <v>1259</v>
      </c>
      <c r="B1263" s="56">
        <v>0.50480723011196516</v>
      </c>
      <c r="C1263" s="46">
        <v>7299.5554235222844</v>
      </c>
      <c r="D1263" s="56">
        <v>0.5036348713284462</v>
      </c>
      <c r="E1263" s="56">
        <v>0.40419987100836607</v>
      </c>
      <c r="F1263" s="250">
        <v>2025.56</v>
      </c>
      <c r="G1263" s="76">
        <v>137730802821.99365</v>
      </c>
      <c r="H1263" s="46">
        <v>9774625.7412585709</v>
      </c>
      <c r="I1263" s="76">
        <v>285488766066.43677</v>
      </c>
      <c r="J1263" s="56">
        <v>0.39488456980729014</v>
      </c>
      <c r="K1263" s="76">
        <v>12527980660.349979</v>
      </c>
      <c r="L1263" s="76">
        <v>29976610725.597885</v>
      </c>
      <c r="M1263" s="76">
        <v>99939518418.660248</v>
      </c>
      <c r="N1263" s="76">
        <v>71681751132.971008</v>
      </c>
      <c r="O1263" s="76">
        <v>31787.98939549569</v>
      </c>
      <c r="P1263" s="46">
        <v>471384.33067108103</v>
      </c>
      <c r="Q1263" s="46">
        <v>310479.19601462618</v>
      </c>
      <c r="R1263" s="76">
        <v>619787279369.7832</v>
      </c>
      <c r="S1263" s="56">
        <v>0.54230903207349324</v>
      </c>
      <c r="T1263" s="56">
        <v>0.39401332021654251</v>
      </c>
      <c r="U1263" s="46">
        <v>16.290577980951255</v>
      </c>
      <c r="V1263" s="76">
        <v>4390207015879.1597</v>
      </c>
      <c r="W1263" s="84">
        <v>1385.6101038276263</v>
      </c>
      <c r="X1263" s="82">
        <v>4.468413359503276E-2</v>
      </c>
      <c r="Y1263" s="476">
        <v>2.0000000000000001E-4</v>
      </c>
    </row>
    <row r="1264" spans="1:25" x14ac:dyDescent="0.2">
      <c r="A1264" s="475">
        <v>1260</v>
      </c>
      <c r="B1264" s="56">
        <v>0.46808550828884349</v>
      </c>
      <c r="C1264" s="46">
        <v>7428.2784461673455</v>
      </c>
      <c r="D1264" s="56">
        <v>1.0833222481818496</v>
      </c>
      <c r="E1264" s="56">
        <v>0.20138068698565145</v>
      </c>
      <c r="F1264" s="250">
        <v>2023.75</v>
      </c>
      <c r="G1264" s="76">
        <v>511499052986.7345</v>
      </c>
      <c r="H1264" s="46">
        <v>34468319.273016416</v>
      </c>
      <c r="I1264" s="76">
        <v>864870198313.29858</v>
      </c>
      <c r="J1264" s="56">
        <v>0.36851962565540541</v>
      </c>
      <c r="K1264" s="76">
        <v>25216408326.818283</v>
      </c>
      <c r="L1264" s="76">
        <v>0</v>
      </c>
      <c r="M1264" s="76">
        <v>338425923683.32111</v>
      </c>
      <c r="N1264" s="76">
        <v>26774192934.699978</v>
      </c>
      <c r="O1264" s="76">
        <v>24996.685009288929</v>
      </c>
      <c r="P1264" s="46">
        <v>213203.82665941326</v>
      </c>
      <c r="Q1264" s="46">
        <v>101544.33070490399</v>
      </c>
      <c r="R1264" s="76">
        <v>1612846515744.4739</v>
      </c>
      <c r="S1264" s="56">
        <v>0.55460466689926435</v>
      </c>
      <c r="T1264" s="56">
        <v>0.45418325475355603</v>
      </c>
      <c r="U1264" s="46">
        <v>17.136783744039775</v>
      </c>
      <c r="V1264" s="76">
        <v>13608995053488.857</v>
      </c>
      <c r="W1264" s="84">
        <v>4290.8001413841303</v>
      </c>
      <c r="X1264" s="82">
        <v>4.2997790737720983E-2</v>
      </c>
      <c r="Y1264" s="476">
        <v>2.0000000000000001E-4</v>
      </c>
    </row>
    <row r="1265" spans="1:25" x14ac:dyDescent="0.2">
      <c r="A1265" s="475">
        <v>1261</v>
      </c>
      <c r="B1265" s="56">
        <v>0.59479476060938241</v>
      </c>
      <c r="C1265" s="46">
        <v>3694.6758994960155</v>
      </c>
      <c r="D1265" s="56">
        <v>0.94749004823500449</v>
      </c>
      <c r="E1265" s="56">
        <v>0.7</v>
      </c>
      <c r="F1265" s="250">
        <v>2026.23</v>
      </c>
      <c r="G1265" s="76">
        <v>185984837277.23215</v>
      </c>
      <c r="H1265" s="46">
        <v>27973173.797658436</v>
      </c>
      <c r="I1265" s="76">
        <v>587896717993.95447</v>
      </c>
      <c r="J1265" s="56">
        <v>0.21357214693462845</v>
      </c>
      <c r="K1265" s="76">
        <v>29266884589.65416</v>
      </c>
      <c r="L1265" s="76">
        <v>61619494784.638107</v>
      </c>
      <c r="M1265" s="76">
        <v>65170712119.606247</v>
      </c>
      <c r="N1265" s="76">
        <v>30649210562.408142</v>
      </c>
      <c r="O1265" s="76">
        <v>40965.553975694791</v>
      </c>
      <c r="P1265" s="46">
        <v>227986.82686011711</v>
      </c>
      <c r="Q1265" s="46">
        <v>112674.44406106288</v>
      </c>
      <c r="R1265" s="76">
        <v>939028663534.75</v>
      </c>
      <c r="S1265" s="56">
        <v>0.39924882681048374</v>
      </c>
      <c r="T1265" s="56">
        <v>0.26688326296385889</v>
      </c>
      <c r="U1265" s="46">
        <v>17.341986467834445</v>
      </c>
      <c r="V1265" s="76">
        <v>4733581888778.2109</v>
      </c>
      <c r="W1265" s="84">
        <v>1494.2385895482189</v>
      </c>
      <c r="X1265" s="82">
        <v>4.2722592053609787E-2</v>
      </c>
      <c r="Y1265" s="476">
        <v>2.0000000000000001E-4</v>
      </c>
    </row>
    <row r="1266" spans="1:25" x14ac:dyDescent="0.2">
      <c r="A1266" s="475">
        <v>1262</v>
      </c>
      <c r="B1266" s="56">
        <v>0.57313509251808503</v>
      </c>
      <c r="C1266" s="46">
        <v>8904.2715846709616</v>
      </c>
      <c r="D1266" s="56">
        <v>0.85747262861408835</v>
      </c>
      <c r="E1266" s="56">
        <v>0.30317927711779946</v>
      </c>
      <c r="F1266" s="250">
        <v>2026.08</v>
      </c>
      <c r="G1266" s="76">
        <v>152270299545.5517</v>
      </c>
      <c r="H1266" s="46">
        <v>20393435.277588431</v>
      </c>
      <c r="I1266" s="76">
        <v>481180004775.6499</v>
      </c>
      <c r="J1266" s="56">
        <v>0.35239831842144098</v>
      </c>
      <c r="K1266" s="76">
        <v>27017452172.581947</v>
      </c>
      <c r="L1266" s="76">
        <v>63859387071.852501</v>
      </c>
      <c r="M1266" s="76">
        <v>87979105069.214432</v>
      </c>
      <c r="N1266" s="76">
        <v>22433788194.414619</v>
      </c>
      <c r="O1266" s="76">
        <v>32487.216897822971</v>
      </c>
      <c r="P1266" s="46">
        <v>274395.29949277535</v>
      </c>
      <c r="Q1266" s="46">
        <v>98987.260702916363</v>
      </c>
      <c r="R1266" s="76">
        <v>851174302725.84448</v>
      </c>
      <c r="S1266" s="56">
        <v>0.5224009148481451</v>
      </c>
      <c r="T1266" s="56">
        <v>0.3629377106114508</v>
      </c>
      <c r="U1266" s="46">
        <v>15.819403984037356</v>
      </c>
      <c r="V1266" s="76">
        <v>5293708623971.7559</v>
      </c>
      <c r="W1266" s="84">
        <v>1671.2982555364538</v>
      </c>
      <c r="X1266" s="82">
        <v>4.7316881662927288E-2</v>
      </c>
      <c r="Y1266" s="476">
        <v>2.0000000000000001E-4</v>
      </c>
    </row>
    <row r="1267" spans="1:25" x14ac:dyDescent="0.2">
      <c r="A1267" s="475">
        <v>1263</v>
      </c>
      <c r="B1267" s="56">
        <v>0.50203175798623956</v>
      </c>
      <c r="C1267" s="46">
        <v>1500</v>
      </c>
      <c r="D1267" s="56">
        <v>0.71697547361015457</v>
      </c>
      <c r="E1267" s="56">
        <v>0.40195851534861077</v>
      </c>
      <c r="F1267" s="250">
        <v>2023.75</v>
      </c>
      <c r="G1267" s="76">
        <v>399701669694.8399</v>
      </c>
      <c r="H1267" s="46">
        <v>17702736.278351475</v>
      </c>
      <c r="I1267" s="76">
        <v>569486473491.26428</v>
      </c>
      <c r="J1267" s="56">
        <v>0.40544977286627426</v>
      </c>
      <c r="K1267" s="76">
        <v>9996795716.3328781</v>
      </c>
      <c r="L1267" s="76">
        <v>146807257.47901323</v>
      </c>
      <c r="M1267" s="76">
        <v>458799790838.12579</v>
      </c>
      <c r="N1267" s="76">
        <v>47536260947.086319</v>
      </c>
      <c r="O1267" s="76">
        <v>16855.844340304277</v>
      </c>
      <c r="P1267" s="46">
        <v>283431.06451085676</v>
      </c>
      <c r="Q1267" s="46">
        <v>157918.91896811628</v>
      </c>
      <c r="R1267" s="76">
        <v>1513537795626.4343</v>
      </c>
      <c r="S1267" s="56">
        <v>0.63022715231380533</v>
      </c>
      <c r="T1267" s="56">
        <v>0.37851980242454975</v>
      </c>
      <c r="U1267" s="46">
        <v>17.167847829241428</v>
      </c>
      <c r="V1267" s="76">
        <v>10791830538318.395</v>
      </c>
      <c r="W1267" s="84">
        <v>3399.0162002285138</v>
      </c>
      <c r="X1267" s="82">
        <v>4.2546171067334562E-2</v>
      </c>
      <c r="Y1267" s="476">
        <v>2.0000000000000001E-4</v>
      </c>
    </row>
    <row r="1268" spans="1:25" x14ac:dyDescent="0.2">
      <c r="A1268" s="475">
        <v>1264</v>
      </c>
      <c r="B1268" s="56">
        <v>0.39953472939730433</v>
      </c>
      <c r="C1268" s="46">
        <v>2109.8123252992291</v>
      </c>
      <c r="D1268" s="56">
        <v>0.72312243320681147</v>
      </c>
      <c r="E1268" s="56">
        <v>0.50758788170040936</v>
      </c>
      <c r="F1268" s="250">
        <v>2024.59</v>
      </c>
      <c r="G1268" s="76">
        <v>258373769057.76111</v>
      </c>
      <c r="H1268" s="46">
        <v>17903522.924305286</v>
      </c>
      <c r="I1268" s="76">
        <v>516494124913.27734</v>
      </c>
      <c r="J1268" s="56">
        <v>0.39953472939730439</v>
      </c>
      <c r="K1268" s="76">
        <v>18319032718.897362</v>
      </c>
      <c r="L1268" s="76">
        <v>4135940961.7877512</v>
      </c>
      <c r="M1268" s="76">
        <v>173448822443.7742</v>
      </c>
      <c r="N1268" s="76">
        <v>73542302261.972366</v>
      </c>
      <c r="O1268" s="76">
        <v>29971.867299352965</v>
      </c>
      <c r="P1268" s="46">
        <v>459269.26655009075</v>
      </c>
      <c r="Q1268" s="46">
        <v>293756.02972402732</v>
      </c>
      <c r="R1268" s="76">
        <v>1030382481968.244</v>
      </c>
      <c r="S1268" s="56">
        <v>0.55247809807050308</v>
      </c>
      <c r="T1268" s="56">
        <v>0.40260503544069387</v>
      </c>
      <c r="U1268" s="46">
        <v>16.665948634362731</v>
      </c>
      <c r="V1268" s="76">
        <v>7618091158667.1006</v>
      </c>
      <c r="W1268" s="84">
        <v>2404.9253644855826</v>
      </c>
      <c r="X1268" s="82">
        <v>4.3701439637466595E-2</v>
      </c>
      <c r="Y1268" s="476">
        <v>2.0000000000000001E-4</v>
      </c>
    </row>
    <row r="1269" spans="1:25" x14ac:dyDescent="0.2">
      <c r="A1269" s="475">
        <v>1265</v>
      </c>
      <c r="B1269" s="56">
        <v>0.48919472031389366</v>
      </c>
      <c r="C1269" s="46">
        <v>7043.4790485919702</v>
      </c>
      <c r="D1269" s="56">
        <v>0.85722510370346749</v>
      </c>
      <c r="E1269" s="56">
        <v>0.4746124976948406</v>
      </c>
      <c r="F1269" s="250">
        <v>2024.93</v>
      </c>
      <c r="G1269" s="76">
        <v>191230068906.05515</v>
      </c>
      <c r="H1269" s="46">
        <v>21353408.39234959</v>
      </c>
      <c r="I1269" s="76">
        <v>563015250671.78687</v>
      </c>
      <c r="J1269" s="56">
        <v>0.35262713390551548</v>
      </c>
      <c r="K1269" s="76">
        <v>8778401133.6159134</v>
      </c>
      <c r="L1269" s="76">
        <v>0</v>
      </c>
      <c r="M1269" s="76">
        <v>160554504729.11603</v>
      </c>
      <c r="N1269" s="76">
        <v>41884547412.446815</v>
      </c>
      <c r="O1269" s="76">
        <v>40985.691649041401</v>
      </c>
      <c r="P1269" s="46">
        <v>290846.74905903277</v>
      </c>
      <c r="Q1269" s="46">
        <v>160381.36465595334</v>
      </c>
      <c r="R1269" s="76">
        <v>1049012434889.598</v>
      </c>
      <c r="S1269" s="56">
        <v>0.53509991069447027</v>
      </c>
      <c r="T1269" s="56">
        <v>0.33879525893053697</v>
      </c>
      <c r="U1269" s="46">
        <v>16.196002748603785</v>
      </c>
      <c r="V1269" s="76">
        <v>6252161303888.0557</v>
      </c>
      <c r="W1269" s="84">
        <v>1972.9640859329902</v>
      </c>
      <c r="X1269" s="82">
        <v>4.5357440119851045E-2</v>
      </c>
      <c r="Y1269" s="476">
        <v>2.0000000000000001E-4</v>
      </c>
    </row>
    <row r="1270" spans="1:25" x14ac:dyDescent="0.2">
      <c r="A1270" s="475">
        <v>1266</v>
      </c>
      <c r="B1270" s="56">
        <v>0.36557925387868773</v>
      </c>
      <c r="C1270" s="46">
        <v>5579.4973558957608</v>
      </c>
      <c r="D1270" s="56">
        <v>0.59932484037782019</v>
      </c>
      <c r="E1270" s="56">
        <v>0.52441913009422858</v>
      </c>
      <c r="F1270" s="250">
        <v>2023.75</v>
      </c>
      <c r="G1270" s="76">
        <v>190571389035.3259</v>
      </c>
      <c r="H1270" s="46">
        <v>12354460.346512156</v>
      </c>
      <c r="I1270" s="76">
        <v>324623080368.30219</v>
      </c>
      <c r="J1270" s="56">
        <v>0.28144357658502661</v>
      </c>
      <c r="K1270" s="76">
        <v>8600974900.5618801</v>
      </c>
      <c r="L1270" s="76">
        <v>0</v>
      </c>
      <c r="M1270" s="76">
        <v>242253440791.44028</v>
      </c>
      <c r="N1270" s="76">
        <v>35452772638.351685</v>
      </c>
      <c r="O1270" s="76">
        <v>12444.174088328145</v>
      </c>
      <c r="P1270" s="46">
        <v>244536.04253426933</v>
      </c>
      <c r="Q1270" s="46">
        <v>131461.69397081347</v>
      </c>
      <c r="R1270" s="76">
        <v>859100066399.27661</v>
      </c>
      <c r="S1270" s="56">
        <v>0.58008041651004405</v>
      </c>
      <c r="T1270" s="56">
        <v>0.30104887273807884</v>
      </c>
      <c r="U1270" s="46">
        <v>17.366285717046644</v>
      </c>
      <c r="V1270" s="76">
        <v>5030936266335.6494</v>
      </c>
      <c r="W1270" s="84">
        <v>1586.2267296176435</v>
      </c>
      <c r="X1270" s="82">
        <v>4.1262866028478583E-2</v>
      </c>
      <c r="Y1270" s="476">
        <v>2.0000000000000001E-4</v>
      </c>
    </row>
    <row r="1271" spans="1:25" x14ac:dyDescent="0.2">
      <c r="A1271" s="475">
        <v>1267</v>
      </c>
      <c r="B1271" s="56">
        <v>0.43854929350193222</v>
      </c>
      <c r="C1271" s="46">
        <v>4619.608701521599</v>
      </c>
      <c r="D1271" s="56">
        <v>0.60535834379092934</v>
      </c>
      <c r="E1271" s="56">
        <v>0.44240594824943097</v>
      </c>
      <c r="F1271" s="250">
        <v>2023.75</v>
      </c>
      <c r="G1271" s="76">
        <v>194659724959.8497</v>
      </c>
      <c r="H1271" s="46">
        <v>12525537.821012704</v>
      </c>
      <c r="I1271" s="76">
        <v>432524263320.61029</v>
      </c>
      <c r="J1271" s="56">
        <v>0.43854929350193217</v>
      </c>
      <c r="K1271" s="76">
        <v>8948961357.3290348</v>
      </c>
      <c r="L1271" s="76">
        <v>0</v>
      </c>
      <c r="M1271" s="76">
        <v>354081348185.14417</v>
      </c>
      <c r="N1271" s="76">
        <v>83966953915.023972</v>
      </c>
      <c r="O1271" s="76">
        <v>17661.48834657449</v>
      </c>
      <c r="P1271" s="46">
        <v>474855.55593974987</v>
      </c>
      <c r="Q1271" s="46">
        <v>309881.13630658126</v>
      </c>
      <c r="R1271" s="76">
        <v>1197282543102.5273</v>
      </c>
      <c r="S1271" s="56">
        <v>0.62658098980362031</v>
      </c>
      <c r="T1271" s="56">
        <v>0.29672818519592481</v>
      </c>
      <c r="U1271" s="46">
        <v>16.268754467237397</v>
      </c>
      <c r="V1271" s="76">
        <v>6545320881564.8135</v>
      </c>
      <c r="W1271" s="84">
        <v>2063.4072690657963</v>
      </c>
      <c r="X1271" s="82">
        <v>4.3577621403726806E-2</v>
      </c>
      <c r="Y1271" s="476">
        <v>2.0000000000000001E-4</v>
      </c>
    </row>
    <row r="1272" spans="1:25" x14ac:dyDescent="0.2">
      <c r="A1272" s="475">
        <v>1268</v>
      </c>
      <c r="B1272" s="56">
        <v>0.32819990830593831</v>
      </c>
      <c r="C1272" s="46">
        <v>8082.7198112998631</v>
      </c>
      <c r="D1272" s="56">
        <v>0.81670343541955148</v>
      </c>
      <c r="E1272" s="56">
        <v>0.52513652179963011</v>
      </c>
      <c r="F1272" s="250">
        <v>2024.91</v>
      </c>
      <c r="G1272" s="76">
        <v>304370717485.49298</v>
      </c>
      <c r="H1272" s="46">
        <v>20711698.388440296</v>
      </c>
      <c r="I1272" s="76">
        <v>500670951562.8374</v>
      </c>
      <c r="J1272" s="56">
        <v>0.25148387030864772</v>
      </c>
      <c r="K1272" s="76">
        <v>7439182281.3838978</v>
      </c>
      <c r="L1272" s="76">
        <v>2785716676.890646</v>
      </c>
      <c r="M1272" s="76">
        <v>243902730104.87372</v>
      </c>
      <c r="N1272" s="76">
        <v>37446154529.893761</v>
      </c>
      <c r="O1272" s="76">
        <v>28537.040392053132</v>
      </c>
      <c r="P1272" s="46">
        <v>254401.22874744423</v>
      </c>
      <c r="Q1272" s="46">
        <v>134270.01715303081</v>
      </c>
      <c r="R1272" s="76">
        <v>1098438955287.0316</v>
      </c>
      <c r="S1272" s="56">
        <v>0.5270041873878164</v>
      </c>
      <c r="T1272" s="56">
        <v>0.35499436331370227</v>
      </c>
      <c r="U1272" s="46">
        <v>17.665711124948775</v>
      </c>
      <c r="V1272" s="76">
        <v>7470918509518.6602</v>
      </c>
      <c r="W1272" s="84">
        <v>2357.2980129153361</v>
      </c>
      <c r="X1272" s="82">
        <v>4.1949400799698326E-2</v>
      </c>
      <c r="Y1272" s="476">
        <v>2.0000000000000001E-4</v>
      </c>
    </row>
    <row r="1273" spans="1:25" x14ac:dyDescent="0.2">
      <c r="A1273" s="475">
        <v>1269</v>
      </c>
      <c r="B1273" s="56">
        <v>0.55469442726032325</v>
      </c>
      <c r="C1273" s="46">
        <v>5412.5394666018528</v>
      </c>
      <c r="D1273" s="56">
        <v>0.33406737060302749</v>
      </c>
      <c r="E1273" s="56">
        <v>0.40755894136031817</v>
      </c>
      <c r="F1273" s="250">
        <v>2024.95</v>
      </c>
      <c r="G1273" s="76">
        <v>123167253176.79251</v>
      </c>
      <c r="H1273" s="46">
        <v>5514405.7142014345</v>
      </c>
      <c r="I1273" s="76">
        <v>169975704025.01346</v>
      </c>
      <c r="J1273" s="56">
        <v>0.37181104687884559</v>
      </c>
      <c r="K1273" s="76">
        <v>7404038472.1919909</v>
      </c>
      <c r="L1273" s="76">
        <v>0</v>
      </c>
      <c r="M1273" s="76">
        <v>137966122660.71524</v>
      </c>
      <c r="N1273" s="76">
        <v>28455425832.340069</v>
      </c>
      <c r="O1273" s="76">
        <v>23482.823610554035</v>
      </c>
      <c r="P1273" s="46">
        <v>264763.63569097896</v>
      </c>
      <c r="Q1273" s="46">
        <v>123464.86779566182</v>
      </c>
      <c r="R1273" s="76">
        <v>499089629787.12976</v>
      </c>
      <c r="S1273" s="56">
        <v>0.61408902194666715</v>
      </c>
      <c r="T1273" s="56">
        <v>0.36324715867658697</v>
      </c>
      <c r="U1273" s="46">
        <v>17.034212947893757</v>
      </c>
      <c r="V1273" s="76">
        <v>3426854744686.3926</v>
      </c>
      <c r="W1273" s="84">
        <v>1080.2927789185692</v>
      </c>
      <c r="X1273" s="82">
        <v>4.2632758793396709E-2</v>
      </c>
      <c r="Y1273" s="476">
        <v>2.0000000000000001E-4</v>
      </c>
    </row>
    <row r="1274" spans="1:25" x14ac:dyDescent="0.2">
      <c r="A1274" s="475">
        <v>1270</v>
      </c>
      <c r="B1274" s="56">
        <v>0.50960573133285625</v>
      </c>
      <c r="C1274" s="46">
        <v>3324.3518447560068</v>
      </c>
      <c r="D1274" s="56">
        <v>0.64322353936091059</v>
      </c>
      <c r="E1274" s="56">
        <v>0.27329590514840862</v>
      </c>
      <c r="F1274" s="250">
        <v>2024.52</v>
      </c>
      <c r="G1274" s="76">
        <v>192692606388.52121</v>
      </c>
      <c r="H1274" s="46">
        <v>14182413.602124151</v>
      </c>
      <c r="I1274" s="76">
        <v>377470332242.69812</v>
      </c>
      <c r="J1274" s="56">
        <v>0.19502346993930997</v>
      </c>
      <c r="K1274" s="76">
        <v>8364783812.4650173</v>
      </c>
      <c r="L1274" s="76">
        <v>5199697820.0033846</v>
      </c>
      <c r="M1274" s="76">
        <v>159525113961.65686</v>
      </c>
      <c r="N1274" s="76">
        <v>29141856063.541969</v>
      </c>
      <c r="O1274" s="76">
        <v>38541.868246130936</v>
      </c>
      <c r="P1274" s="46">
        <v>186248.58786043269</v>
      </c>
      <c r="Q1274" s="46">
        <v>88303.197803091898</v>
      </c>
      <c r="R1274" s="76">
        <v>776183078187.7135</v>
      </c>
      <c r="S1274" s="56">
        <v>0.47757437363671984</v>
      </c>
      <c r="T1274" s="56">
        <v>0.30382810611043587</v>
      </c>
      <c r="U1274" s="46">
        <v>17.874758317454663</v>
      </c>
      <c r="V1274" s="76">
        <v>4700435105784.9775</v>
      </c>
      <c r="W1274" s="84">
        <v>1483.2018078620133</v>
      </c>
      <c r="X1274" s="82">
        <v>4.0488547778245731E-2</v>
      </c>
      <c r="Y1274" s="476">
        <v>2.0000000000000001E-4</v>
      </c>
    </row>
    <row r="1275" spans="1:25" x14ac:dyDescent="0.2">
      <c r="A1275" s="475">
        <v>1271</v>
      </c>
      <c r="B1275" s="56">
        <v>0.42629874228086695</v>
      </c>
      <c r="C1275" s="46">
        <v>4300.1729237673453</v>
      </c>
      <c r="D1275" s="56">
        <v>0.67646989345191522</v>
      </c>
      <c r="E1275" s="56">
        <v>0.50050940306568337</v>
      </c>
      <c r="F1275" s="250">
        <v>2023.75</v>
      </c>
      <c r="G1275" s="76">
        <v>353196832838.05444</v>
      </c>
      <c r="H1275" s="46">
        <v>15026303.681027003</v>
      </c>
      <c r="I1275" s="76">
        <v>397517061582.55408</v>
      </c>
      <c r="J1275" s="56">
        <v>0.20274805396243056</v>
      </c>
      <c r="K1275" s="76">
        <v>11451317084.586269</v>
      </c>
      <c r="L1275" s="76">
        <v>0</v>
      </c>
      <c r="M1275" s="76">
        <v>403506117130.20197</v>
      </c>
      <c r="N1275" s="76">
        <v>44072991729.601265</v>
      </c>
      <c r="O1275" s="76">
        <v>32042.043087795355</v>
      </c>
      <c r="P1275" s="46">
        <v>252739.30525850647</v>
      </c>
      <c r="Q1275" s="46">
        <v>135918.14132457628</v>
      </c>
      <c r="R1275" s="76">
        <v>1203330153392.7659</v>
      </c>
      <c r="S1275" s="56">
        <v>0.57953144012001812</v>
      </c>
      <c r="T1275" s="56">
        <v>0.31798341516530254</v>
      </c>
      <c r="U1275" s="46">
        <v>18.490312244418913</v>
      </c>
      <c r="V1275" s="76">
        <v>7696398090512.9502</v>
      </c>
      <c r="W1275" s="84">
        <v>2427.2933180361924</v>
      </c>
      <c r="X1275" s="82">
        <v>3.9946412482479488E-2</v>
      </c>
      <c r="Y1275" s="476">
        <v>2.0000000000000001E-4</v>
      </c>
    </row>
    <row r="1276" spans="1:25" x14ac:dyDescent="0.2">
      <c r="A1276" s="475">
        <v>1272</v>
      </c>
      <c r="B1276" s="56">
        <v>0.48583926696028362</v>
      </c>
      <c r="C1276" s="46">
        <v>1500</v>
      </c>
      <c r="D1276" s="56">
        <v>1.3743236882200902</v>
      </c>
      <c r="E1276" s="56">
        <v>0.29002830227950516</v>
      </c>
      <c r="F1276" s="250">
        <v>2025.33</v>
      </c>
      <c r="G1276" s="76">
        <v>388809216697.8075</v>
      </c>
      <c r="H1276" s="46">
        <v>63799418.082243226</v>
      </c>
      <c r="I1276" s="76">
        <v>709741517673.04492</v>
      </c>
      <c r="J1276" s="56">
        <v>-9.1539513061126287E-2</v>
      </c>
      <c r="K1276" s="76">
        <v>21486011173.151852</v>
      </c>
      <c r="L1276" s="76">
        <v>4887485093.6340466</v>
      </c>
      <c r="M1276" s="76">
        <v>240764891293.31409</v>
      </c>
      <c r="N1276" s="76">
        <v>71572338237.565964</v>
      </c>
      <c r="O1276" s="76">
        <v>25395.038670164871</v>
      </c>
      <c r="P1276" s="46">
        <v>491722.77988409554</v>
      </c>
      <c r="Q1276" s="46">
        <v>300746.19557467458</v>
      </c>
      <c r="R1276" s="76">
        <v>1543750694290.2124</v>
      </c>
      <c r="S1276" s="56">
        <v>0.36049341685538006</v>
      </c>
      <c r="T1276" s="56">
        <v>0.19293001141656047</v>
      </c>
      <c r="U1276" s="46">
        <v>26.661315440111927</v>
      </c>
      <c r="V1276" s="76">
        <v>8325290571964.7217</v>
      </c>
      <c r="W1276" s="84">
        <v>2628.5408910509727</v>
      </c>
      <c r="X1276" s="82">
        <v>2.8538401410259626E-2</v>
      </c>
      <c r="Y1276" s="476">
        <v>2.0000000000000001E-4</v>
      </c>
    </row>
    <row r="1277" spans="1:25" x14ac:dyDescent="0.2">
      <c r="A1277" s="475">
        <v>1273</v>
      </c>
      <c r="B1277" s="56">
        <v>0.48918807288652622</v>
      </c>
      <c r="C1277" s="46">
        <v>5920.8893287850688</v>
      </c>
      <c r="D1277" s="56">
        <v>0.89236314165526354</v>
      </c>
      <c r="E1277" s="56">
        <v>0.39130289647103472</v>
      </c>
      <c r="F1277" s="250">
        <v>2027.12</v>
      </c>
      <c r="G1277" s="76">
        <v>48987759526.84877</v>
      </c>
      <c r="H1277" s="46">
        <v>16688699.026221968</v>
      </c>
      <c r="I1277" s="76">
        <v>368750878277.36975</v>
      </c>
      <c r="J1277" s="56">
        <v>0.23107603132243926</v>
      </c>
      <c r="K1277" s="76">
        <v>34148347512.762409</v>
      </c>
      <c r="L1277" s="76">
        <v>50454182428.094025</v>
      </c>
      <c r="M1277" s="76">
        <v>0</v>
      </c>
      <c r="N1277" s="76">
        <v>8950551770.4275951</v>
      </c>
      <c r="O1277" s="76">
        <v>28479.248089277171</v>
      </c>
      <c r="P1277" s="46">
        <v>140282.41516819494</v>
      </c>
      <c r="Q1277" s="46">
        <v>35385.822619542676</v>
      </c>
      <c r="R1277" s="76">
        <v>558846188790.68396</v>
      </c>
      <c r="S1277" s="56">
        <v>0.40056716640494128</v>
      </c>
      <c r="T1277" s="56">
        <v>0.19020176978689901</v>
      </c>
      <c r="U1277" s="46">
        <v>15.220774024155904</v>
      </c>
      <c r="V1277" s="76">
        <v>1753382280807.9529</v>
      </c>
      <c r="W1277" s="84">
        <v>552.01828978440142</v>
      </c>
      <c r="X1277" s="82">
        <v>4.9695697245068018E-2</v>
      </c>
      <c r="Y1277" s="476">
        <v>2.0000000000000001E-4</v>
      </c>
    </row>
    <row r="1278" spans="1:25" x14ac:dyDescent="0.2">
      <c r="A1278" s="475">
        <v>1274</v>
      </c>
      <c r="B1278" s="56">
        <v>0.44716807810913289</v>
      </c>
      <c r="C1278" s="46">
        <v>1500</v>
      </c>
      <c r="D1278" s="56">
        <v>1.1097794761387594</v>
      </c>
      <c r="E1278" s="56">
        <v>0.30978659066520653</v>
      </c>
      <c r="F1278" s="250">
        <v>2027.48</v>
      </c>
      <c r="G1278" s="76">
        <v>128186782939.16847</v>
      </c>
      <c r="H1278" s="46">
        <v>41785186.94173234</v>
      </c>
      <c r="I1278" s="76">
        <v>639149863901.50696</v>
      </c>
      <c r="J1278" s="56">
        <v>0.23871341524402312</v>
      </c>
      <c r="K1278" s="76">
        <v>39038073665.047699</v>
      </c>
      <c r="L1278" s="76">
        <v>163240514547.67642</v>
      </c>
      <c r="M1278" s="76">
        <v>0</v>
      </c>
      <c r="N1278" s="76">
        <v>6948606373.787693</v>
      </c>
      <c r="O1278" s="76">
        <v>28841.283530765446</v>
      </c>
      <c r="P1278" s="46">
        <v>101465.4375</v>
      </c>
      <c r="Q1278" s="46">
        <v>33113.8125</v>
      </c>
      <c r="R1278" s="76">
        <v>984823449505.50269</v>
      </c>
      <c r="S1278" s="56">
        <v>0.41986218960997329</v>
      </c>
      <c r="T1278" s="56">
        <v>0.23507165775779146</v>
      </c>
      <c r="U1278" s="46">
        <v>16.067113697128935</v>
      </c>
      <c r="V1278" s="76">
        <v>4147728423697.1777</v>
      </c>
      <c r="W1278" s="84">
        <v>1308.6185054223652</v>
      </c>
      <c r="X1278" s="82">
        <v>4.5038988132223137E-2</v>
      </c>
      <c r="Y1278" s="476">
        <v>2.0000000000000001E-4</v>
      </c>
    </row>
    <row r="1279" spans="1:25" x14ac:dyDescent="0.2">
      <c r="A1279" s="475">
        <v>1275</v>
      </c>
      <c r="B1279" s="56">
        <v>0.45613398563981777</v>
      </c>
      <c r="C1279" s="46">
        <v>6381.8016976900662</v>
      </c>
      <c r="D1279" s="56">
        <v>0.91630100525664682</v>
      </c>
      <c r="E1279" s="56">
        <v>0.7</v>
      </c>
      <c r="F1279" s="250">
        <v>2027.16</v>
      </c>
      <c r="G1279" s="76">
        <v>176463605666.46036</v>
      </c>
      <c r="H1279" s="46">
        <v>25313745.754929874</v>
      </c>
      <c r="I1279" s="76">
        <v>643486526126.87939</v>
      </c>
      <c r="J1279" s="56">
        <v>0.31841255452350348</v>
      </c>
      <c r="K1279" s="76">
        <v>40299595758.751816</v>
      </c>
      <c r="L1279" s="76">
        <v>104196485420.22653</v>
      </c>
      <c r="M1279" s="76">
        <v>0</v>
      </c>
      <c r="N1279" s="76">
        <v>88149569985.14238</v>
      </c>
      <c r="O1279" s="76">
        <v>17111.254865257673</v>
      </c>
      <c r="P1279" s="46">
        <v>497972.24141122593</v>
      </c>
      <c r="Q1279" s="46">
        <v>318502.89392578066</v>
      </c>
      <c r="R1279" s="76">
        <v>1025177732753.4387</v>
      </c>
      <c r="S1279" s="56">
        <v>0.43424121511306252</v>
      </c>
      <c r="T1279" s="56">
        <v>0.32723531052035371</v>
      </c>
      <c r="U1279" s="46">
        <v>15.987820893795845</v>
      </c>
      <c r="V1279" s="76">
        <v>5948569524665.3545</v>
      </c>
      <c r="W1279" s="84">
        <v>1878.3656100946127</v>
      </c>
      <c r="X1279" s="82">
        <v>4.5191584832503587E-2</v>
      </c>
      <c r="Y1279" s="476">
        <v>2.0000000000000001E-4</v>
      </c>
    </row>
    <row r="1280" spans="1:25" x14ac:dyDescent="0.2">
      <c r="A1280" s="475">
        <v>1276</v>
      </c>
      <c r="B1280" s="56">
        <v>0.58179120695972153</v>
      </c>
      <c r="C1280" s="46">
        <v>3941.6570775107443</v>
      </c>
      <c r="D1280" s="56">
        <v>0.68860546276179091</v>
      </c>
      <c r="E1280" s="56">
        <v>0.31804922783468653</v>
      </c>
      <c r="F1280" s="250">
        <v>2024.81</v>
      </c>
      <c r="G1280" s="76">
        <v>266145010355.14343</v>
      </c>
      <c r="H1280" s="46">
        <v>14950923.091122089</v>
      </c>
      <c r="I1280" s="76">
        <v>337496633113.51672</v>
      </c>
      <c r="J1280" s="56">
        <v>0.2090476994721131</v>
      </c>
      <c r="K1280" s="76">
        <v>2583292970.4516587</v>
      </c>
      <c r="L1280" s="76">
        <v>0</v>
      </c>
      <c r="M1280" s="76">
        <v>293239878277.32477</v>
      </c>
      <c r="N1280" s="76">
        <v>63213020418.421371</v>
      </c>
      <c r="O1280" s="76">
        <v>21088.779118345887</v>
      </c>
      <c r="P1280" s="46">
        <v>391564.65173166484</v>
      </c>
      <c r="Q1280" s="46">
        <v>241517.5472846622</v>
      </c>
      <c r="R1280" s="76">
        <v>1149007895950.6516</v>
      </c>
      <c r="S1280" s="56">
        <v>0.59433822770438161</v>
      </c>
      <c r="T1280" s="56">
        <v>0.26137399036589015</v>
      </c>
      <c r="U1280" s="46">
        <v>18.305219078792373</v>
      </c>
      <c r="V1280" s="76">
        <v>5984672359846.749</v>
      </c>
      <c r="W1280" s="84">
        <v>1890.0529490536862</v>
      </c>
      <c r="X1280" s="82">
        <v>4.0149515486232905E-2</v>
      </c>
      <c r="Y1280" s="476">
        <v>2.0000000000000001E-4</v>
      </c>
    </row>
    <row r="1281" spans="1:25" x14ac:dyDescent="0.2">
      <c r="A1281" s="475">
        <v>1277</v>
      </c>
      <c r="B1281" s="56">
        <v>0.38831557189131866</v>
      </c>
      <c r="C1281" s="46">
        <v>3565.0605261668584</v>
      </c>
      <c r="D1281" s="56">
        <v>0.63598168339873851</v>
      </c>
      <c r="E1281" s="56">
        <v>0.22949063002161876</v>
      </c>
      <c r="F1281" s="250">
        <v>2024.75</v>
      </c>
      <c r="G1281" s="76">
        <v>226369429566.22906</v>
      </c>
      <c r="H1281" s="46">
        <v>13376337.092863772</v>
      </c>
      <c r="I1281" s="76">
        <v>337475413992.5174</v>
      </c>
      <c r="J1281" s="56">
        <v>0.26736335216785234</v>
      </c>
      <c r="K1281" s="76">
        <v>10651099611.795862</v>
      </c>
      <c r="L1281" s="76">
        <v>0</v>
      </c>
      <c r="M1281" s="76">
        <v>183129326306.59296</v>
      </c>
      <c r="N1281" s="76">
        <v>30281287766.981945</v>
      </c>
      <c r="O1281" s="76">
        <v>10000</v>
      </c>
      <c r="P1281" s="46">
        <v>219863.5125708399</v>
      </c>
      <c r="Q1281" s="46">
        <v>112586.71362990036</v>
      </c>
      <c r="R1281" s="76">
        <v>810491514552.06543</v>
      </c>
      <c r="S1281" s="56">
        <v>0.55395423722075776</v>
      </c>
      <c r="T1281" s="56">
        <v>0.35671746005720639</v>
      </c>
      <c r="U1281" s="46">
        <v>17.64400309838673</v>
      </c>
      <c r="V1281" s="76">
        <v>5730042187462.0527</v>
      </c>
      <c r="W1281" s="84">
        <v>1808.7502395813444</v>
      </c>
      <c r="X1281" s="82">
        <v>4.0506160270798806E-2</v>
      </c>
      <c r="Y1281" s="476">
        <v>2.0000000000000001E-4</v>
      </c>
    </row>
    <row r="1282" spans="1:25" x14ac:dyDescent="0.2">
      <c r="A1282" s="475">
        <v>1278</v>
      </c>
      <c r="B1282" s="56">
        <v>0.50582604024197275</v>
      </c>
      <c r="C1282" s="46">
        <v>3645.9240167498579</v>
      </c>
      <c r="D1282" s="56">
        <v>0.28742641436926902</v>
      </c>
      <c r="E1282" s="56">
        <v>0.7</v>
      </c>
      <c r="F1282" s="250">
        <v>2024.85</v>
      </c>
      <c r="G1282" s="76">
        <v>119379569379.40948</v>
      </c>
      <c r="H1282" s="46">
        <v>4701436.9188067503</v>
      </c>
      <c r="I1282" s="76">
        <v>213981781690.74847</v>
      </c>
      <c r="J1282" s="56">
        <v>0.50582604024197275</v>
      </c>
      <c r="K1282" s="76">
        <v>3255306955.8874879</v>
      </c>
      <c r="L1282" s="76">
        <v>0</v>
      </c>
      <c r="M1282" s="76">
        <v>122424311683.34795</v>
      </c>
      <c r="N1282" s="76">
        <v>57425455818.199562</v>
      </c>
      <c r="O1282" s="76">
        <v>35816.816818459323</v>
      </c>
      <c r="P1282" s="46">
        <v>407422.15458664682</v>
      </c>
      <c r="Q1282" s="46">
        <v>218663.46565446019</v>
      </c>
      <c r="R1282" s="76">
        <v>515904776654.40802</v>
      </c>
      <c r="S1282" s="56">
        <v>0.61435107626878649</v>
      </c>
      <c r="T1282" s="56">
        <v>0.42609818522270287</v>
      </c>
      <c r="U1282" s="46">
        <v>16.234956875061364</v>
      </c>
      <c r="V1282" s="76">
        <v>4008295152456.2129</v>
      </c>
      <c r="W1282" s="84">
        <v>1265.4291881181514</v>
      </c>
      <c r="X1282" s="82">
        <v>4.411431911947554E-2</v>
      </c>
      <c r="Y1282" s="476">
        <v>2.0000000000000001E-4</v>
      </c>
    </row>
    <row r="1283" spans="1:25" x14ac:dyDescent="0.2">
      <c r="A1283" s="475">
        <v>1279</v>
      </c>
      <c r="B1283" s="56">
        <v>0.46503397276814284</v>
      </c>
      <c r="C1283" s="46">
        <v>1500</v>
      </c>
      <c r="D1283" s="56">
        <v>0.78697241082319558</v>
      </c>
      <c r="E1283" s="56">
        <v>0.47058592377094643</v>
      </c>
      <c r="F1283" s="250">
        <v>2025.24</v>
      </c>
      <c r="G1283" s="76">
        <v>250164228889.00497</v>
      </c>
      <c r="H1283" s="46">
        <v>20535431.869095169</v>
      </c>
      <c r="I1283" s="76">
        <v>565812255937.09583</v>
      </c>
      <c r="J1283" s="56">
        <v>0.45361361804802225</v>
      </c>
      <c r="K1283" s="76">
        <v>31157898906.746674</v>
      </c>
      <c r="L1283" s="76">
        <v>31237452550.485344</v>
      </c>
      <c r="M1283" s="76">
        <v>150442045166.75894</v>
      </c>
      <c r="N1283" s="76">
        <v>50747894257.426582</v>
      </c>
      <c r="O1283" s="76">
        <v>45000</v>
      </c>
      <c r="P1283" s="46">
        <v>364252.12778610509</v>
      </c>
      <c r="Q1283" s="46">
        <v>217703.79771932599</v>
      </c>
      <c r="R1283" s="76">
        <v>1101570194448.9246</v>
      </c>
      <c r="S1283" s="56">
        <v>0.58636955503697197</v>
      </c>
      <c r="T1283" s="56">
        <v>0.41557731418075783</v>
      </c>
      <c r="U1283" s="46">
        <v>16.169942247823091</v>
      </c>
      <c r="V1283" s="76">
        <v>8136520081271.8496</v>
      </c>
      <c r="W1283" s="84">
        <v>2565.149919775643</v>
      </c>
      <c r="X1283" s="82">
        <v>4.520390498367706E-2</v>
      </c>
      <c r="Y1283" s="476">
        <v>2.0000000000000001E-4</v>
      </c>
    </row>
    <row r="1284" spans="1:25" x14ac:dyDescent="0.2">
      <c r="A1284" s="475">
        <v>1280</v>
      </c>
      <c r="B1284" s="56">
        <v>0.55485279572993818</v>
      </c>
      <c r="C1284" s="46">
        <v>2424.4510362491983</v>
      </c>
      <c r="D1284" s="56">
        <v>0.71948443753596025</v>
      </c>
      <c r="E1284" s="56">
        <v>0.3502050783927465</v>
      </c>
      <c r="F1284" s="250">
        <v>2025.7</v>
      </c>
      <c r="G1284" s="76">
        <v>112348432031.39336</v>
      </c>
      <c r="H1284" s="46">
        <v>16979508.252912331</v>
      </c>
      <c r="I1284" s="76">
        <v>512832010703.57587</v>
      </c>
      <c r="J1284" s="56">
        <v>0.48189255728205438</v>
      </c>
      <c r="K1284" s="76">
        <v>41709903483.473328</v>
      </c>
      <c r="L1284" s="76">
        <v>94139383683.188736</v>
      </c>
      <c r="M1284" s="76">
        <v>83240102718.620911</v>
      </c>
      <c r="N1284" s="76">
        <v>111308849676.51398</v>
      </c>
      <c r="O1284" s="76">
        <v>29314.349345269111</v>
      </c>
      <c r="P1284" s="46">
        <v>692358.18196563353</v>
      </c>
      <c r="Q1284" s="46">
        <v>482221.45789143036</v>
      </c>
      <c r="R1284" s="76">
        <v>950960007369.07153</v>
      </c>
      <c r="S1284" s="56">
        <v>0.54343655867510732</v>
      </c>
      <c r="T1284" s="56">
        <v>0.37548952693428828</v>
      </c>
      <c r="U1284" s="46">
        <v>14.746716877266293</v>
      </c>
      <c r="V1284" s="76">
        <v>5977605661923.4775</v>
      </c>
      <c r="W1284" s="84">
        <v>1887.0442166253538</v>
      </c>
      <c r="X1284" s="82">
        <v>4.7768521179696884E-2</v>
      </c>
      <c r="Y1284" s="476">
        <v>2.0000000000000001E-4</v>
      </c>
    </row>
    <row r="1285" spans="1:25" x14ac:dyDescent="0.2">
      <c r="A1285" s="475">
        <v>1281</v>
      </c>
      <c r="B1285" s="56">
        <v>0.44827367151048547</v>
      </c>
      <c r="C1285" s="46">
        <v>5345.332039524129</v>
      </c>
      <c r="D1285" s="56">
        <v>0.72160391999253515</v>
      </c>
      <c r="E1285" s="56">
        <v>0.38474238481375528</v>
      </c>
      <c r="F1285" s="250">
        <v>2024.05</v>
      </c>
      <c r="G1285" s="76">
        <v>244200730582.7959</v>
      </c>
      <c r="H1285" s="46">
        <v>16505617.564205945</v>
      </c>
      <c r="I1285" s="76">
        <v>397918665571.27728</v>
      </c>
      <c r="J1285" s="56">
        <v>0.35747120005794919</v>
      </c>
      <c r="K1285" s="76">
        <v>2617305060.190094</v>
      </c>
      <c r="L1285" s="76">
        <v>0</v>
      </c>
      <c r="M1285" s="76">
        <v>185399570088.37762</v>
      </c>
      <c r="N1285" s="76">
        <v>20705363212.146034</v>
      </c>
      <c r="O1285" s="76">
        <v>30879.230718459254</v>
      </c>
      <c r="P1285" s="46">
        <v>194816.85765156511</v>
      </c>
      <c r="Q1285" s="46">
        <v>93026.36206873208</v>
      </c>
      <c r="R1285" s="76">
        <v>910503861233.30884</v>
      </c>
      <c r="S1285" s="56">
        <v>0.59173336680621702</v>
      </c>
      <c r="T1285" s="56">
        <v>0.36504395833442249</v>
      </c>
      <c r="U1285" s="46">
        <v>17.399132189677676</v>
      </c>
      <c r="V1285" s="76">
        <v>6346427824056.9375</v>
      </c>
      <c r="W1285" s="84">
        <v>2004.103846228259</v>
      </c>
      <c r="X1285" s="82">
        <v>4.2020885013104248E-2</v>
      </c>
      <c r="Y1285" s="476">
        <v>2.0000000000000001E-4</v>
      </c>
    </row>
    <row r="1286" spans="1:25" x14ac:dyDescent="0.2">
      <c r="A1286" s="475">
        <v>1282</v>
      </c>
      <c r="B1286" s="56">
        <v>0.36685734901418732</v>
      </c>
      <c r="C1286" s="46">
        <v>3113.5349673270111</v>
      </c>
      <c r="D1286" s="56">
        <v>1.2894464469736593</v>
      </c>
      <c r="E1286" s="56">
        <v>0.35968966463109264</v>
      </c>
      <c r="F1286" s="250">
        <v>2024.91</v>
      </c>
      <c r="G1286" s="76">
        <v>444227993634.42078</v>
      </c>
      <c r="H1286" s="46">
        <v>45894822.29830049</v>
      </c>
      <c r="I1286" s="76">
        <v>886561035949.60999</v>
      </c>
      <c r="J1286" s="56">
        <v>0.25060032124382237</v>
      </c>
      <c r="K1286" s="76">
        <v>30086231630.669342</v>
      </c>
      <c r="L1286" s="76">
        <v>0</v>
      </c>
      <c r="M1286" s="76">
        <v>300296905862.17358</v>
      </c>
      <c r="N1286" s="76">
        <v>30430209187.647427</v>
      </c>
      <c r="O1286" s="76">
        <v>28924.403205675062</v>
      </c>
      <c r="P1286" s="46">
        <v>210719.64187967178</v>
      </c>
      <c r="Q1286" s="46">
        <v>117139.06375766319</v>
      </c>
      <c r="R1286" s="76">
        <v>1771504491034.0076</v>
      </c>
      <c r="S1286" s="56">
        <v>0.50653110357102149</v>
      </c>
      <c r="T1286" s="56">
        <v>0.34161633849638173</v>
      </c>
      <c r="U1286" s="46">
        <v>17.366418043465782</v>
      </c>
      <c r="V1286" s="76">
        <v>11423594149031.943</v>
      </c>
      <c r="W1286" s="84">
        <v>3606.7776295005706</v>
      </c>
      <c r="X1286" s="82">
        <v>4.2716596910190238E-2</v>
      </c>
      <c r="Y1286" s="476">
        <v>2.0000000000000001E-4</v>
      </c>
    </row>
    <row r="1287" spans="1:25" x14ac:dyDescent="0.2">
      <c r="A1287" s="475">
        <v>1283</v>
      </c>
      <c r="B1287" s="56">
        <v>0.36687183103178045</v>
      </c>
      <c r="C1287" s="46">
        <v>1622.9386645844979</v>
      </c>
      <c r="D1287" s="56">
        <v>0.63008825466672225</v>
      </c>
      <c r="E1287" s="56">
        <v>0.59392808039583866</v>
      </c>
      <c r="F1287" s="250">
        <v>2025.61</v>
      </c>
      <c r="G1287" s="76">
        <v>70990245832.2099</v>
      </c>
      <c r="H1287" s="46">
        <v>14121010.904652525</v>
      </c>
      <c r="I1287" s="76">
        <v>358303932264.08704</v>
      </c>
      <c r="J1287" s="56">
        <v>0.27150992737929469</v>
      </c>
      <c r="K1287" s="76">
        <v>10634952673.05158</v>
      </c>
      <c r="L1287" s="76">
        <v>0</v>
      </c>
      <c r="M1287" s="76">
        <v>41131417458.910347</v>
      </c>
      <c r="N1287" s="76">
        <v>40654153876.168938</v>
      </c>
      <c r="O1287" s="76">
        <v>30951.521664586136</v>
      </c>
      <c r="P1287" s="46">
        <v>266491.98294018256</v>
      </c>
      <c r="Q1287" s="46">
        <v>147157.71354749208</v>
      </c>
      <c r="R1287" s="76">
        <v>551713128307.06909</v>
      </c>
      <c r="S1287" s="56">
        <v>0.40438279422584311</v>
      </c>
      <c r="T1287" s="56">
        <v>0.2474337452211296</v>
      </c>
      <c r="U1287" s="46">
        <v>16.015436887368086</v>
      </c>
      <c r="V1287" s="76">
        <v>2503481797175.0288</v>
      </c>
      <c r="W1287" s="84">
        <v>790.13977634604782</v>
      </c>
      <c r="X1287" s="82">
        <v>4.3914152102461669E-2</v>
      </c>
      <c r="Y1287" s="476">
        <v>2.0000000000000001E-4</v>
      </c>
    </row>
    <row r="1288" spans="1:25" x14ac:dyDescent="0.2">
      <c r="A1288" s="475">
        <v>1284</v>
      </c>
      <c r="B1288" s="56">
        <v>0.529824109432524</v>
      </c>
      <c r="C1288" s="46">
        <v>5045.7572019289146</v>
      </c>
      <c r="D1288" s="56">
        <v>0.79898089445573117</v>
      </c>
      <c r="E1288" s="56">
        <v>0.39157500054394234</v>
      </c>
      <c r="F1288" s="250">
        <v>2023.75</v>
      </c>
      <c r="G1288" s="76">
        <v>384542729562.39392</v>
      </c>
      <c r="H1288" s="46">
        <v>19462994.685467146</v>
      </c>
      <c r="I1288" s="76">
        <v>449604579971.04822</v>
      </c>
      <c r="J1288" s="56">
        <v>0.33729833474213389</v>
      </c>
      <c r="K1288" s="76">
        <v>17450540047.215328</v>
      </c>
      <c r="L1288" s="76">
        <v>0</v>
      </c>
      <c r="M1288" s="76">
        <v>404737529572.45319</v>
      </c>
      <c r="N1288" s="76">
        <v>38014705765.470016</v>
      </c>
      <c r="O1288" s="76">
        <v>25721.224572105188</v>
      </c>
      <c r="P1288" s="46">
        <v>297476.70912514941</v>
      </c>
      <c r="Q1288" s="46">
        <v>166622.09481943934</v>
      </c>
      <c r="R1288" s="76">
        <v>1305660773507.6355</v>
      </c>
      <c r="S1288" s="56">
        <v>0.6204865784889928</v>
      </c>
      <c r="T1288" s="56">
        <v>0.4009173572776466</v>
      </c>
      <c r="U1288" s="46">
        <v>17.355056855419221</v>
      </c>
      <c r="V1288" s="76">
        <v>9939914039869.1191</v>
      </c>
      <c r="W1288" s="84">
        <v>3137.0145709318017</v>
      </c>
      <c r="X1288" s="82">
        <v>4.239907456222794E-2</v>
      </c>
      <c r="Y1288" s="476">
        <v>2.0000000000000001E-4</v>
      </c>
    </row>
    <row r="1289" spans="1:25" x14ac:dyDescent="0.2">
      <c r="A1289" s="475">
        <v>1285</v>
      </c>
      <c r="B1289" s="56">
        <v>0.58277148567556281</v>
      </c>
      <c r="C1289" s="46">
        <v>2267.703514961313</v>
      </c>
      <c r="D1289" s="56">
        <v>0.41521224650627719</v>
      </c>
      <c r="E1289" s="56">
        <v>0.46060088747341171</v>
      </c>
      <c r="F1289" s="250">
        <v>2025.17</v>
      </c>
      <c r="G1289" s="76">
        <v>150531337039.64709</v>
      </c>
      <c r="H1289" s="46">
        <v>7699057.3420852218</v>
      </c>
      <c r="I1289" s="76">
        <v>283225300761.98529</v>
      </c>
      <c r="J1289" s="56">
        <v>0.4454631921405463</v>
      </c>
      <c r="K1289" s="76">
        <v>14033077791.406597</v>
      </c>
      <c r="L1289" s="76">
        <v>35794222093.689796</v>
      </c>
      <c r="M1289" s="76">
        <v>83323926163.578949</v>
      </c>
      <c r="N1289" s="76">
        <v>26347567201.575657</v>
      </c>
      <c r="O1289" s="76">
        <v>31941.28688449302</v>
      </c>
      <c r="P1289" s="46">
        <v>220638.88412960828</v>
      </c>
      <c r="Q1289" s="46">
        <v>94651.525851958315</v>
      </c>
      <c r="R1289" s="76">
        <v>619061367343.36365</v>
      </c>
      <c r="S1289" s="56">
        <v>0.60285640522973694</v>
      </c>
      <c r="T1289" s="56">
        <v>0.400083387320325</v>
      </c>
      <c r="U1289" s="46">
        <v>16.574173388518247</v>
      </c>
      <c r="V1289" s="76">
        <v>4680309609817.2402</v>
      </c>
      <c r="W1289" s="84">
        <v>1477.6446281825022</v>
      </c>
      <c r="X1289" s="82">
        <v>4.2448600506841523E-2</v>
      </c>
      <c r="Y1289" s="476">
        <v>2.0000000000000001E-4</v>
      </c>
    </row>
    <row r="1290" spans="1:25" x14ac:dyDescent="0.2">
      <c r="A1290" s="475">
        <v>1286</v>
      </c>
      <c r="B1290" s="56">
        <v>0.47349819916059194</v>
      </c>
      <c r="C1290" s="46">
        <v>7192.1924093601156</v>
      </c>
      <c r="D1290" s="56">
        <v>0.77149912078840921</v>
      </c>
      <c r="E1290" s="56">
        <v>0.56635805164269892</v>
      </c>
      <c r="F1290" s="250">
        <v>2024.61</v>
      </c>
      <c r="G1290" s="76">
        <v>139701559421.52216</v>
      </c>
      <c r="H1290" s="46">
        <v>18250439.337147836</v>
      </c>
      <c r="I1290" s="76">
        <v>398428322523.01227</v>
      </c>
      <c r="J1290" s="56">
        <v>0.2680981701017694</v>
      </c>
      <c r="K1290" s="76">
        <v>7596412077.8703003</v>
      </c>
      <c r="L1290" s="76">
        <v>0</v>
      </c>
      <c r="M1290" s="76">
        <v>163280216232.75104</v>
      </c>
      <c r="N1290" s="76">
        <v>26202774415.093689</v>
      </c>
      <c r="O1290" s="76">
        <v>33538.226802198216</v>
      </c>
      <c r="P1290" s="46">
        <v>222605.55773800128</v>
      </c>
      <c r="Q1290" s="46">
        <v>112007.16046331736</v>
      </c>
      <c r="R1290" s="76">
        <v>830531853130.9646</v>
      </c>
      <c r="S1290" s="56">
        <v>0.5228974423864402</v>
      </c>
      <c r="T1290" s="56">
        <v>0.26007286240292937</v>
      </c>
      <c r="U1290" s="46">
        <v>16.841042945393394</v>
      </c>
      <c r="V1290" s="76">
        <v>3954980133627.5391</v>
      </c>
      <c r="W1290" s="84">
        <v>1248.2584287501086</v>
      </c>
      <c r="X1290" s="82">
        <v>4.4142868650142122E-2</v>
      </c>
      <c r="Y1290" s="476">
        <v>2.0000000000000001E-4</v>
      </c>
    </row>
    <row r="1291" spans="1:25" x14ac:dyDescent="0.2">
      <c r="A1291" s="475">
        <v>1287</v>
      </c>
      <c r="B1291" s="56">
        <v>0.41944127603617998</v>
      </c>
      <c r="C1291" s="46">
        <v>2932.5806486312458</v>
      </c>
      <c r="D1291" s="56">
        <v>1.0914821793353828</v>
      </c>
      <c r="E1291" s="56">
        <v>0.4331484789791597</v>
      </c>
      <c r="F1291" s="250">
        <v>2024.43</v>
      </c>
      <c r="G1291" s="76">
        <v>674103789580.32642</v>
      </c>
      <c r="H1291" s="46">
        <v>38247560.320260987</v>
      </c>
      <c r="I1291" s="76">
        <v>480434145417.69257</v>
      </c>
      <c r="J1291" s="56">
        <v>-0.12389906020190344</v>
      </c>
      <c r="K1291" s="76">
        <v>10760063776.197235</v>
      </c>
      <c r="L1291" s="76">
        <v>0</v>
      </c>
      <c r="M1291" s="76">
        <v>353661638778.90912</v>
      </c>
      <c r="N1291" s="76">
        <v>68101453761.836288</v>
      </c>
      <c r="O1291" s="76">
        <v>41419.369634815564</v>
      </c>
      <c r="P1291" s="46">
        <v>451222.20687380753</v>
      </c>
      <c r="Q1291" s="46">
        <v>276905.63915750635</v>
      </c>
      <c r="R1291" s="76">
        <v>1526865590811.9758</v>
      </c>
      <c r="S1291" s="56">
        <v>0.47976416448372117</v>
      </c>
      <c r="T1291" s="56">
        <v>0.37614172934232531</v>
      </c>
      <c r="U1291" s="46">
        <v>23.071827665017587</v>
      </c>
      <c r="V1291" s="76">
        <v>13946728109841.475</v>
      </c>
      <c r="W1291" s="84">
        <v>4402.4302359463509</v>
      </c>
      <c r="X1291" s="82">
        <v>3.2961599971180852E-2</v>
      </c>
      <c r="Y1291" s="476">
        <v>2.0000000000000001E-4</v>
      </c>
    </row>
    <row r="1292" spans="1:25" x14ac:dyDescent="0.2">
      <c r="A1292" s="475">
        <v>1288</v>
      </c>
      <c r="B1292" s="56">
        <v>0.45193247049360025</v>
      </c>
      <c r="C1292" s="46">
        <v>10367.378761569951</v>
      </c>
      <c r="D1292" s="56">
        <v>0.97749134408843474</v>
      </c>
      <c r="E1292" s="56">
        <v>0.40340315188230202</v>
      </c>
      <c r="F1292" s="250">
        <v>2025.65</v>
      </c>
      <c r="G1292" s="76">
        <v>151760933702.48367</v>
      </c>
      <c r="H1292" s="46">
        <v>15787724.18977955</v>
      </c>
      <c r="I1292" s="76">
        <v>436294681508.38257</v>
      </c>
      <c r="J1292" s="56">
        <v>0.30673740953201234</v>
      </c>
      <c r="K1292" s="76">
        <v>28909412444.668587</v>
      </c>
      <c r="L1292" s="76">
        <v>57793215287.728386</v>
      </c>
      <c r="M1292" s="76">
        <v>66675614960.460052</v>
      </c>
      <c r="N1292" s="76">
        <v>1857088426.9013834</v>
      </c>
      <c r="O1292" s="76">
        <v>20277.982135032504</v>
      </c>
      <c r="P1292" s="46">
        <v>47911</v>
      </c>
      <c r="Q1292" s="46">
        <v>6541</v>
      </c>
      <c r="R1292" s="76">
        <v>759921752087.96936</v>
      </c>
      <c r="S1292" s="56">
        <v>0.50594216791611069</v>
      </c>
      <c r="T1292" s="56">
        <v>0.33858048577209482</v>
      </c>
      <c r="U1292" s="46">
        <v>16.353582756702188</v>
      </c>
      <c r="V1292" s="76">
        <v>4574074337672.3643</v>
      </c>
      <c r="W1292" s="84">
        <v>1443.7388683331333</v>
      </c>
      <c r="X1292" s="82">
        <v>4.5727227928951716E-2</v>
      </c>
      <c r="Y1292" s="476">
        <v>2.0000000000000001E-4</v>
      </c>
    </row>
    <row r="1293" spans="1:25" x14ac:dyDescent="0.2">
      <c r="A1293" s="475">
        <v>1289</v>
      </c>
      <c r="B1293" s="56">
        <v>0.69939362738193878</v>
      </c>
      <c r="C1293" s="46">
        <v>7505.1383984732211</v>
      </c>
      <c r="D1293" s="56">
        <v>0.9051114749715794</v>
      </c>
      <c r="E1293" s="56">
        <v>0.48075424873512274</v>
      </c>
      <c r="F1293" s="250">
        <v>2023.75</v>
      </c>
      <c r="G1293" s="76">
        <v>340046907782.78271</v>
      </c>
      <c r="H1293" s="46">
        <v>23639152.823485658</v>
      </c>
      <c r="I1293" s="76">
        <v>516840339506.31628</v>
      </c>
      <c r="J1293" s="56">
        <v>0.30698195618104773</v>
      </c>
      <c r="K1293" s="76">
        <v>12354874551.884628</v>
      </c>
      <c r="L1293" s="76">
        <v>0</v>
      </c>
      <c r="M1293" s="76">
        <v>372641446664.98724</v>
      </c>
      <c r="N1293" s="76">
        <v>54740557638.987381</v>
      </c>
      <c r="O1293" s="76">
        <v>28575.012899619745</v>
      </c>
      <c r="P1293" s="46">
        <v>393005.56622271391</v>
      </c>
      <c r="Q1293" s="46">
        <v>236804.49740405488</v>
      </c>
      <c r="R1293" s="76">
        <v>1336824855335.0847</v>
      </c>
      <c r="S1293" s="56">
        <v>0.58034747401697151</v>
      </c>
      <c r="T1293" s="56">
        <v>0.36095529902526491</v>
      </c>
      <c r="U1293" s="46">
        <v>17.20593012060834</v>
      </c>
      <c r="V1293" s="76">
        <v>9108995693167.0996</v>
      </c>
      <c r="W1293" s="84">
        <v>2876.1503772213473</v>
      </c>
      <c r="X1293" s="82">
        <v>4.2510965360998181E-2</v>
      </c>
      <c r="Y1293" s="476">
        <v>2.0000000000000001E-4</v>
      </c>
    </row>
    <row r="1294" spans="1:25" x14ac:dyDescent="0.2">
      <c r="A1294" s="475">
        <v>1290</v>
      </c>
      <c r="B1294" s="56">
        <v>0.43840787395180225</v>
      </c>
      <c r="C1294" s="46">
        <v>5268.6255893804573</v>
      </c>
      <c r="D1294" s="56">
        <v>0.69681610796094828</v>
      </c>
      <c r="E1294" s="56">
        <v>0.33771802546848523</v>
      </c>
      <c r="F1294" s="250">
        <v>2025.45</v>
      </c>
      <c r="G1294" s="76">
        <v>224070968356.19232</v>
      </c>
      <c r="H1294" s="46">
        <v>15956047.272163907</v>
      </c>
      <c r="I1294" s="76">
        <v>461468492874.67603</v>
      </c>
      <c r="J1294" s="56">
        <v>0.30184618360369875</v>
      </c>
      <c r="K1294" s="76">
        <v>15381051708.745144</v>
      </c>
      <c r="L1294" s="76">
        <v>20286262422.28405</v>
      </c>
      <c r="M1294" s="76">
        <v>92208682150.746033</v>
      </c>
      <c r="N1294" s="76">
        <v>126458580596.90906</v>
      </c>
      <c r="O1294" s="76">
        <v>25658.889792569997</v>
      </c>
      <c r="P1294" s="46">
        <v>603268.36023803451</v>
      </c>
      <c r="Q1294" s="46">
        <v>410285.72742316051</v>
      </c>
      <c r="R1294" s="76">
        <v>962545284077.97632</v>
      </c>
      <c r="S1294" s="56">
        <v>0.48203372764744301</v>
      </c>
      <c r="T1294" s="56">
        <v>0.36314332187196052</v>
      </c>
      <c r="U1294" s="46">
        <v>16.795008582796704</v>
      </c>
      <c r="V1294" s="76">
        <v>6420615896140.0947</v>
      </c>
      <c r="W1294" s="84">
        <v>2025.2099455611158</v>
      </c>
      <c r="X1294" s="82">
        <v>4.3924486298823569E-2</v>
      </c>
      <c r="Y1294" s="476">
        <v>2.0000000000000001E-4</v>
      </c>
    </row>
    <row r="1295" spans="1:25" x14ac:dyDescent="0.2">
      <c r="A1295" s="475">
        <v>1291</v>
      </c>
      <c r="B1295" s="56">
        <v>0.36330300127050241</v>
      </c>
      <c r="C1295" s="46">
        <v>7043.8691250270431</v>
      </c>
      <c r="D1295" s="56">
        <v>0.86373037696100452</v>
      </c>
      <c r="E1295" s="56">
        <v>0.46720261341820801</v>
      </c>
      <c r="F1295" s="250">
        <v>2024.65</v>
      </c>
      <c r="G1295" s="76">
        <v>259573113035.0033</v>
      </c>
      <c r="H1295" s="46">
        <v>23025232.64165929</v>
      </c>
      <c r="I1295" s="76">
        <v>496914287754.9101</v>
      </c>
      <c r="J1295" s="56">
        <v>0.20541696857206171</v>
      </c>
      <c r="K1295" s="76">
        <v>8504667284.5035715</v>
      </c>
      <c r="L1295" s="76">
        <v>0</v>
      </c>
      <c r="M1295" s="76">
        <v>201497159661.47955</v>
      </c>
      <c r="N1295" s="76">
        <v>39540249518.82637</v>
      </c>
      <c r="O1295" s="76">
        <v>19059.336318368674</v>
      </c>
      <c r="P1295" s="46">
        <v>273376.73356499849</v>
      </c>
      <c r="Q1295" s="46">
        <v>147280.57752310071</v>
      </c>
      <c r="R1295" s="76">
        <v>1061746713400.1791</v>
      </c>
      <c r="S1295" s="56">
        <v>0.49908432584241186</v>
      </c>
      <c r="T1295" s="56">
        <v>0.33066485589696015</v>
      </c>
      <c r="U1295" s="46">
        <v>17.392699133212037</v>
      </c>
      <c r="V1295" s="76">
        <v>6689166288691.8818</v>
      </c>
      <c r="W1295" s="84">
        <v>2111.7894001292161</v>
      </c>
      <c r="X1295" s="82">
        <v>4.2288881049411094E-2</v>
      </c>
      <c r="Y1295" s="476">
        <v>2.0000000000000001E-4</v>
      </c>
    </row>
    <row r="1296" spans="1:25" x14ac:dyDescent="0.2">
      <c r="A1296" s="475">
        <v>1292</v>
      </c>
      <c r="B1296" s="56">
        <v>0.48947823381187594</v>
      </c>
      <c r="C1296" s="46">
        <v>5875.6098120001207</v>
      </c>
      <c r="D1296" s="56">
        <v>0.62226374239111304</v>
      </c>
      <c r="E1296" s="56">
        <v>0.52423366194557475</v>
      </c>
      <c r="F1296" s="250">
        <v>2025.4</v>
      </c>
      <c r="G1296" s="76">
        <v>161095043317.4928</v>
      </c>
      <c r="H1296" s="46">
        <v>13063469.302380122</v>
      </c>
      <c r="I1296" s="76">
        <v>418512033467.995</v>
      </c>
      <c r="J1296" s="56">
        <v>0.4517832171338273</v>
      </c>
      <c r="K1296" s="76">
        <v>17051266313.56819</v>
      </c>
      <c r="L1296" s="76">
        <v>29757784023.872345</v>
      </c>
      <c r="M1296" s="76">
        <v>119273611866.86708</v>
      </c>
      <c r="N1296" s="76">
        <v>19810957063.504444</v>
      </c>
      <c r="O1296" s="76">
        <v>25049.09042045083</v>
      </c>
      <c r="P1296" s="46">
        <v>174076.72531780993</v>
      </c>
      <c r="Q1296" s="46">
        <v>80079.003171105142</v>
      </c>
      <c r="R1296" s="76">
        <v>792522342615.55652</v>
      </c>
      <c r="S1296" s="56">
        <v>0.59699746656190478</v>
      </c>
      <c r="T1296" s="56">
        <v>0.41427528619757203</v>
      </c>
      <c r="U1296" s="46">
        <v>15.857416194854999</v>
      </c>
      <c r="V1296" s="76">
        <v>5808426058031.0918</v>
      </c>
      <c r="W1296" s="84">
        <v>1832.3436628671932</v>
      </c>
      <c r="X1296" s="82">
        <v>4.5530214967213808E-2</v>
      </c>
      <c r="Y1296" s="476">
        <v>2.0000000000000001E-4</v>
      </c>
    </row>
    <row r="1297" spans="1:25" x14ac:dyDescent="0.2">
      <c r="A1297" s="475">
        <v>1293</v>
      </c>
      <c r="B1297" s="56">
        <v>0.50763459448789683</v>
      </c>
      <c r="C1297" s="46">
        <v>6432.9982222037415</v>
      </c>
      <c r="D1297" s="56">
        <v>0.76781516946122974</v>
      </c>
      <c r="E1297" s="56">
        <v>0.42697576433295004</v>
      </c>
      <c r="F1297" s="250">
        <v>2023.8</v>
      </c>
      <c r="G1297" s="76">
        <v>261773068890.23688</v>
      </c>
      <c r="H1297" s="46">
        <v>16923900.041075755</v>
      </c>
      <c r="I1297" s="76">
        <v>503074552248.96063</v>
      </c>
      <c r="J1297" s="56">
        <v>0.34961913968015967</v>
      </c>
      <c r="K1297" s="76">
        <v>13906330566.628754</v>
      </c>
      <c r="L1297" s="76">
        <v>6399277569.9515753</v>
      </c>
      <c r="M1297" s="76">
        <v>181052776522.45966</v>
      </c>
      <c r="N1297" s="76">
        <v>47499503284.041054</v>
      </c>
      <c r="O1297" s="76">
        <v>35981.264157611527</v>
      </c>
      <c r="P1297" s="46">
        <v>292161.94414764026</v>
      </c>
      <c r="Q1297" s="46">
        <v>163331.82070203472</v>
      </c>
      <c r="R1297" s="76">
        <v>998186295467.77649</v>
      </c>
      <c r="S1297" s="56">
        <v>0.54026569921467904</v>
      </c>
      <c r="T1297" s="56">
        <v>0.41354327530799528</v>
      </c>
      <c r="U1297" s="46">
        <v>16.756947429181896</v>
      </c>
      <c r="V1297" s="76">
        <v>7621762214436.5684</v>
      </c>
      <c r="W1297" s="84">
        <v>2404.3228470965196</v>
      </c>
      <c r="X1297" s="82">
        <v>4.3246849147354376E-2</v>
      </c>
      <c r="Y1297" s="476">
        <v>2.0000000000000001E-4</v>
      </c>
    </row>
    <row r="1298" spans="1:25" x14ac:dyDescent="0.2">
      <c r="A1298" s="475">
        <v>1294</v>
      </c>
      <c r="B1298" s="56">
        <v>0.52229884038577956</v>
      </c>
      <c r="C1298" s="46">
        <v>2865.0456143842753</v>
      </c>
      <c r="D1298" s="56">
        <v>0.58061129333108186</v>
      </c>
      <c r="E1298" s="56">
        <v>0.1417067956163478</v>
      </c>
      <c r="F1298" s="250">
        <v>2025.38</v>
      </c>
      <c r="G1298" s="76">
        <v>205676832623.30096</v>
      </c>
      <c r="H1298" s="46">
        <v>11987337.870206987</v>
      </c>
      <c r="I1298" s="76">
        <v>283003611334.59235</v>
      </c>
      <c r="J1298" s="56">
        <v>0.24477615511669115</v>
      </c>
      <c r="K1298" s="76">
        <v>11869037808.015945</v>
      </c>
      <c r="L1298" s="76">
        <v>8111215317.8951187</v>
      </c>
      <c r="M1298" s="76">
        <v>116709595451.77599</v>
      </c>
      <c r="N1298" s="76">
        <v>37665393676.594353</v>
      </c>
      <c r="O1298" s="76">
        <v>36417.156488168948</v>
      </c>
      <c r="P1298" s="46">
        <v>268251.07917478995</v>
      </c>
      <c r="Q1298" s="46">
        <v>149584.84724313964</v>
      </c>
      <c r="R1298" s="76">
        <v>716292226893.1897</v>
      </c>
      <c r="S1298" s="56">
        <v>0.54443512258608728</v>
      </c>
      <c r="T1298" s="56">
        <v>0.36784545099723387</v>
      </c>
      <c r="U1298" s="46">
        <v>17.618705104346141</v>
      </c>
      <c r="V1298" s="76">
        <v>5048815613771.2861</v>
      </c>
      <c r="W1298" s="84">
        <v>1593.7354139620943</v>
      </c>
      <c r="X1298" s="82">
        <v>4.1883313786342205E-2</v>
      </c>
      <c r="Y1298" s="476">
        <v>2.0000000000000001E-4</v>
      </c>
    </row>
    <row r="1299" spans="1:25" x14ac:dyDescent="0.2">
      <c r="A1299" s="475">
        <v>1295</v>
      </c>
      <c r="B1299" s="56">
        <v>0.63740354627186879</v>
      </c>
      <c r="C1299" s="46">
        <v>5279.3451647913025</v>
      </c>
      <c r="D1299" s="56">
        <v>0.75231549494169903</v>
      </c>
      <c r="E1299" s="56">
        <v>0.61086897204259183</v>
      </c>
      <c r="F1299" s="250">
        <v>2024.18</v>
      </c>
      <c r="G1299" s="76">
        <v>272627207887.63077</v>
      </c>
      <c r="H1299" s="46">
        <v>17648160.673540287</v>
      </c>
      <c r="I1299" s="76">
        <v>497321880015.58643</v>
      </c>
      <c r="J1299" s="56">
        <v>0.48481468354425494</v>
      </c>
      <c r="K1299" s="76">
        <v>15002875977.225681</v>
      </c>
      <c r="L1299" s="76">
        <v>0</v>
      </c>
      <c r="M1299" s="76">
        <v>180712202354.60233</v>
      </c>
      <c r="N1299" s="76">
        <v>27794886544.354195</v>
      </c>
      <c r="O1299" s="76">
        <v>40999.180815130356</v>
      </c>
      <c r="P1299" s="46">
        <v>251328.34764149302</v>
      </c>
      <c r="Q1299" s="46">
        <v>133311.3856085419</v>
      </c>
      <c r="R1299" s="76">
        <v>1021179103902.0924</v>
      </c>
      <c r="S1299" s="56">
        <v>0.62599322826718751</v>
      </c>
      <c r="T1299" s="56">
        <v>0.47894669525673988</v>
      </c>
      <c r="U1299" s="46">
        <v>16.297551715590949</v>
      </c>
      <c r="V1299" s="76">
        <v>8791246132112.5312</v>
      </c>
      <c r="W1299" s="84">
        <v>2775.3496460347633</v>
      </c>
      <c r="X1299" s="82">
        <v>4.4720316811711118E-2</v>
      </c>
      <c r="Y1299" s="476">
        <v>2.0000000000000001E-4</v>
      </c>
    </row>
    <row r="1300" spans="1:25" x14ac:dyDescent="0.2">
      <c r="A1300" s="475">
        <v>1296</v>
      </c>
      <c r="B1300" s="56">
        <v>0.5613136111541156</v>
      </c>
      <c r="C1300" s="46">
        <v>1500</v>
      </c>
      <c r="D1300" s="56">
        <v>0.70473679877811046</v>
      </c>
      <c r="E1300" s="56">
        <v>0.7</v>
      </c>
      <c r="F1300" s="250">
        <v>2023.75</v>
      </c>
      <c r="G1300" s="76">
        <v>438983136635.62823</v>
      </c>
      <c r="H1300" s="46">
        <v>17320634.252824727</v>
      </c>
      <c r="I1300" s="76">
        <v>425124307883.9483</v>
      </c>
      <c r="J1300" s="56">
        <v>0.3144413381500506</v>
      </c>
      <c r="K1300" s="76">
        <v>10154877708.380421</v>
      </c>
      <c r="L1300" s="76">
        <v>0</v>
      </c>
      <c r="M1300" s="76">
        <v>445037153754.12213</v>
      </c>
      <c r="N1300" s="76">
        <v>66394591275.436676</v>
      </c>
      <c r="O1300" s="76">
        <v>27203.209456942899</v>
      </c>
      <c r="P1300" s="46">
        <v>413908.07106028992</v>
      </c>
      <c r="Q1300" s="46">
        <v>258545.03735904815</v>
      </c>
      <c r="R1300" s="76">
        <v>1323963460241.1824</v>
      </c>
      <c r="S1300" s="56">
        <v>0.61244945886951541</v>
      </c>
      <c r="T1300" s="56">
        <v>0.40100723562594154</v>
      </c>
      <c r="U1300" s="46">
        <v>17.933397371217534</v>
      </c>
      <c r="V1300" s="76">
        <v>10640024911132.674</v>
      </c>
      <c r="W1300" s="84">
        <v>3355.323697301932</v>
      </c>
      <c r="X1300" s="82">
        <v>4.0017064468133676E-2</v>
      </c>
      <c r="Y1300" s="476">
        <v>2.0000000000000001E-4</v>
      </c>
    </row>
    <row r="1301" spans="1:25" x14ac:dyDescent="0.2">
      <c r="A1301" s="475">
        <v>1297</v>
      </c>
      <c r="B1301" s="56">
        <v>0.59124199383711962</v>
      </c>
      <c r="C1301" s="46">
        <v>1500</v>
      </c>
      <c r="D1301" s="56">
        <v>1.2550187883393746</v>
      </c>
      <c r="E1301" s="56">
        <v>0.53742080409757365</v>
      </c>
      <c r="F1301" s="250">
        <v>2024.84</v>
      </c>
      <c r="G1301" s="76">
        <v>437525694452.93616</v>
      </c>
      <c r="H1301" s="46">
        <v>53234439.409265392</v>
      </c>
      <c r="I1301" s="76">
        <v>680476709643.4032</v>
      </c>
      <c r="J1301" s="56">
        <v>-2.2549432531230984E-2</v>
      </c>
      <c r="K1301" s="76">
        <v>10386274075.42111</v>
      </c>
      <c r="L1301" s="76">
        <v>0</v>
      </c>
      <c r="M1301" s="76">
        <v>344200126693.46985</v>
      </c>
      <c r="N1301" s="76">
        <v>61326646486.567467</v>
      </c>
      <c r="O1301" s="76">
        <v>42407.273536131208</v>
      </c>
      <c r="P1301" s="46">
        <v>420599.13036197418</v>
      </c>
      <c r="Q1301" s="46">
        <v>249151.52816835875</v>
      </c>
      <c r="R1301" s="76">
        <v>1672094544943.5171</v>
      </c>
      <c r="S1301" s="56">
        <v>0.44241760153324344</v>
      </c>
      <c r="T1301" s="56">
        <v>0.22238942473320086</v>
      </c>
      <c r="U1301" s="46">
        <v>23.472073673543971</v>
      </c>
      <c r="V1301" s="76">
        <v>9311738928043.7402</v>
      </c>
      <c r="W1301" s="84">
        <v>2940.5292107680993</v>
      </c>
      <c r="X1301" s="82">
        <v>3.2235839252982214E-2</v>
      </c>
      <c r="Y1301" s="476">
        <v>2.0000000000000001E-4</v>
      </c>
    </row>
    <row r="1302" spans="1:25" x14ac:dyDescent="0.2">
      <c r="A1302" s="475">
        <v>1298</v>
      </c>
      <c r="B1302" s="56">
        <v>0.35000562149251352</v>
      </c>
      <c r="C1302" s="46">
        <v>4641.7645219312326</v>
      </c>
      <c r="D1302" s="56">
        <v>0.88948953857085422</v>
      </c>
      <c r="E1302" s="56">
        <v>0.41180318447633596</v>
      </c>
      <c r="F1302" s="250">
        <v>2025.23</v>
      </c>
      <c r="G1302" s="76">
        <v>216601073531.7814</v>
      </c>
      <c r="H1302" s="46">
        <v>24822475.394446641</v>
      </c>
      <c r="I1302" s="76">
        <v>558243253676.76038</v>
      </c>
      <c r="J1302" s="56">
        <v>0.22286216546610693</v>
      </c>
      <c r="K1302" s="76">
        <v>19936739000.223209</v>
      </c>
      <c r="L1302" s="76">
        <v>59751235047.52317</v>
      </c>
      <c r="M1302" s="76">
        <v>135719342302.9718</v>
      </c>
      <c r="N1302" s="76">
        <v>39522767021.206451</v>
      </c>
      <c r="O1302" s="76">
        <v>35912.402378997052</v>
      </c>
      <c r="P1302" s="46">
        <v>264510.16942765005</v>
      </c>
      <c r="Q1302" s="46">
        <v>140227.42889137228</v>
      </c>
      <c r="R1302" s="76">
        <v>1079527940993.8021</v>
      </c>
      <c r="S1302" s="56">
        <v>0.47091426633580985</v>
      </c>
      <c r="T1302" s="56">
        <v>0.26434601206096686</v>
      </c>
      <c r="U1302" s="46">
        <v>17.498640649507106</v>
      </c>
      <c r="V1302" s="76">
        <v>5400154259347.1289</v>
      </c>
      <c r="W1302" s="84">
        <v>1705.5608968965562</v>
      </c>
      <c r="X1302" s="82">
        <v>4.2128944691101865E-2</v>
      </c>
      <c r="Y1302" s="476">
        <v>2.0000000000000001E-4</v>
      </c>
    </row>
    <row r="1303" spans="1:25" x14ac:dyDescent="0.2">
      <c r="A1303" s="475">
        <v>1299</v>
      </c>
      <c r="B1303" s="56">
        <v>0.49008204734278499</v>
      </c>
      <c r="C1303" s="46">
        <v>1906.5533054884695</v>
      </c>
      <c r="D1303" s="56">
        <v>0.93337070322039128</v>
      </c>
      <c r="E1303" s="56">
        <v>0.67361844444854513</v>
      </c>
      <c r="F1303" s="250">
        <v>2026.32</v>
      </c>
      <c r="G1303" s="76">
        <v>167841302240.34521</v>
      </c>
      <c r="H1303" s="46">
        <v>28963116.611896832</v>
      </c>
      <c r="I1303" s="76">
        <v>853046780263.23914</v>
      </c>
      <c r="J1303" s="56">
        <v>0.49008204734278493</v>
      </c>
      <c r="K1303" s="76">
        <v>52615011629.171371</v>
      </c>
      <c r="L1303" s="76">
        <v>57317985739.466782</v>
      </c>
      <c r="M1303" s="76">
        <v>47909177515.109436</v>
      </c>
      <c r="N1303" s="76">
        <v>23122383614.132702</v>
      </c>
      <c r="O1303" s="76">
        <v>32463.670632848305</v>
      </c>
      <c r="P1303" s="46">
        <v>208950.23870625155</v>
      </c>
      <c r="Q1303" s="46">
        <v>99413.985834929961</v>
      </c>
      <c r="R1303" s="76">
        <v>1259314440577.2708</v>
      </c>
      <c r="S1303" s="56">
        <v>0.56317835390922111</v>
      </c>
      <c r="T1303" s="56">
        <v>0.43702047410816408</v>
      </c>
      <c r="U1303" s="46">
        <v>14.714660789351477</v>
      </c>
      <c r="V1303" s="76">
        <v>9122354233266.2715</v>
      </c>
      <c r="W1303" s="84">
        <v>2876.903727659716</v>
      </c>
      <c r="X1303" s="82">
        <v>4.8453574946425264E-2</v>
      </c>
      <c r="Y1303" s="476">
        <v>2.0000000000000001E-4</v>
      </c>
    </row>
    <row r="1304" spans="1:25" x14ac:dyDescent="0.2">
      <c r="A1304" s="475">
        <v>1300</v>
      </c>
      <c r="B1304" s="56">
        <v>0.45665679426172345</v>
      </c>
      <c r="C1304" s="46">
        <v>6664.8737378322812</v>
      </c>
      <c r="D1304" s="56">
        <v>0.39242012143708471</v>
      </c>
      <c r="E1304" s="56">
        <v>0.33035480391129141</v>
      </c>
      <c r="F1304" s="250">
        <v>2023.86</v>
      </c>
      <c r="G1304" s="76">
        <v>485128380894.30548</v>
      </c>
      <c r="H1304" s="46">
        <v>6764274.1368456632</v>
      </c>
      <c r="I1304" s="76">
        <v>263110649355.83115</v>
      </c>
      <c r="J1304" s="56">
        <v>0.45665679426172345</v>
      </c>
      <c r="K1304" s="76">
        <v>9905654789.3457966</v>
      </c>
      <c r="L1304" s="76">
        <v>0</v>
      </c>
      <c r="M1304" s="76">
        <v>441426277714.69318</v>
      </c>
      <c r="N1304" s="76">
        <v>64099937386.65654</v>
      </c>
      <c r="O1304" s="76">
        <v>36601.018891726468</v>
      </c>
      <c r="P1304" s="46">
        <v>431753.57276388037</v>
      </c>
      <c r="Q1304" s="46">
        <v>246409.48591020738</v>
      </c>
      <c r="R1304" s="76">
        <v>1044369070412.6317</v>
      </c>
      <c r="S1304" s="56">
        <v>0.67610718888104759</v>
      </c>
      <c r="T1304" s="56">
        <v>0.56417452082886066</v>
      </c>
      <c r="U1304" s="46">
        <v>17.912926804351553</v>
      </c>
      <c r="V1304" s="76">
        <v>11820826107045.986</v>
      </c>
      <c r="W1304" s="84">
        <v>3732.5648985014404</v>
      </c>
      <c r="X1304" s="82">
        <v>3.9899769289710993E-2</v>
      </c>
      <c r="Y1304" s="476">
        <v>2.0000000000000001E-4</v>
      </c>
    </row>
    <row r="1305" spans="1:25" x14ac:dyDescent="0.2">
      <c r="A1305" s="475">
        <v>1301</v>
      </c>
      <c r="B1305" s="56">
        <v>0.56913864379770784</v>
      </c>
      <c r="C1305" s="46">
        <v>5688.0486705238191</v>
      </c>
      <c r="D1305" s="56">
        <v>0.97034532795456951</v>
      </c>
      <c r="E1305" s="56">
        <v>0.37905824803373456</v>
      </c>
      <c r="F1305" s="250">
        <v>2026.99</v>
      </c>
      <c r="G1305" s="76">
        <v>122437442476.37349</v>
      </c>
      <c r="H1305" s="46">
        <v>28576404.67916311</v>
      </c>
      <c r="I1305" s="76">
        <v>616648060941.49927</v>
      </c>
      <c r="J1305" s="56">
        <v>0.22438943272668699</v>
      </c>
      <c r="K1305" s="76">
        <v>17290881355.89468</v>
      </c>
      <c r="L1305" s="76">
        <v>29964201922.289185</v>
      </c>
      <c r="M1305" s="76">
        <v>768255690.51592922</v>
      </c>
      <c r="N1305" s="76">
        <v>33735084044.424809</v>
      </c>
      <c r="O1305" s="76">
        <v>34026.862491808919</v>
      </c>
      <c r="P1305" s="46">
        <v>243439.41414708103</v>
      </c>
      <c r="Q1305" s="46">
        <v>123345.51830427336</v>
      </c>
      <c r="R1305" s="76">
        <v>883515263805.60229</v>
      </c>
      <c r="S1305" s="56">
        <v>0.37033581158290135</v>
      </c>
      <c r="T1305" s="56">
        <v>0.22547280419004886</v>
      </c>
      <c r="U1305" s="46">
        <v>16.565573861689877</v>
      </c>
      <c r="V1305" s="76">
        <v>3557599650357.4028</v>
      </c>
      <c r="W1305" s="84">
        <v>1122.6988283059854</v>
      </c>
      <c r="X1305" s="82">
        <v>4.5048917426714019E-2</v>
      </c>
      <c r="Y1305" s="476">
        <v>2.0000000000000001E-4</v>
      </c>
    </row>
    <row r="1306" spans="1:25" x14ac:dyDescent="0.2">
      <c r="A1306" s="475">
        <v>1302</v>
      </c>
      <c r="B1306" s="56">
        <v>0.61699193714992129</v>
      </c>
      <c r="C1306" s="46">
        <v>4263.1698656290582</v>
      </c>
      <c r="D1306" s="56">
        <v>0.79363569914836662</v>
      </c>
      <c r="E1306" s="56">
        <v>0.48537332532541017</v>
      </c>
      <c r="F1306" s="250">
        <v>2026.03</v>
      </c>
      <c r="G1306" s="76">
        <v>91551924081.700897</v>
      </c>
      <c r="H1306" s="46">
        <v>20115963.344552409</v>
      </c>
      <c r="I1306" s="76">
        <v>437452384059.23785</v>
      </c>
      <c r="J1306" s="56">
        <v>0.26852838581682614</v>
      </c>
      <c r="K1306" s="76">
        <v>11411518190.128225</v>
      </c>
      <c r="L1306" s="76">
        <v>35208985030.003845</v>
      </c>
      <c r="M1306" s="76">
        <v>64563960989.435677</v>
      </c>
      <c r="N1306" s="76">
        <v>41738224842.271576</v>
      </c>
      <c r="O1306" s="76">
        <v>37945.562140908754</v>
      </c>
      <c r="P1306" s="46">
        <v>304356.55473282596</v>
      </c>
      <c r="Q1306" s="46">
        <v>171914.55844134474</v>
      </c>
      <c r="R1306" s="76">
        <v>710384037255.0116</v>
      </c>
      <c r="S1306" s="56">
        <v>0.43303762811932578</v>
      </c>
      <c r="T1306" s="56">
        <v>0.26566387270861952</v>
      </c>
      <c r="U1306" s="46">
        <v>15.827951449010104</v>
      </c>
      <c r="V1306" s="76">
        <v>3328077184307.2891</v>
      </c>
      <c r="W1306" s="84">
        <v>1049.5299076557906</v>
      </c>
      <c r="X1306" s="82">
        <v>4.5916223608017219E-2</v>
      </c>
      <c r="Y1306" s="476">
        <v>2.0000000000000001E-4</v>
      </c>
    </row>
    <row r="1307" spans="1:25" x14ac:dyDescent="0.2">
      <c r="A1307" s="475">
        <v>1303</v>
      </c>
      <c r="B1307" s="56">
        <v>0.47506803879360188</v>
      </c>
      <c r="C1307" s="46">
        <v>3078.3655642302042</v>
      </c>
      <c r="D1307" s="56">
        <v>0.47388198235649259</v>
      </c>
      <c r="E1307" s="56">
        <v>0.56604447390872603</v>
      </c>
      <c r="F1307" s="250">
        <v>2023.75</v>
      </c>
      <c r="G1307" s="76">
        <v>176869661652.1091</v>
      </c>
      <c r="H1307" s="46">
        <v>9110027.6742244381</v>
      </c>
      <c r="I1307" s="76">
        <v>304904380733.64459</v>
      </c>
      <c r="J1307" s="56">
        <v>0.47471382463651013</v>
      </c>
      <c r="K1307" s="76">
        <v>10374774232.024885</v>
      </c>
      <c r="L1307" s="76">
        <v>0</v>
      </c>
      <c r="M1307" s="76">
        <v>198146730481.30313</v>
      </c>
      <c r="N1307" s="76">
        <v>73680712378.113281</v>
      </c>
      <c r="O1307" s="76">
        <v>35118.745019242517</v>
      </c>
      <c r="P1307" s="46">
        <v>481958.22729277442</v>
      </c>
      <c r="Q1307" s="46">
        <v>320012.98471242213</v>
      </c>
      <c r="R1307" s="76">
        <v>808197759212.89966</v>
      </c>
      <c r="S1307" s="56">
        <v>0.61807666947079443</v>
      </c>
      <c r="T1307" s="56">
        <v>0.393298933188786</v>
      </c>
      <c r="U1307" s="46">
        <v>16.308762105380872</v>
      </c>
      <c r="V1307" s="76">
        <v>5790179951847.6934</v>
      </c>
      <c r="W1307" s="84">
        <v>1826.0634768241196</v>
      </c>
      <c r="X1307" s="82">
        <v>4.4144327452552298E-2</v>
      </c>
      <c r="Y1307" s="476">
        <v>2.0000000000000001E-4</v>
      </c>
    </row>
    <row r="1308" spans="1:25" x14ac:dyDescent="0.2">
      <c r="A1308" s="475">
        <v>1304</v>
      </c>
      <c r="B1308" s="56">
        <v>0.53870045854136528</v>
      </c>
      <c r="C1308" s="46">
        <v>2734.6018010078842</v>
      </c>
      <c r="D1308" s="56">
        <v>1.2623208265756631</v>
      </c>
      <c r="E1308" s="56">
        <v>0.7</v>
      </c>
      <c r="F1308" s="250">
        <v>2025.37</v>
      </c>
      <c r="G1308" s="76">
        <v>421995334344.21368</v>
      </c>
      <c r="H1308" s="46">
        <v>51900675.736419611</v>
      </c>
      <c r="I1308" s="76">
        <v>676504687658.48132</v>
      </c>
      <c r="J1308" s="56">
        <v>-0.10905955949329105</v>
      </c>
      <c r="K1308" s="76">
        <v>21043690284.149673</v>
      </c>
      <c r="L1308" s="76">
        <v>30761268903.345963</v>
      </c>
      <c r="M1308" s="76">
        <v>208792529590.65051</v>
      </c>
      <c r="N1308" s="76">
        <v>47079365063.730293</v>
      </c>
      <c r="O1308" s="76">
        <v>28152.932206407735</v>
      </c>
      <c r="P1308" s="46">
        <v>323879.64034461905</v>
      </c>
      <c r="Q1308" s="46">
        <v>176334.11087212517</v>
      </c>
      <c r="R1308" s="76">
        <v>1455655855000.2466</v>
      </c>
      <c r="S1308" s="56">
        <v>0.35390949246210024</v>
      </c>
      <c r="T1308" s="56">
        <v>0.1986066025478482</v>
      </c>
      <c r="U1308" s="46">
        <v>29.437405156233446</v>
      </c>
      <c r="V1308" s="76">
        <v>9007018520530.8379</v>
      </c>
      <c r="W1308" s="84">
        <v>2843.068472345622</v>
      </c>
      <c r="X1308" s="82">
        <v>2.5826001359364002E-2</v>
      </c>
      <c r="Y1308" s="476">
        <v>2.0000000000000001E-4</v>
      </c>
    </row>
    <row r="1309" spans="1:25" x14ac:dyDescent="0.2">
      <c r="A1309" s="475">
        <v>1305</v>
      </c>
      <c r="B1309" s="56">
        <v>0.33510441827310589</v>
      </c>
      <c r="C1309" s="46">
        <v>1500</v>
      </c>
      <c r="D1309" s="56">
        <v>0.87578016805575098</v>
      </c>
      <c r="E1309" s="56">
        <v>0.36270488141242191</v>
      </c>
      <c r="F1309" s="250">
        <v>2025.21</v>
      </c>
      <c r="G1309" s="76">
        <v>104348407371.47392</v>
      </c>
      <c r="H1309" s="46">
        <v>25578221.684393853</v>
      </c>
      <c r="I1309" s="76">
        <v>548342625539.75256</v>
      </c>
      <c r="J1309" s="56">
        <v>0.33510441827310589</v>
      </c>
      <c r="K1309" s="76">
        <v>18348856767.870979</v>
      </c>
      <c r="L1309" s="76">
        <v>16872600450.444244</v>
      </c>
      <c r="M1309" s="76">
        <v>83267653916.452484</v>
      </c>
      <c r="N1309" s="76">
        <v>14362406735.590715</v>
      </c>
      <c r="O1309" s="76">
        <v>25254.337158528444</v>
      </c>
      <c r="P1309" s="46">
        <v>155467.83262054832</v>
      </c>
      <c r="Q1309" s="46">
        <v>64925.058022501682</v>
      </c>
      <c r="R1309" s="76">
        <v>830305617968.30603</v>
      </c>
      <c r="S1309" s="56">
        <v>0.47618982269579646</v>
      </c>
      <c r="T1309" s="56">
        <v>0.27089971647298966</v>
      </c>
      <c r="U1309" s="46">
        <v>15.658987723169613</v>
      </c>
      <c r="V1309" s="76">
        <v>4015353624567.8892</v>
      </c>
      <c r="W1309" s="84">
        <v>1267.3993883386274</v>
      </c>
      <c r="X1309" s="82">
        <v>4.4633009033959288E-2</v>
      </c>
      <c r="Y1309" s="476">
        <v>2.0000000000000001E-4</v>
      </c>
    </row>
    <row r="1310" spans="1:25" x14ac:dyDescent="0.2">
      <c r="A1310" s="475">
        <v>1306</v>
      </c>
      <c r="B1310" s="56">
        <v>0.53198445691366358</v>
      </c>
      <c r="C1310" s="46">
        <v>3646.2470585535143</v>
      </c>
      <c r="D1310" s="56">
        <v>0.88988987045716073</v>
      </c>
      <c r="E1310" s="56">
        <v>0.48878902306346061</v>
      </c>
      <c r="F1310" s="250">
        <v>2023.75</v>
      </c>
      <c r="G1310" s="76">
        <v>277095538740.28101</v>
      </c>
      <c r="H1310" s="46">
        <v>24262945.576753683</v>
      </c>
      <c r="I1310" s="76">
        <v>505977639159.08984</v>
      </c>
      <c r="J1310" s="56">
        <v>0.20278500979111735</v>
      </c>
      <c r="K1310" s="76">
        <v>7101094956.6290655</v>
      </c>
      <c r="L1310" s="76">
        <v>0</v>
      </c>
      <c r="M1310" s="76">
        <v>185045180578.4863</v>
      </c>
      <c r="N1310" s="76">
        <v>50048742616.403152</v>
      </c>
      <c r="O1310" s="76">
        <v>42327.956366990453</v>
      </c>
      <c r="P1310" s="46">
        <v>328898.67087354336</v>
      </c>
      <c r="Q1310" s="46">
        <v>188213.04729566543</v>
      </c>
      <c r="R1310" s="76">
        <v>997983234273.46106</v>
      </c>
      <c r="S1310" s="56">
        <v>0.4669590300167244</v>
      </c>
      <c r="T1310" s="56">
        <v>0.3451751614248752</v>
      </c>
      <c r="U1310" s="46">
        <v>17.795482482268806</v>
      </c>
      <c r="V1310" s="76">
        <v>6652670711937.7578</v>
      </c>
      <c r="W1310" s="84">
        <v>2099.8325602124955</v>
      </c>
      <c r="X1310" s="82">
        <v>4.1816954154803569E-2</v>
      </c>
      <c r="Y1310" s="476">
        <v>2.0000000000000001E-4</v>
      </c>
    </row>
    <row r="1311" spans="1:25" x14ac:dyDescent="0.2">
      <c r="A1311" s="475">
        <v>1307</v>
      </c>
      <c r="B1311" s="56">
        <v>0.55172533528717715</v>
      </c>
      <c r="C1311" s="46">
        <v>4877.8221095416766</v>
      </c>
      <c r="D1311" s="56">
        <v>0.79239470210728691</v>
      </c>
      <c r="E1311" s="56">
        <v>0.46091692404782408</v>
      </c>
      <c r="F1311" s="250">
        <v>2024.97</v>
      </c>
      <c r="G1311" s="76">
        <v>111735680760.09636</v>
      </c>
      <c r="H1311" s="46">
        <v>19340961.459347356</v>
      </c>
      <c r="I1311" s="76">
        <v>467012187657.3075</v>
      </c>
      <c r="J1311" s="56">
        <v>0.31941234201929614</v>
      </c>
      <c r="K1311" s="76">
        <v>12103322059.486385</v>
      </c>
      <c r="L1311" s="76">
        <v>0</v>
      </c>
      <c r="M1311" s="76">
        <v>112090514272.60631</v>
      </c>
      <c r="N1311" s="76">
        <v>35970302467.272507</v>
      </c>
      <c r="O1311" s="76">
        <v>25118.279104731315</v>
      </c>
      <c r="P1311" s="46">
        <v>267778.41814695165</v>
      </c>
      <c r="Q1311" s="46">
        <v>144625.41475302647</v>
      </c>
      <c r="R1311" s="76">
        <v>791187191996.36084</v>
      </c>
      <c r="S1311" s="56">
        <v>0.48933649273408353</v>
      </c>
      <c r="T1311" s="56">
        <v>0.28141083705712833</v>
      </c>
      <c r="U1311" s="46">
        <v>15.90720387439009</v>
      </c>
      <c r="V1311" s="76">
        <v>3981414117894.54</v>
      </c>
      <c r="W1311" s="84">
        <v>1254.7410372740455</v>
      </c>
      <c r="X1311" s="82">
        <v>4.5355033849415236E-2</v>
      </c>
      <c r="Y1311" s="476">
        <v>2.0000000000000001E-4</v>
      </c>
    </row>
    <row r="1312" spans="1:25" x14ac:dyDescent="0.2">
      <c r="A1312" s="475">
        <v>1308</v>
      </c>
      <c r="B1312" s="56">
        <v>0.47666616872708845</v>
      </c>
      <c r="C1312" s="46">
        <v>5229.4528235968637</v>
      </c>
      <c r="D1312" s="56">
        <v>0.290435325191291</v>
      </c>
      <c r="E1312" s="56">
        <v>0.36502060601404585</v>
      </c>
      <c r="F1312" s="250">
        <v>2025.97</v>
      </c>
      <c r="G1312" s="76">
        <v>55692774454.031387</v>
      </c>
      <c r="H1312" s="46">
        <v>4793870.0595579399</v>
      </c>
      <c r="I1312" s="76">
        <v>196423672815.70193</v>
      </c>
      <c r="J1312" s="56">
        <v>0.45475888085057703</v>
      </c>
      <c r="K1312" s="76">
        <v>12790395321.336033</v>
      </c>
      <c r="L1312" s="76">
        <v>5114823926.5923824</v>
      </c>
      <c r="M1312" s="76">
        <v>64493812131.467087</v>
      </c>
      <c r="N1312" s="76">
        <v>119793015912.39575</v>
      </c>
      <c r="O1312" s="76">
        <v>35773.688498385796</v>
      </c>
      <c r="P1312" s="46">
        <v>705708.32574249012</v>
      </c>
      <c r="Q1312" s="46">
        <v>429475.71539787832</v>
      </c>
      <c r="R1312" s="76">
        <v>461684880750.93823</v>
      </c>
      <c r="S1312" s="56">
        <v>0.49036103179820079</v>
      </c>
      <c r="T1312" s="56">
        <v>0.32744936607785119</v>
      </c>
      <c r="U1312" s="46">
        <v>15.053759086539284</v>
      </c>
      <c r="V1312" s="76">
        <v>2624505141459.2104</v>
      </c>
      <c r="W1312" s="84">
        <v>827.60539777268639</v>
      </c>
      <c r="X1312" s="82">
        <v>4.6458162959483865E-2</v>
      </c>
      <c r="Y1312" s="476">
        <v>2.0000000000000001E-4</v>
      </c>
    </row>
    <row r="1313" spans="1:25" x14ac:dyDescent="0.2">
      <c r="A1313" s="475">
        <v>1309</v>
      </c>
      <c r="B1313" s="56">
        <v>0.41056458442192567</v>
      </c>
      <c r="C1313" s="46">
        <v>2031.1042929458572</v>
      </c>
      <c r="D1313" s="56">
        <v>0.98410216649233218</v>
      </c>
      <c r="E1313" s="56">
        <v>0.46932644249170996</v>
      </c>
      <c r="F1313" s="250">
        <v>2024.77</v>
      </c>
      <c r="G1313" s="76">
        <v>326352657275.88062</v>
      </c>
      <c r="H1313" s="46">
        <v>30447932.310091894</v>
      </c>
      <c r="I1313" s="76">
        <v>633060709888.77332</v>
      </c>
      <c r="J1313" s="56">
        <v>0.2771725525808183</v>
      </c>
      <c r="K1313" s="76">
        <v>27800564407.989029</v>
      </c>
      <c r="L1313" s="76">
        <v>0</v>
      </c>
      <c r="M1313" s="76">
        <v>234389545438.28186</v>
      </c>
      <c r="N1313" s="76">
        <v>15957378880.714354</v>
      </c>
      <c r="O1313" s="76">
        <v>30299.245178629059</v>
      </c>
      <c r="P1313" s="46">
        <v>152749.65010749456</v>
      </c>
      <c r="Q1313" s="46">
        <v>63256.226095056205</v>
      </c>
      <c r="R1313" s="76">
        <v>1303357899806.0623</v>
      </c>
      <c r="S1313" s="56">
        <v>0.53336867981146197</v>
      </c>
      <c r="T1313" s="56">
        <v>0.34490265728845437</v>
      </c>
      <c r="U1313" s="46">
        <v>17.252321400754113</v>
      </c>
      <c r="V1313" s="76">
        <v>8515191548094.1895</v>
      </c>
      <c r="W1313" s="84">
        <v>2683.3631884851989</v>
      </c>
      <c r="X1313" s="82">
        <v>4.2320821482868566E-2</v>
      </c>
      <c r="Y1313" s="476">
        <v>2.0000000000000001E-4</v>
      </c>
    </row>
    <row r="1314" spans="1:25" x14ac:dyDescent="0.2">
      <c r="A1314" s="475">
        <v>1310</v>
      </c>
      <c r="B1314" s="56">
        <v>0.35705811161687423</v>
      </c>
      <c r="C1314" s="46">
        <v>5461.0520732487239</v>
      </c>
      <c r="D1314" s="56">
        <v>1.1212252591811902</v>
      </c>
      <c r="E1314" s="56">
        <v>0.35049748871367387</v>
      </c>
      <c r="F1314" s="250">
        <v>2024.88</v>
      </c>
      <c r="G1314" s="76">
        <v>195289067412.07004</v>
      </c>
      <c r="H1314" s="46">
        <v>22338123.240239333</v>
      </c>
      <c r="I1314" s="76">
        <v>380812890776.54016</v>
      </c>
      <c r="J1314" s="56">
        <v>-2.5993815578789103E-2</v>
      </c>
      <c r="K1314" s="76">
        <v>13812767918.512526</v>
      </c>
      <c r="L1314" s="76">
        <v>16819188544.447439</v>
      </c>
      <c r="M1314" s="76">
        <v>132598371998.04733</v>
      </c>
      <c r="N1314" s="76">
        <v>3015740876.0557575</v>
      </c>
      <c r="O1314" s="76">
        <v>23451.340527372628</v>
      </c>
      <c r="P1314" s="46">
        <v>65521.351754258038</v>
      </c>
      <c r="Q1314" s="46">
        <v>10943.587938564509</v>
      </c>
      <c r="R1314" s="76">
        <v>723524837373.76611</v>
      </c>
      <c r="S1314" s="56">
        <v>0.35667200761296508</v>
      </c>
      <c r="T1314" s="56">
        <v>0.24415275597854763</v>
      </c>
      <c r="U1314" s="46">
        <v>22.550008217903539</v>
      </c>
      <c r="V1314" s="76">
        <v>4255154055270.0679</v>
      </c>
      <c r="W1314" s="84">
        <v>1342.1905015677</v>
      </c>
      <c r="X1314" s="82">
        <v>3.3920165972498105E-2</v>
      </c>
      <c r="Y1314" s="476">
        <v>2.0000000000000001E-4</v>
      </c>
    </row>
    <row r="1315" spans="1:25" x14ac:dyDescent="0.2">
      <c r="A1315" s="475">
        <v>1311</v>
      </c>
      <c r="B1315" s="56">
        <v>0.48523540185144348</v>
      </c>
      <c r="C1315" s="46">
        <v>5325.542927402892</v>
      </c>
      <c r="D1315" s="56">
        <v>0.77204487545414902</v>
      </c>
      <c r="E1315" s="56">
        <v>0.62383250468182083</v>
      </c>
      <c r="F1315" s="250">
        <v>2026.45</v>
      </c>
      <c r="G1315" s="76">
        <v>157470485115.20703</v>
      </c>
      <c r="H1315" s="46">
        <v>18159014.859470256</v>
      </c>
      <c r="I1315" s="76">
        <v>434049979919.99396</v>
      </c>
      <c r="J1315" s="56">
        <v>0.26423995704549241</v>
      </c>
      <c r="K1315" s="76">
        <v>33220093535.232033</v>
      </c>
      <c r="L1315" s="76">
        <v>109342820216.77521</v>
      </c>
      <c r="M1315" s="76">
        <v>19828390458.964088</v>
      </c>
      <c r="N1315" s="76">
        <v>14314405942.214346</v>
      </c>
      <c r="O1315" s="76">
        <v>20115.835613828978</v>
      </c>
      <c r="P1315" s="46">
        <v>137285.73108226282</v>
      </c>
      <c r="Q1315" s="46">
        <v>53880.21322275095</v>
      </c>
      <c r="R1315" s="76">
        <v>737906208260.46399</v>
      </c>
      <c r="S1315" s="56">
        <v>0.45898033322600301</v>
      </c>
      <c r="T1315" s="56">
        <v>0.32907586392772276</v>
      </c>
      <c r="U1315" s="46">
        <v>16.698900760213931</v>
      </c>
      <c r="V1315" s="76">
        <v>4448979417640.5244</v>
      </c>
      <c r="W1315" s="84">
        <v>1404.2362957816147</v>
      </c>
      <c r="X1315" s="82">
        <v>4.4138912570611054E-2</v>
      </c>
      <c r="Y1315" s="476">
        <v>2.0000000000000001E-4</v>
      </c>
    </row>
    <row r="1316" spans="1:25" x14ac:dyDescent="0.2">
      <c r="A1316" s="475">
        <v>1312</v>
      </c>
      <c r="B1316" s="56">
        <v>0.51234980682282261</v>
      </c>
      <c r="C1316" s="46">
        <v>10435.742346312752</v>
      </c>
      <c r="D1316" s="56">
        <v>0.83047463749401251</v>
      </c>
      <c r="E1316" s="56">
        <v>0.55498759493131589</v>
      </c>
      <c r="F1316" s="250">
        <v>2025.8</v>
      </c>
      <c r="G1316" s="76">
        <v>136947342732.38585</v>
      </c>
      <c r="H1316" s="46">
        <v>20296497.713323969</v>
      </c>
      <c r="I1316" s="76">
        <v>540581261311.10651</v>
      </c>
      <c r="J1316" s="56">
        <v>0.36324694319360629</v>
      </c>
      <c r="K1316" s="76">
        <v>41469135536.151985</v>
      </c>
      <c r="L1316" s="76">
        <v>83416576408.559586</v>
      </c>
      <c r="M1316" s="76">
        <v>42629297989.605507</v>
      </c>
      <c r="N1316" s="76">
        <v>34215102221.95261</v>
      </c>
      <c r="O1316" s="76">
        <v>37663.951110560185</v>
      </c>
      <c r="P1316" s="46">
        <v>256559.96251282451</v>
      </c>
      <c r="Q1316" s="46">
        <v>135577.70227956024</v>
      </c>
      <c r="R1316" s="76">
        <v>855431625692.1272</v>
      </c>
      <c r="S1316" s="56">
        <v>0.49121425588172185</v>
      </c>
      <c r="T1316" s="56">
        <v>0.38201332371767549</v>
      </c>
      <c r="U1316" s="46">
        <v>15.271747784332829</v>
      </c>
      <c r="V1316" s="76">
        <v>5508060903579.1338</v>
      </c>
      <c r="W1316" s="84">
        <v>1738.7377083033837</v>
      </c>
      <c r="X1316" s="82">
        <v>4.7744162268804465E-2</v>
      </c>
      <c r="Y1316" s="476">
        <v>2.0000000000000001E-4</v>
      </c>
    </row>
    <row r="1317" spans="1:25" x14ac:dyDescent="0.2">
      <c r="A1317" s="475">
        <v>1313</v>
      </c>
      <c r="B1317" s="56">
        <v>0.39080402553944038</v>
      </c>
      <c r="C1317" s="46">
        <v>4555.747846274201</v>
      </c>
      <c r="D1317" s="56">
        <v>1.0476105424197872</v>
      </c>
      <c r="E1317" s="56">
        <v>0.61205049680870016</v>
      </c>
      <c r="F1317" s="250">
        <v>2024.85</v>
      </c>
      <c r="G1317" s="76">
        <v>378082237669.84277</v>
      </c>
      <c r="H1317" s="46">
        <v>29086370.163280491</v>
      </c>
      <c r="I1317" s="76">
        <v>411266675078.60999</v>
      </c>
      <c r="J1317" s="56">
        <v>-9.1873087334392922E-2</v>
      </c>
      <c r="K1317" s="76">
        <v>11616663663.719217</v>
      </c>
      <c r="L1317" s="76">
        <v>0</v>
      </c>
      <c r="M1317" s="76">
        <v>222642921872.0997</v>
      </c>
      <c r="N1317" s="76">
        <v>10386015400.123674</v>
      </c>
      <c r="O1317" s="76">
        <v>21263.77951474331</v>
      </c>
      <c r="P1317" s="46">
        <v>102982.24202776725</v>
      </c>
      <c r="Q1317" s="46">
        <v>41054.980353863757</v>
      </c>
      <c r="R1317" s="76">
        <v>1020247283418.6923</v>
      </c>
      <c r="S1317" s="56">
        <v>0.43174135943765513</v>
      </c>
      <c r="T1317" s="56">
        <v>0.32258266986801304</v>
      </c>
      <c r="U1317" s="46">
        <v>22.793779698820558</v>
      </c>
      <c r="V1317" s="76">
        <v>7955144879828.1182</v>
      </c>
      <c r="W1317" s="84">
        <v>2511.3053467562299</v>
      </c>
      <c r="X1317" s="82">
        <v>3.3443312717672216E-2</v>
      </c>
      <c r="Y1317" s="476">
        <v>2.0000000000000001E-4</v>
      </c>
    </row>
    <row r="1318" spans="1:25" x14ac:dyDescent="0.2">
      <c r="A1318" s="475">
        <v>1314</v>
      </c>
      <c r="B1318" s="56">
        <v>0.56918724028818368</v>
      </c>
      <c r="C1318" s="46">
        <v>4972.6568783535567</v>
      </c>
      <c r="D1318" s="56">
        <v>0.80847246927208938</v>
      </c>
      <c r="E1318" s="56">
        <v>0.19886912380596394</v>
      </c>
      <c r="F1318" s="250">
        <v>2023.75</v>
      </c>
      <c r="G1318" s="76">
        <v>226258386234.90591</v>
      </c>
      <c r="H1318" s="46">
        <v>19382452.954594329</v>
      </c>
      <c r="I1318" s="76">
        <v>434969283747.82245</v>
      </c>
      <c r="J1318" s="56">
        <v>0.25576503043333487</v>
      </c>
      <c r="K1318" s="76">
        <v>10480302034.819803</v>
      </c>
      <c r="L1318" s="76">
        <v>0</v>
      </c>
      <c r="M1318" s="76">
        <v>191693122269.79306</v>
      </c>
      <c r="N1318" s="76">
        <v>11261924318.553743</v>
      </c>
      <c r="O1318" s="76">
        <v>22474.300648998913</v>
      </c>
      <c r="P1318" s="46">
        <v>121469.88683599341</v>
      </c>
      <c r="Q1318" s="46">
        <v>44525.847990890135</v>
      </c>
      <c r="R1318" s="76">
        <v>886572105110.0083</v>
      </c>
      <c r="S1318" s="56">
        <v>0.52440603976664946</v>
      </c>
      <c r="T1318" s="56">
        <v>0.32277746998910928</v>
      </c>
      <c r="U1318" s="46">
        <v>17.669444404661096</v>
      </c>
      <c r="V1318" s="76">
        <v>5521591374030.5059</v>
      </c>
      <c r="W1318" s="84">
        <v>1742.8714792288611</v>
      </c>
      <c r="X1318" s="82">
        <v>4.1929195766928537E-2</v>
      </c>
      <c r="Y1318" s="476">
        <v>2.0000000000000001E-4</v>
      </c>
    </row>
    <row r="1319" spans="1:25" x14ac:dyDescent="0.2">
      <c r="A1319" s="475">
        <v>1315</v>
      </c>
      <c r="B1319" s="56">
        <v>0.58254437146561144</v>
      </c>
      <c r="C1319" s="46">
        <v>5620.2255600693406</v>
      </c>
      <c r="D1319" s="56">
        <v>0.57498072644589704</v>
      </c>
      <c r="E1319" s="56">
        <v>0.5010321055808058</v>
      </c>
      <c r="F1319" s="250">
        <v>2026.78</v>
      </c>
      <c r="G1319" s="76">
        <v>99386644876.316101</v>
      </c>
      <c r="H1319" s="46">
        <v>11211401.513296368</v>
      </c>
      <c r="I1319" s="76">
        <v>457613037538.32104</v>
      </c>
      <c r="J1319" s="56">
        <v>0.55659014335606449</v>
      </c>
      <c r="K1319" s="76">
        <v>29467855938.589287</v>
      </c>
      <c r="L1319" s="76">
        <v>15599411447.687119</v>
      </c>
      <c r="M1319" s="76">
        <v>17732578049.76519</v>
      </c>
      <c r="N1319" s="76">
        <v>80589770115.47612</v>
      </c>
      <c r="O1319" s="76">
        <v>29777.310049452506</v>
      </c>
      <c r="P1319" s="46">
        <v>493965.18531003443</v>
      </c>
      <c r="Q1319" s="46">
        <v>326212.60842654284</v>
      </c>
      <c r="R1319" s="76">
        <v>723751295635.20276</v>
      </c>
      <c r="S1319" s="56">
        <v>0.56953259619749441</v>
      </c>
      <c r="T1319" s="56">
        <v>0.45819567910539555</v>
      </c>
      <c r="U1319" s="46">
        <v>14.649874867651672</v>
      </c>
      <c r="V1319" s="76">
        <v>5498780088062.999</v>
      </c>
      <c r="W1319" s="84">
        <v>1735.342787171945</v>
      </c>
      <c r="X1319" s="82">
        <v>4.860125387698784E-2</v>
      </c>
      <c r="Y1319" s="476">
        <v>2.0000000000000001E-4</v>
      </c>
    </row>
    <row r="1320" spans="1:25" x14ac:dyDescent="0.2">
      <c r="A1320" s="475">
        <v>1316</v>
      </c>
      <c r="B1320" s="56">
        <v>0.57952099208876506</v>
      </c>
      <c r="C1320" s="46">
        <v>7516.6812208411984</v>
      </c>
      <c r="D1320" s="56">
        <v>1.1095564380765899</v>
      </c>
      <c r="E1320" s="56">
        <v>0.46294247054057702</v>
      </c>
      <c r="F1320" s="250">
        <v>2023.75</v>
      </c>
      <c r="G1320" s="76">
        <v>383729974232.82349</v>
      </c>
      <c r="H1320" s="46">
        <v>37131394.562076382</v>
      </c>
      <c r="I1320" s="76">
        <v>831716782513.46252</v>
      </c>
      <c r="J1320" s="56">
        <v>0.32696311106073783</v>
      </c>
      <c r="K1320" s="76">
        <v>33930919364.799873</v>
      </c>
      <c r="L1320" s="76">
        <v>0</v>
      </c>
      <c r="M1320" s="76">
        <v>379110352560.29688</v>
      </c>
      <c r="N1320" s="76">
        <v>29566806337.103794</v>
      </c>
      <c r="O1320" s="76">
        <v>34907.083133329077</v>
      </c>
      <c r="P1320" s="46">
        <v>235794.60536456987</v>
      </c>
      <c r="Q1320" s="46">
        <v>116365.08505752592</v>
      </c>
      <c r="R1320" s="76">
        <v>1717677669893.125</v>
      </c>
      <c r="S1320" s="56">
        <v>0.55506865824955931</v>
      </c>
      <c r="T1320" s="56">
        <v>0.32952788845513448</v>
      </c>
      <c r="U1320" s="46">
        <v>16.978181784825356</v>
      </c>
      <c r="V1320" s="76">
        <v>10342126360776.902</v>
      </c>
      <c r="W1320" s="84">
        <v>3265.6017216477921</v>
      </c>
      <c r="X1320" s="82">
        <v>4.3571735643863761E-2</v>
      </c>
      <c r="Y1320" s="476">
        <v>2.0000000000000001E-4</v>
      </c>
    </row>
    <row r="1321" spans="1:25" x14ac:dyDescent="0.2">
      <c r="A1321" s="475">
        <v>1317</v>
      </c>
      <c r="B1321" s="56">
        <v>0.51142582044263341</v>
      </c>
      <c r="C1321" s="46">
        <v>2528.9423978333871</v>
      </c>
      <c r="D1321" s="56">
        <v>1.0840238484126778</v>
      </c>
      <c r="E1321" s="56">
        <v>0.21563693747170087</v>
      </c>
      <c r="F1321" s="250">
        <v>2023.75</v>
      </c>
      <c r="G1321" s="76">
        <v>353723982414.94293</v>
      </c>
      <c r="H1321" s="46">
        <v>37299032.74208416</v>
      </c>
      <c r="I1321" s="76">
        <v>833836224474.75061</v>
      </c>
      <c r="J1321" s="56">
        <v>0.22996930971548624</v>
      </c>
      <c r="K1321" s="76">
        <v>32914246432.544868</v>
      </c>
      <c r="L1321" s="76">
        <v>0</v>
      </c>
      <c r="M1321" s="76">
        <v>433515071594.54987</v>
      </c>
      <c r="N1321" s="76">
        <v>84891867939.783981</v>
      </c>
      <c r="O1321" s="76">
        <v>17129.16299399134</v>
      </c>
      <c r="P1321" s="46">
        <v>458448.12612985016</v>
      </c>
      <c r="Q1321" s="46">
        <v>282716.67019964667</v>
      </c>
      <c r="R1321" s="76">
        <v>1857136170439.7903</v>
      </c>
      <c r="S1321" s="56">
        <v>0.51228717694092041</v>
      </c>
      <c r="T1321" s="56">
        <v>0.26184085372989746</v>
      </c>
      <c r="U1321" s="46">
        <v>17.246100967789832</v>
      </c>
      <c r="V1321" s="76">
        <v>9158760068771.2422</v>
      </c>
      <c r="W1321" s="84">
        <v>2890.1992598070115</v>
      </c>
      <c r="X1321" s="82">
        <v>4.2416538938658557E-2</v>
      </c>
      <c r="Y1321" s="476">
        <v>2.0000000000000001E-4</v>
      </c>
    </row>
    <row r="1322" spans="1:25" x14ac:dyDescent="0.2">
      <c r="A1322" s="475">
        <v>1318</v>
      </c>
      <c r="B1322" s="56">
        <v>0.36044896076526944</v>
      </c>
      <c r="C1322" s="46">
        <v>5074.8733534429994</v>
      </c>
      <c r="D1322" s="56">
        <v>0.50077556733000739</v>
      </c>
      <c r="E1322" s="56">
        <v>0.61384421447773385</v>
      </c>
      <c r="F1322" s="250">
        <v>2024.15</v>
      </c>
      <c r="G1322" s="76">
        <v>230392177427.58563</v>
      </c>
      <c r="H1322" s="46">
        <v>9883922.1723731309</v>
      </c>
      <c r="I1322" s="76">
        <v>326206989120.50458</v>
      </c>
      <c r="J1322" s="56">
        <v>0.36044896076526944</v>
      </c>
      <c r="K1322" s="76">
        <v>15682594178.039139</v>
      </c>
      <c r="L1322" s="76">
        <v>0</v>
      </c>
      <c r="M1322" s="76">
        <v>189107683858.38849</v>
      </c>
      <c r="N1322" s="76">
        <v>50309358178.488503</v>
      </c>
      <c r="O1322" s="76">
        <v>32674.447556939984</v>
      </c>
      <c r="P1322" s="46">
        <v>373997.18795489799</v>
      </c>
      <c r="Q1322" s="46">
        <v>233115.14447346245</v>
      </c>
      <c r="R1322" s="76">
        <v>837422253637.98499</v>
      </c>
      <c r="S1322" s="56">
        <v>0.58911774314893439</v>
      </c>
      <c r="T1322" s="56">
        <v>0.4013665761511272</v>
      </c>
      <c r="U1322" s="46">
        <v>17.03863969704954</v>
      </c>
      <c r="V1322" s="76">
        <v>6381094097550.3369</v>
      </c>
      <c r="W1322" s="84">
        <v>2013.0052894030675</v>
      </c>
      <c r="X1322" s="82">
        <v>4.2208128554297508E-2</v>
      </c>
      <c r="Y1322" s="476">
        <v>2.0000000000000001E-4</v>
      </c>
    </row>
    <row r="1323" spans="1:25" x14ac:dyDescent="0.2">
      <c r="A1323" s="475">
        <v>1319</v>
      </c>
      <c r="B1323" s="56">
        <v>0.53074222129182091</v>
      </c>
      <c r="C1323" s="46">
        <v>2159.6471890713433</v>
      </c>
      <c r="D1323" s="56">
        <v>1.2088684605508278</v>
      </c>
      <c r="E1323" s="56">
        <v>0.38826858558225286</v>
      </c>
      <c r="F1323" s="250">
        <v>2023.83</v>
      </c>
      <c r="G1323" s="76">
        <v>1150295878827.8257</v>
      </c>
      <c r="H1323" s="46">
        <v>47321804.913398072</v>
      </c>
      <c r="I1323" s="76">
        <v>774123577811.67334</v>
      </c>
      <c r="J1323" s="56">
        <v>0.10779832777967269</v>
      </c>
      <c r="K1323" s="76">
        <v>23745671572.251358</v>
      </c>
      <c r="L1323" s="76">
        <v>0</v>
      </c>
      <c r="M1323" s="76">
        <v>748316534459.20142</v>
      </c>
      <c r="N1323" s="76">
        <v>31915025966.564472</v>
      </c>
      <c r="O1323" s="76">
        <v>39275.850389507876</v>
      </c>
      <c r="P1323" s="46">
        <v>241232.87496456126</v>
      </c>
      <c r="Q1323" s="46">
        <v>119966.66980408908</v>
      </c>
      <c r="R1323" s="76">
        <v>2625515745262.2544</v>
      </c>
      <c r="S1323" s="56">
        <v>0.58545275085576043</v>
      </c>
      <c r="T1323" s="56">
        <v>0.43927205722062734</v>
      </c>
      <c r="U1323" s="46">
        <v>19.199345483740249</v>
      </c>
      <c r="V1323" s="76">
        <v>23943199265712.406</v>
      </c>
      <c r="W1323" s="84">
        <v>7549.6561254885764</v>
      </c>
      <c r="X1323" s="82">
        <v>3.8647994902071041E-2</v>
      </c>
      <c r="Y1323" s="476">
        <v>2.0000000000000001E-4</v>
      </c>
    </row>
    <row r="1324" spans="1:25" x14ac:dyDescent="0.2">
      <c r="A1324" s="475">
        <v>1320</v>
      </c>
      <c r="B1324" s="56">
        <v>0.43427727472243832</v>
      </c>
      <c r="C1324" s="46">
        <v>9676.4857740807201</v>
      </c>
      <c r="D1324" s="56">
        <v>0.65344542180357357</v>
      </c>
      <c r="E1324" s="56">
        <v>0.45566013430625446</v>
      </c>
      <c r="F1324" s="250">
        <v>2024.99</v>
      </c>
      <c r="G1324" s="76">
        <v>170995506923.58038</v>
      </c>
      <c r="H1324" s="46">
        <v>12955070.538188651</v>
      </c>
      <c r="I1324" s="76">
        <v>278643455414.07965</v>
      </c>
      <c r="J1324" s="56">
        <v>0.22462782066070897</v>
      </c>
      <c r="K1324" s="76">
        <v>9477320646.1729965</v>
      </c>
      <c r="L1324" s="76">
        <v>9610029421.9982929</v>
      </c>
      <c r="M1324" s="76">
        <v>148147643190.1109</v>
      </c>
      <c r="N1324" s="76">
        <v>50935804641.336143</v>
      </c>
      <c r="O1324" s="76">
        <v>32023.399893405469</v>
      </c>
      <c r="P1324" s="46">
        <v>374640.23896986368</v>
      </c>
      <c r="Q1324" s="46">
        <v>229297.51954967788</v>
      </c>
      <c r="R1324" s="76">
        <v>675823534514.047</v>
      </c>
      <c r="S1324" s="56">
        <v>0.51646499174400184</v>
      </c>
      <c r="T1324" s="56">
        <v>0.32177849822735705</v>
      </c>
      <c r="U1324" s="46">
        <v>17.647299730199755</v>
      </c>
      <c r="V1324" s="76">
        <v>4108962610241.1377</v>
      </c>
      <c r="W1324" s="84">
        <v>1296.2445997450991</v>
      </c>
      <c r="X1324" s="82">
        <v>4.2358166883694412E-2</v>
      </c>
      <c r="Y1324" s="476">
        <v>2.0000000000000001E-4</v>
      </c>
    </row>
    <row r="1325" spans="1:25" x14ac:dyDescent="0.2">
      <c r="A1325" s="475">
        <v>1321</v>
      </c>
      <c r="B1325" s="56">
        <v>0.51567477238712034</v>
      </c>
      <c r="C1325" s="46">
        <v>5133.267142172811</v>
      </c>
      <c r="D1325" s="56">
        <v>0.89610967230998784</v>
      </c>
      <c r="E1325" s="56">
        <v>0.36951039319948775</v>
      </c>
      <c r="F1325" s="250">
        <v>2023.75</v>
      </c>
      <c r="G1325" s="76">
        <v>494425519948.3913</v>
      </c>
      <c r="H1325" s="46">
        <v>24470651.048169404</v>
      </c>
      <c r="I1325" s="76">
        <v>451368207487.68225</v>
      </c>
      <c r="J1325" s="56">
        <v>0.17319210293247389</v>
      </c>
      <c r="K1325" s="76">
        <v>7693360818.0011129</v>
      </c>
      <c r="L1325" s="76">
        <v>0</v>
      </c>
      <c r="M1325" s="76">
        <v>471446742160.46167</v>
      </c>
      <c r="N1325" s="76">
        <v>36140343487.291283</v>
      </c>
      <c r="O1325" s="76">
        <v>39292.337128183077</v>
      </c>
      <c r="P1325" s="46">
        <v>279208.3646807113</v>
      </c>
      <c r="Q1325" s="46">
        <v>150918.12432710541</v>
      </c>
      <c r="R1325" s="76">
        <v>1409740544139.3018</v>
      </c>
      <c r="S1325" s="56">
        <v>0.58315965122563174</v>
      </c>
      <c r="T1325" s="56">
        <v>0.38762693672046483</v>
      </c>
      <c r="U1325" s="46">
        <v>18.408741377451303</v>
      </c>
      <c r="V1325" s="76">
        <v>10941486478287.439</v>
      </c>
      <c r="W1325" s="84">
        <v>3450.9753222878762</v>
      </c>
      <c r="X1325" s="82">
        <v>4.0124758271275707E-2</v>
      </c>
      <c r="Y1325" s="476">
        <v>2.0000000000000001E-4</v>
      </c>
    </row>
    <row r="1326" spans="1:25" x14ac:dyDescent="0.2">
      <c r="A1326" s="475">
        <v>1322</v>
      </c>
      <c r="B1326" s="56">
        <v>0.47176771211147817</v>
      </c>
      <c r="C1326" s="46">
        <v>3150.9528632764604</v>
      </c>
      <c r="D1326" s="56">
        <v>0.65799677744360441</v>
      </c>
      <c r="E1326" s="56">
        <v>0.30277139967423167</v>
      </c>
      <c r="F1326" s="250">
        <v>2025.93</v>
      </c>
      <c r="G1326" s="76">
        <v>58195622234.271233</v>
      </c>
      <c r="H1326" s="46">
        <v>14588796.874155095</v>
      </c>
      <c r="I1326" s="76">
        <v>402149746651.45337</v>
      </c>
      <c r="J1326" s="56">
        <v>0.36038050831518886</v>
      </c>
      <c r="K1326" s="76">
        <v>14291734121.432076</v>
      </c>
      <c r="L1326" s="76">
        <v>31881201858.044014</v>
      </c>
      <c r="M1326" s="76">
        <v>47515952809.204865</v>
      </c>
      <c r="N1326" s="76">
        <v>34005714197.997288</v>
      </c>
      <c r="O1326" s="76">
        <v>24199.327859799316</v>
      </c>
      <c r="P1326" s="46">
        <v>246035.65350930835</v>
      </c>
      <c r="Q1326" s="46">
        <v>131344.5269206196</v>
      </c>
      <c r="R1326" s="76">
        <v>583698637390.53088</v>
      </c>
      <c r="S1326" s="56">
        <v>0.45664909100850132</v>
      </c>
      <c r="T1326" s="56">
        <v>0.30278851088185577</v>
      </c>
      <c r="U1326" s="46">
        <v>14.876318943573198</v>
      </c>
      <c r="V1326" s="76">
        <v>2987076747866.0884</v>
      </c>
      <c r="W1326" s="84">
        <v>942.09692834395764</v>
      </c>
      <c r="X1326" s="82">
        <v>4.7726703519862801E-2</v>
      </c>
      <c r="Y1326" s="476">
        <v>2.0000000000000001E-4</v>
      </c>
    </row>
    <row r="1327" spans="1:25" x14ac:dyDescent="0.2">
      <c r="A1327" s="475">
        <v>1323</v>
      </c>
      <c r="B1327" s="56">
        <v>0.54603787493454237</v>
      </c>
      <c r="C1327" s="46">
        <v>3037.4840288943715</v>
      </c>
      <c r="D1327" s="56">
        <v>0.80704380255481944</v>
      </c>
      <c r="E1327" s="56">
        <v>0.7</v>
      </c>
      <c r="F1327" s="250">
        <v>2025.18</v>
      </c>
      <c r="G1327" s="76">
        <v>88299501883.578964</v>
      </c>
      <c r="H1327" s="46">
        <v>20541422.370079838</v>
      </c>
      <c r="I1327" s="76">
        <v>459225451051.65997</v>
      </c>
      <c r="J1327" s="56">
        <v>0.412749273572668</v>
      </c>
      <c r="K1327" s="76">
        <v>15857231009.797108</v>
      </c>
      <c r="L1327" s="76">
        <v>6262146855.1351795</v>
      </c>
      <c r="M1327" s="76">
        <v>104324330508.98369</v>
      </c>
      <c r="N1327" s="76">
        <v>41586207407.243019</v>
      </c>
      <c r="O1327" s="76">
        <v>21236.984326842234</v>
      </c>
      <c r="P1327" s="46">
        <v>357968.72813758103</v>
      </c>
      <c r="Q1327" s="46">
        <v>212362.51448572121</v>
      </c>
      <c r="R1327" s="76">
        <v>801666591650.31897</v>
      </c>
      <c r="S1327" s="56">
        <v>0.54367848919410011</v>
      </c>
      <c r="T1327" s="56">
        <v>0.32489805173041159</v>
      </c>
      <c r="U1327" s="46">
        <v>14.926436026951254</v>
      </c>
      <c r="V1327" s="76">
        <v>4416581605274.4102</v>
      </c>
      <c r="W1327" s="84">
        <v>1393.2405038924858</v>
      </c>
      <c r="X1327" s="82">
        <v>4.7589655375760466E-2</v>
      </c>
      <c r="Y1327" s="476">
        <v>2.0000000000000001E-4</v>
      </c>
    </row>
    <row r="1328" spans="1:25" x14ac:dyDescent="0.2">
      <c r="A1328" s="475">
        <v>1324</v>
      </c>
      <c r="B1328" s="56">
        <v>0.55532236086110365</v>
      </c>
      <c r="C1328" s="46">
        <v>7181.3259743833605</v>
      </c>
      <c r="D1328" s="56">
        <v>0.61002490170740353</v>
      </c>
      <c r="E1328" s="56">
        <v>0.3123538352583014</v>
      </c>
      <c r="F1328" s="250">
        <v>2025.29</v>
      </c>
      <c r="G1328" s="76">
        <v>110574909073.49133</v>
      </c>
      <c r="H1328" s="46">
        <v>12551016.411446285</v>
      </c>
      <c r="I1328" s="76">
        <v>392595032461.94238</v>
      </c>
      <c r="J1328" s="56">
        <v>0.43237665355517674</v>
      </c>
      <c r="K1328" s="76">
        <v>18259259149.013165</v>
      </c>
      <c r="L1328" s="76">
        <v>7655345399.0089064</v>
      </c>
      <c r="M1328" s="76">
        <v>84489678972.893112</v>
      </c>
      <c r="N1328" s="76">
        <v>52311443825.593842</v>
      </c>
      <c r="O1328" s="76">
        <v>41941.783315097098</v>
      </c>
      <c r="P1328" s="46">
        <v>351740.88386403461</v>
      </c>
      <c r="Q1328" s="46">
        <v>212684.15152162645</v>
      </c>
      <c r="R1328" s="76">
        <v>647296969505.34131</v>
      </c>
      <c r="S1328" s="56">
        <v>0.5238783743190627</v>
      </c>
      <c r="T1328" s="56">
        <v>0.39396424236384225</v>
      </c>
      <c r="U1328" s="46">
        <v>15.491916227734521</v>
      </c>
      <c r="V1328" s="76">
        <v>4419524693906.8389</v>
      </c>
      <c r="W1328" s="84">
        <v>1393.9838551956532</v>
      </c>
      <c r="X1328" s="82">
        <v>4.6276710498283441E-2</v>
      </c>
      <c r="Y1328" s="476">
        <v>2.0000000000000001E-4</v>
      </c>
    </row>
    <row r="1329" spans="1:25" x14ac:dyDescent="0.2">
      <c r="A1329" s="475">
        <v>1325</v>
      </c>
      <c r="B1329" s="56">
        <v>0.52501107568872052</v>
      </c>
      <c r="C1329" s="46">
        <v>5237.5927552590529</v>
      </c>
      <c r="D1329" s="56">
        <v>0.90945940386194968</v>
      </c>
      <c r="E1329" s="56">
        <v>0.17413703929165647</v>
      </c>
      <c r="F1329" s="250">
        <v>2024.64</v>
      </c>
      <c r="G1329" s="76">
        <v>182374101096.00705</v>
      </c>
      <c r="H1329" s="46">
        <v>25901638.283109806</v>
      </c>
      <c r="I1329" s="76">
        <v>622280015558.9386</v>
      </c>
      <c r="J1329" s="56">
        <v>0.39311865338736118</v>
      </c>
      <c r="K1329" s="76">
        <v>4522745602.1844273</v>
      </c>
      <c r="L1329" s="76">
        <v>0</v>
      </c>
      <c r="M1329" s="76">
        <v>174187297093.74432</v>
      </c>
      <c r="N1329" s="76">
        <v>71370868485.689484</v>
      </c>
      <c r="O1329" s="76">
        <v>29103.365414718159</v>
      </c>
      <c r="P1329" s="46">
        <v>486045.78654351691</v>
      </c>
      <c r="Q1329" s="46">
        <v>309292.22532834718</v>
      </c>
      <c r="R1329" s="76">
        <v>1152800363439.2349</v>
      </c>
      <c r="S1329" s="56">
        <v>0.54447798593497021</v>
      </c>
      <c r="T1329" s="56">
        <v>0.34634329969595551</v>
      </c>
      <c r="U1329" s="46">
        <v>15.718934022888803</v>
      </c>
      <c r="V1329" s="76">
        <v>6996656771827.7539</v>
      </c>
      <c r="W1329" s="84">
        <v>2207.0945817843653</v>
      </c>
      <c r="X1329" s="82">
        <v>4.5931676106306628E-2</v>
      </c>
      <c r="Y1329" s="476">
        <v>2.0000000000000001E-4</v>
      </c>
    </row>
    <row r="1330" spans="1:25" x14ac:dyDescent="0.2">
      <c r="A1330" s="475">
        <v>1326</v>
      </c>
      <c r="B1330" s="56">
        <v>0.50986304651370495</v>
      </c>
      <c r="C1330" s="46">
        <v>5920.1522948959355</v>
      </c>
      <c r="D1330" s="56">
        <v>0.47829975410887066</v>
      </c>
      <c r="E1330" s="56">
        <v>0.44597113755609913</v>
      </c>
      <c r="F1330" s="250">
        <v>2026.23</v>
      </c>
      <c r="G1330" s="76">
        <v>123389893104.48366</v>
      </c>
      <c r="H1330" s="46">
        <v>9244108.8034330793</v>
      </c>
      <c r="I1330" s="76">
        <v>277655029771.94794</v>
      </c>
      <c r="J1330" s="56">
        <v>0.42262707543080591</v>
      </c>
      <c r="K1330" s="76">
        <v>27840334521.168709</v>
      </c>
      <c r="L1330" s="76">
        <v>54566116217.365471</v>
      </c>
      <c r="M1330" s="76">
        <v>48202065517.918442</v>
      </c>
      <c r="N1330" s="76">
        <v>14395567207.496061</v>
      </c>
      <c r="O1330" s="76">
        <v>22753.691619705813</v>
      </c>
      <c r="P1330" s="46">
        <v>147634.14579810033</v>
      </c>
      <c r="Q1330" s="46">
        <v>63983.111353378234</v>
      </c>
      <c r="R1330" s="76">
        <v>511707054067.90167</v>
      </c>
      <c r="S1330" s="56">
        <v>0.5694868011635853</v>
      </c>
      <c r="T1330" s="56">
        <v>0.47079845047860991</v>
      </c>
      <c r="U1330" s="46">
        <v>15.853398108431838</v>
      </c>
      <c r="V1330" s="76">
        <v>4257693734811.4712</v>
      </c>
      <c r="W1330" s="84">
        <v>1341.7906741707238</v>
      </c>
      <c r="X1330" s="82">
        <v>4.5578732612005686E-2</v>
      </c>
      <c r="Y1330" s="476">
        <v>2.0000000000000001E-4</v>
      </c>
    </row>
    <row r="1331" spans="1:25" x14ac:dyDescent="0.2">
      <c r="A1331" s="475">
        <v>1327</v>
      </c>
      <c r="B1331" s="56">
        <v>0.50508042709036727</v>
      </c>
      <c r="C1331" s="46">
        <v>1500</v>
      </c>
      <c r="D1331" s="56">
        <v>0.55493705447867958</v>
      </c>
      <c r="E1331" s="56">
        <v>0.4979730121956798</v>
      </c>
      <c r="F1331" s="250">
        <v>2024.46</v>
      </c>
      <c r="G1331" s="76">
        <v>359414646415.61218</v>
      </c>
      <c r="H1331" s="46">
        <v>12282662.702452734</v>
      </c>
      <c r="I1331" s="76">
        <v>412657939267.33423</v>
      </c>
      <c r="J1331" s="56">
        <v>0.44117626588546066</v>
      </c>
      <c r="K1331" s="76">
        <v>13597381733.889051</v>
      </c>
      <c r="L1331" s="76">
        <v>0</v>
      </c>
      <c r="M1331" s="76">
        <v>192027858518.79422</v>
      </c>
      <c r="N1331" s="76">
        <v>72257216102.068436</v>
      </c>
      <c r="O1331" s="76">
        <v>29528.924709126593</v>
      </c>
      <c r="P1331" s="46">
        <v>413414.18450244551</v>
      </c>
      <c r="Q1331" s="46">
        <v>262589.82711520913</v>
      </c>
      <c r="R1331" s="76">
        <v>1020410030252.6908</v>
      </c>
      <c r="S1331" s="56">
        <v>0.60870601257327939</v>
      </c>
      <c r="T1331" s="56">
        <v>0.51311540307975634</v>
      </c>
      <c r="U1331" s="46">
        <v>17.082122168994115</v>
      </c>
      <c r="V1331" s="76">
        <v>9990125361345.6465</v>
      </c>
      <c r="W1331" s="84">
        <v>3150.5221709244902</v>
      </c>
      <c r="X1331" s="82">
        <v>4.2043275614807911E-2</v>
      </c>
      <c r="Y1331" s="476">
        <v>2.0000000000000001E-4</v>
      </c>
    </row>
    <row r="1332" spans="1:25" x14ac:dyDescent="0.2">
      <c r="A1332" s="475">
        <v>1328</v>
      </c>
      <c r="B1332" s="56">
        <v>0.61314150340254747</v>
      </c>
      <c r="C1332" s="46">
        <v>5710.9398917124927</v>
      </c>
      <c r="D1332" s="56">
        <v>1.0097440500840211</v>
      </c>
      <c r="E1332" s="56">
        <v>0.35006758185947778</v>
      </c>
      <c r="F1332" s="250">
        <v>2025.01</v>
      </c>
      <c r="G1332" s="76">
        <v>294087429353.62042</v>
      </c>
      <c r="H1332" s="46">
        <v>31201088.085113231</v>
      </c>
      <c r="I1332" s="76">
        <v>589291908227.2052</v>
      </c>
      <c r="J1332" s="56">
        <v>0.1798924706807411</v>
      </c>
      <c r="K1332" s="76">
        <v>25611655103.76384</v>
      </c>
      <c r="L1332" s="76">
        <v>64941751640.165031</v>
      </c>
      <c r="M1332" s="76">
        <v>196380528337.99188</v>
      </c>
      <c r="N1332" s="76">
        <v>30189419721.524734</v>
      </c>
      <c r="O1332" s="76">
        <v>19065.790489519874</v>
      </c>
      <c r="P1332" s="46">
        <v>237017.74464381929</v>
      </c>
      <c r="Q1332" s="46">
        <v>118018.90505513739</v>
      </c>
      <c r="R1332" s="76">
        <v>1265707201166.123</v>
      </c>
      <c r="S1332" s="56">
        <v>0.48906409765895881</v>
      </c>
      <c r="T1332" s="56">
        <v>0.29437312213047967</v>
      </c>
      <c r="U1332" s="46">
        <v>17.654044590124048</v>
      </c>
      <c r="V1332" s="76">
        <v>7072804421425.2637</v>
      </c>
      <c r="W1332" s="84">
        <v>2230.6045755177074</v>
      </c>
      <c r="X1332" s="82">
        <v>4.2208877208295026E-2</v>
      </c>
      <c r="Y1332" s="476">
        <v>2.0000000000000001E-4</v>
      </c>
    </row>
    <row r="1333" spans="1:25" x14ac:dyDescent="0.2">
      <c r="A1333" s="475">
        <v>1329</v>
      </c>
      <c r="B1333" s="56">
        <v>0.42608781593090755</v>
      </c>
      <c r="C1333" s="46">
        <v>2010.5355355151237</v>
      </c>
      <c r="D1333" s="56">
        <v>0.75889196081745347</v>
      </c>
      <c r="E1333" s="56">
        <v>0.15616315575204937</v>
      </c>
      <c r="F1333" s="250">
        <v>2023.75</v>
      </c>
      <c r="G1333" s="76">
        <v>461721554305.9184</v>
      </c>
      <c r="H1333" s="46">
        <v>19709837.59264826</v>
      </c>
      <c r="I1333" s="76">
        <v>556677079671.60632</v>
      </c>
      <c r="J1333" s="56">
        <v>0.40134366575213942</v>
      </c>
      <c r="K1333" s="76">
        <v>24583860245.733425</v>
      </c>
      <c r="L1333" s="76">
        <v>0</v>
      </c>
      <c r="M1333" s="76">
        <v>494392486437.59686</v>
      </c>
      <c r="N1333" s="76">
        <v>63154409703.669785</v>
      </c>
      <c r="O1333" s="76">
        <v>10000</v>
      </c>
      <c r="P1333" s="46">
        <v>390176.4188565443</v>
      </c>
      <c r="Q1333" s="46">
        <v>238499.81172600327</v>
      </c>
      <c r="R1333" s="76">
        <v>1587863734517.9685</v>
      </c>
      <c r="S1333" s="56">
        <v>0.63017168917472577</v>
      </c>
      <c r="T1333" s="56">
        <v>0.4020502206389388</v>
      </c>
      <c r="U1333" s="46">
        <v>17.294929885178306</v>
      </c>
      <c r="V1333" s="76">
        <v>12303893633034.482</v>
      </c>
      <c r="W1333" s="84">
        <v>3882.8629110256375</v>
      </c>
      <c r="X1333" s="82">
        <v>4.1618860230293687E-2</v>
      </c>
      <c r="Y1333" s="476">
        <v>2.0000000000000001E-4</v>
      </c>
    </row>
    <row r="1334" spans="1:25" x14ac:dyDescent="0.2">
      <c r="A1334" s="475">
        <v>1330</v>
      </c>
      <c r="B1334" s="56">
        <v>0.58734318246032413</v>
      </c>
      <c r="C1334" s="46">
        <v>1500</v>
      </c>
      <c r="D1334" s="56">
        <v>0.5558957446862387</v>
      </c>
      <c r="E1334" s="56">
        <v>0.47999204856867583</v>
      </c>
      <c r="F1334" s="250">
        <v>2024.86</v>
      </c>
      <c r="G1334" s="76">
        <v>240817027098.69931</v>
      </c>
      <c r="H1334" s="46">
        <v>11893445.114776663</v>
      </c>
      <c r="I1334" s="76">
        <v>325001918217.87006</v>
      </c>
      <c r="J1334" s="56">
        <v>0.3671655932435508</v>
      </c>
      <c r="K1334" s="76">
        <v>6860425989.1012392</v>
      </c>
      <c r="L1334" s="76">
        <v>0</v>
      </c>
      <c r="M1334" s="76">
        <v>241627685584.34641</v>
      </c>
      <c r="N1334" s="76">
        <v>24952032299.787949</v>
      </c>
      <c r="O1334" s="76">
        <v>24396.299302455071</v>
      </c>
      <c r="P1334" s="46">
        <v>202845.39368305271</v>
      </c>
      <c r="Q1334" s="46">
        <v>101761.17321947883</v>
      </c>
      <c r="R1334" s="76">
        <v>918735813870.4917</v>
      </c>
      <c r="S1334" s="56">
        <v>0.62718516914522271</v>
      </c>
      <c r="T1334" s="56">
        <v>0.35008760956248641</v>
      </c>
      <c r="U1334" s="46">
        <v>17.469358521123041</v>
      </c>
      <c r="V1334" s="76">
        <v>6233924565784.8896</v>
      </c>
      <c r="W1334" s="84">
        <v>1963.8906471867326</v>
      </c>
      <c r="X1334" s="82">
        <v>4.1410733884405325E-2</v>
      </c>
      <c r="Y1334" s="476">
        <v>2.0000000000000001E-4</v>
      </c>
    </row>
    <row r="1335" spans="1:25" x14ac:dyDescent="0.2">
      <c r="A1335" s="475">
        <v>1331</v>
      </c>
      <c r="B1335" s="56">
        <v>0.54474872768461258</v>
      </c>
      <c r="C1335" s="46">
        <v>4883.9349094402951</v>
      </c>
      <c r="D1335" s="56">
        <v>0.85482728401289321</v>
      </c>
      <c r="E1335" s="56">
        <v>0.27077492292908389</v>
      </c>
      <c r="F1335" s="250">
        <v>2025.07</v>
      </c>
      <c r="G1335" s="76">
        <v>123146959555.63487</v>
      </c>
      <c r="H1335" s="46">
        <v>23173025.370232292</v>
      </c>
      <c r="I1335" s="76">
        <v>581832088843.61011</v>
      </c>
      <c r="J1335" s="56">
        <v>0.29798233023173759</v>
      </c>
      <c r="K1335" s="76">
        <v>35074485756.686905</v>
      </c>
      <c r="L1335" s="76">
        <v>31702516689.5742</v>
      </c>
      <c r="M1335" s="76">
        <v>76440023142.900757</v>
      </c>
      <c r="N1335" s="76">
        <v>28041038154.971397</v>
      </c>
      <c r="O1335" s="76">
        <v>33043.842289026026</v>
      </c>
      <c r="P1335" s="46">
        <v>207591.91120003327</v>
      </c>
      <c r="Q1335" s="46">
        <v>99787.522582667545</v>
      </c>
      <c r="R1335" s="76">
        <v>936672018099.49451</v>
      </c>
      <c r="S1335" s="56">
        <v>0.45244051792800211</v>
      </c>
      <c r="T1335" s="56">
        <v>0.27737286737274885</v>
      </c>
      <c r="U1335" s="46">
        <v>15.718197913626177</v>
      </c>
      <c r="V1335" s="76">
        <v>4498198992328.1328</v>
      </c>
      <c r="W1335" s="84">
        <v>1420.0912297524981</v>
      </c>
      <c r="X1335" s="82">
        <v>4.6513260812056229E-2</v>
      </c>
      <c r="Y1335" s="476">
        <v>2.0000000000000001E-4</v>
      </c>
    </row>
    <row r="1336" spans="1:25" x14ac:dyDescent="0.2">
      <c r="A1336" s="475">
        <v>1332</v>
      </c>
      <c r="B1336" s="56">
        <v>0.55997863664952419</v>
      </c>
      <c r="C1336" s="46">
        <v>2747.4737652221156</v>
      </c>
      <c r="D1336" s="56">
        <v>0.5584031674845551</v>
      </c>
      <c r="E1336" s="56">
        <v>0.62592406400030687</v>
      </c>
      <c r="F1336" s="250">
        <v>2026.16</v>
      </c>
      <c r="G1336" s="76">
        <v>104058942457.97375</v>
      </c>
      <c r="H1336" s="46">
        <v>11386476.089936998</v>
      </c>
      <c r="I1336" s="76">
        <v>406515915951.81689</v>
      </c>
      <c r="J1336" s="56">
        <v>0.49857595444865255</v>
      </c>
      <c r="K1336" s="76">
        <v>25777129837.770454</v>
      </c>
      <c r="L1336" s="76">
        <v>49489863510.969864</v>
      </c>
      <c r="M1336" s="76">
        <v>43141236099.71492</v>
      </c>
      <c r="N1336" s="76">
        <v>44310954668.906906</v>
      </c>
      <c r="O1336" s="76">
        <v>22340.937779868655</v>
      </c>
      <c r="P1336" s="46">
        <v>303302.77872543858</v>
      </c>
      <c r="Q1336" s="46">
        <v>176704.14608779002</v>
      </c>
      <c r="R1336" s="76">
        <v>657124867855.33289</v>
      </c>
      <c r="S1336" s="56">
        <v>0.56398455659599511</v>
      </c>
      <c r="T1336" s="56">
        <v>0.44769661652561682</v>
      </c>
      <c r="U1336" s="46">
        <v>14.982433452430083</v>
      </c>
      <c r="V1336" s="76">
        <v>5041546874779.0225</v>
      </c>
      <c r="W1336" s="84">
        <v>1591.275912339069</v>
      </c>
      <c r="X1336" s="82">
        <v>4.6931596148351906E-2</v>
      </c>
      <c r="Y1336" s="476">
        <v>2.0000000000000001E-4</v>
      </c>
    </row>
    <row r="1337" spans="1:25" x14ac:dyDescent="0.2">
      <c r="A1337" s="475">
        <v>1333</v>
      </c>
      <c r="B1337" s="56">
        <v>0.36682206844595083</v>
      </c>
      <c r="C1337" s="46">
        <v>6326.0783755170769</v>
      </c>
      <c r="D1337" s="56">
        <v>0.44487975562683457</v>
      </c>
      <c r="E1337" s="56">
        <v>0.41545866034789325</v>
      </c>
      <c r="F1337" s="250">
        <v>2026.36</v>
      </c>
      <c r="G1337" s="76">
        <v>102751997724.45102</v>
      </c>
      <c r="H1337" s="46">
        <v>8187817.1010176055</v>
      </c>
      <c r="I1337" s="76">
        <v>283277191272.68152</v>
      </c>
      <c r="J1337" s="56">
        <v>0.36682206844595089</v>
      </c>
      <c r="K1337" s="76">
        <v>17717552131.503471</v>
      </c>
      <c r="L1337" s="76">
        <v>25036526316.982716</v>
      </c>
      <c r="M1337" s="76">
        <v>40193264966.451378</v>
      </c>
      <c r="N1337" s="76">
        <v>50917697295.694756</v>
      </c>
      <c r="O1337" s="76">
        <v>26153.932519467209</v>
      </c>
      <c r="P1337" s="46">
        <v>334357.827838864</v>
      </c>
      <c r="Q1337" s="46">
        <v>203670.82299733869</v>
      </c>
      <c r="R1337" s="76">
        <v>513262426515.60608</v>
      </c>
      <c r="S1337" s="56">
        <v>0.4860409807658545</v>
      </c>
      <c r="T1337" s="56">
        <v>0.34428967546592892</v>
      </c>
      <c r="U1337" s="46">
        <v>16.402032287694542</v>
      </c>
      <c r="V1337" s="76">
        <v>3209810698269.4229</v>
      </c>
      <c r="W1337" s="84">
        <v>1011.9712101089229</v>
      </c>
      <c r="X1337" s="82">
        <v>4.4515264742576957E-2</v>
      </c>
      <c r="Y1337" s="476">
        <v>2.0000000000000001E-4</v>
      </c>
    </row>
    <row r="1338" spans="1:25" x14ac:dyDescent="0.2">
      <c r="A1338" s="475">
        <v>1334</v>
      </c>
      <c r="B1338" s="56">
        <v>0.58339221594625834</v>
      </c>
      <c r="C1338" s="46">
        <v>8316.6516939597932</v>
      </c>
      <c r="D1338" s="56">
        <v>0.32307242186481649</v>
      </c>
      <c r="E1338" s="56">
        <v>0.51908975021737935</v>
      </c>
      <c r="F1338" s="250">
        <v>2023.85</v>
      </c>
      <c r="G1338" s="76">
        <v>374851565514.41626</v>
      </c>
      <c r="H1338" s="46">
        <v>5261859.4598952122</v>
      </c>
      <c r="I1338" s="76">
        <v>212314939692.04855</v>
      </c>
      <c r="J1338" s="56">
        <v>0.47185270754718178</v>
      </c>
      <c r="K1338" s="76">
        <v>2057062326.9144912</v>
      </c>
      <c r="L1338" s="76">
        <v>0</v>
      </c>
      <c r="M1338" s="76">
        <v>317312151543.79053</v>
      </c>
      <c r="N1338" s="76">
        <v>148626919831.285</v>
      </c>
      <c r="O1338" s="76">
        <v>41948.362664271575</v>
      </c>
      <c r="P1338" s="46">
        <v>912968.00604653941</v>
      </c>
      <c r="Q1338" s="46">
        <v>580540.97645931353</v>
      </c>
      <c r="R1338" s="76">
        <v>920457629331.87244</v>
      </c>
      <c r="S1338" s="56">
        <v>0.63365820975566489</v>
      </c>
      <c r="T1338" s="56">
        <v>0.52609423205562933</v>
      </c>
      <c r="U1338" s="46">
        <v>17.637961046634064</v>
      </c>
      <c r="V1338" s="76">
        <v>9376998946839.7363</v>
      </c>
      <c r="W1338" s="84">
        <v>2959.9152332152353</v>
      </c>
      <c r="X1338" s="82">
        <v>4.1410115413480414E-2</v>
      </c>
      <c r="Y1338" s="476">
        <v>2.0000000000000001E-4</v>
      </c>
    </row>
    <row r="1339" spans="1:25" x14ac:dyDescent="0.2">
      <c r="A1339" s="475">
        <v>1335</v>
      </c>
      <c r="B1339" s="56">
        <v>0.46939210210964338</v>
      </c>
      <c r="C1339" s="46">
        <v>3328.5547719042961</v>
      </c>
      <c r="D1339" s="56">
        <v>0.63383906724678019</v>
      </c>
      <c r="E1339" s="56">
        <v>0.3929527229728883</v>
      </c>
      <c r="F1339" s="250">
        <v>2024.14</v>
      </c>
      <c r="G1339" s="76">
        <v>179962871050.5965</v>
      </c>
      <c r="H1339" s="46">
        <v>13903661.754149616</v>
      </c>
      <c r="I1339" s="76">
        <v>297689769855.72607</v>
      </c>
      <c r="J1339" s="56">
        <v>0.18771347057341448</v>
      </c>
      <c r="K1339" s="76">
        <v>3461866965.252718</v>
      </c>
      <c r="L1339" s="76">
        <v>0</v>
      </c>
      <c r="M1339" s="76">
        <v>160869214514.42804</v>
      </c>
      <c r="N1339" s="76">
        <v>29472975500.160133</v>
      </c>
      <c r="O1339" s="76">
        <v>26381.308728697488</v>
      </c>
      <c r="P1339" s="46">
        <v>225890.91253483156</v>
      </c>
      <c r="Q1339" s="46">
        <v>117025.83679394769</v>
      </c>
      <c r="R1339" s="76">
        <v>724502884287.81055</v>
      </c>
      <c r="S1339" s="56">
        <v>0.5236938613824379</v>
      </c>
      <c r="T1339" s="56">
        <v>0.27138813772327053</v>
      </c>
      <c r="U1339" s="46">
        <v>18.464047174591879</v>
      </c>
      <c r="V1339" s="76">
        <v>3984430707787.8398</v>
      </c>
      <c r="W1339" s="84">
        <v>1256.7336984435301</v>
      </c>
      <c r="X1339" s="82">
        <v>3.972701864530994E-2</v>
      </c>
      <c r="Y1339" s="476">
        <v>2.0000000000000001E-4</v>
      </c>
    </row>
    <row r="1340" spans="1:25" x14ac:dyDescent="0.2">
      <c r="A1340" s="475">
        <v>1336</v>
      </c>
      <c r="B1340" s="56">
        <v>0.52404322198715614</v>
      </c>
      <c r="C1340" s="46">
        <v>5464.6874419350943</v>
      </c>
      <c r="D1340" s="56">
        <v>0.27413145509440773</v>
      </c>
      <c r="E1340" s="56">
        <v>0.5023779564457278</v>
      </c>
      <c r="F1340" s="250">
        <v>2024.81</v>
      </c>
      <c r="G1340" s="76">
        <v>62997968812.01329</v>
      </c>
      <c r="H1340" s="46">
        <v>4408641.0991386734</v>
      </c>
      <c r="I1340" s="76">
        <v>194574582239.15817</v>
      </c>
      <c r="J1340" s="56">
        <v>0.50442930551063225</v>
      </c>
      <c r="K1340" s="76">
        <v>9034155718.7200813</v>
      </c>
      <c r="L1340" s="76">
        <v>6288576165.5520582</v>
      </c>
      <c r="M1340" s="76">
        <v>73977275423.408203</v>
      </c>
      <c r="N1340" s="76">
        <v>64066775033.956055</v>
      </c>
      <c r="O1340" s="76">
        <v>25485.478286451271</v>
      </c>
      <c r="P1340" s="46">
        <v>439845.63916685642</v>
      </c>
      <c r="Q1340" s="46">
        <v>241276.8009938254</v>
      </c>
      <c r="R1340" s="76">
        <v>396948124387.1167</v>
      </c>
      <c r="S1340" s="56">
        <v>0.55519911696508772</v>
      </c>
      <c r="T1340" s="56">
        <v>0.40033573885837948</v>
      </c>
      <c r="U1340" s="46">
        <v>15.277878904123494</v>
      </c>
      <c r="V1340" s="76">
        <v>2786874690021.0586</v>
      </c>
      <c r="W1340" s="84">
        <v>878.26760273314699</v>
      </c>
      <c r="X1340" s="82">
        <v>4.5808485207373274E-2</v>
      </c>
      <c r="Y1340" s="476">
        <v>2.0000000000000001E-4</v>
      </c>
    </row>
    <row r="1341" spans="1:25" x14ac:dyDescent="0.2">
      <c r="A1341" s="475">
        <v>1337</v>
      </c>
      <c r="B1341" s="56">
        <v>0.31855209517218819</v>
      </c>
      <c r="C1341" s="46">
        <v>1500</v>
      </c>
      <c r="D1341" s="56">
        <v>1.0445397354380428</v>
      </c>
      <c r="E1341" s="56">
        <v>0.26997626178021711</v>
      </c>
      <c r="F1341" s="250">
        <v>2023.75</v>
      </c>
      <c r="G1341" s="76">
        <v>815533585432.3783</v>
      </c>
      <c r="H1341" s="46">
        <v>35807916.953557707</v>
      </c>
      <c r="I1341" s="76">
        <v>712974854264.46655</v>
      </c>
      <c r="J1341" s="56">
        <v>0.31855209517218819</v>
      </c>
      <c r="K1341" s="76">
        <v>12403730472.366613</v>
      </c>
      <c r="L1341" s="76">
        <v>0</v>
      </c>
      <c r="M1341" s="76">
        <v>496283848837.77826</v>
      </c>
      <c r="N1341" s="76">
        <v>43100855064.791924</v>
      </c>
      <c r="O1341" s="76">
        <v>34448.182213193359</v>
      </c>
      <c r="P1341" s="46">
        <v>332128.92562908703</v>
      </c>
      <c r="Q1341" s="46">
        <v>187127.31115508394</v>
      </c>
      <c r="R1341" s="76">
        <v>1922091742390.4895</v>
      </c>
      <c r="S1341" s="56">
        <v>0.60749606295502367</v>
      </c>
      <c r="T1341" s="56">
        <v>0.52540406406548468</v>
      </c>
      <c r="U1341" s="46">
        <v>17.822678389437058</v>
      </c>
      <c r="V1341" s="76">
        <v>19408783923197.758</v>
      </c>
      <c r="W1341" s="84">
        <v>6124.6982451805879</v>
      </c>
      <c r="X1341" s="82">
        <v>4.1593127740635713E-2</v>
      </c>
      <c r="Y1341" s="476">
        <v>2.0000000000000001E-4</v>
      </c>
    </row>
    <row r="1342" spans="1:25" x14ac:dyDescent="0.2">
      <c r="A1342" s="475">
        <v>1338</v>
      </c>
      <c r="B1342" s="56">
        <v>0.43687084039847385</v>
      </c>
      <c r="C1342" s="46">
        <v>7734.9974135141529</v>
      </c>
      <c r="D1342" s="56">
        <v>0.61645149954735423</v>
      </c>
      <c r="E1342" s="56">
        <v>0.50344293605748658</v>
      </c>
      <c r="F1342" s="250">
        <v>2026.73</v>
      </c>
      <c r="G1342" s="76">
        <v>196598449443.73312</v>
      </c>
      <c r="H1342" s="46">
        <v>12947698.21274716</v>
      </c>
      <c r="I1342" s="76">
        <v>416515182479.57159</v>
      </c>
      <c r="J1342" s="56">
        <v>0.43687084039847379</v>
      </c>
      <c r="K1342" s="76">
        <v>41122763256.646255</v>
      </c>
      <c r="L1342" s="76">
        <v>120484489007.87856</v>
      </c>
      <c r="M1342" s="76">
        <v>24956981784.943108</v>
      </c>
      <c r="N1342" s="76">
        <v>59364009478.732262</v>
      </c>
      <c r="O1342" s="76">
        <v>23716.069933630635</v>
      </c>
      <c r="P1342" s="46">
        <v>392707.59145306027</v>
      </c>
      <c r="Q1342" s="46">
        <v>244456.47020938838</v>
      </c>
      <c r="R1342" s="76">
        <v>833896479497.47473</v>
      </c>
      <c r="S1342" s="56">
        <v>0.56783277182998781</v>
      </c>
      <c r="T1342" s="56">
        <v>0.42774981854485827</v>
      </c>
      <c r="U1342" s="46">
        <v>16.092396502081144</v>
      </c>
      <c r="V1342" s="76">
        <v>6219149201100.8447</v>
      </c>
      <c r="W1342" s="84">
        <v>1961.9603849690832</v>
      </c>
      <c r="X1342" s="82">
        <v>4.6196749501422205E-2</v>
      </c>
      <c r="Y1342" s="476">
        <v>2.0000000000000001E-4</v>
      </c>
    </row>
    <row r="1343" spans="1:25" x14ac:dyDescent="0.2">
      <c r="A1343" s="475">
        <v>1339</v>
      </c>
      <c r="B1343" s="56">
        <v>0.54521106858844637</v>
      </c>
      <c r="C1343" s="46">
        <v>1796.3713813623222</v>
      </c>
      <c r="D1343" s="56">
        <v>0.5416663777498113</v>
      </c>
      <c r="E1343" s="56">
        <v>0.41084818676264495</v>
      </c>
      <c r="F1343" s="250">
        <v>2024.72</v>
      </c>
      <c r="G1343" s="76">
        <v>339222925696.50348</v>
      </c>
      <c r="H1343" s="46">
        <v>11302423.74567705</v>
      </c>
      <c r="I1343" s="76">
        <v>395646360236.24884</v>
      </c>
      <c r="J1343" s="56">
        <v>0.49349260970087383</v>
      </c>
      <c r="K1343" s="76">
        <v>5952347622.6193552</v>
      </c>
      <c r="L1343" s="76">
        <v>0</v>
      </c>
      <c r="M1343" s="76">
        <v>210349190866.57297</v>
      </c>
      <c r="N1343" s="76">
        <v>32731877645.401058</v>
      </c>
      <c r="O1343" s="76">
        <v>10000</v>
      </c>
      <c r="P1343" s="46">
        <v>242237.81116957037</v>
      </c>
      <c r="Q1343" s="46">
        <v>130981.58162313196</v>
      </c>
      <c r="R1343" s="76">
        <v>970751900701.25012</v>
      </c>
      <c r="S1343" s="56">
        <v>0.65349184764766655</v>
      </c>
      <c r="T1343" s="56">
        <v>0.51147777949984519</v>
      </c>
      <c r="U1343" s="46">
        <v>17.087350511740311</v>
      </c>
      <c r="V1343" s="76">
        <v>9596392236479.748</v>
      </c>
      <c r="W1343" s="84">
        <v>3030.9486764863818</v>
      </c>
      <c r="X1343" s="82">
        <v>4.1383509080665425E-2</v>
      </c>
      <c r="Y1343" s="476">
        <v>2.0000000000000001E-4</v>
      </c>
    </row>
    <row r="1344" spans="1:25" x14ac:dyDescent="0.2">
      <c r="A1344" s="475">
        <v>1340</v>
      </c>
      <c r="B1344" s="56">
        <v>0.41705479752917562</v>
      </c>
      <c r="C1344" s="46">
        <v>5147.7233656696253</v>
      </c>
      <c r="D1344" s="56">
        <v>0.64163484922678982</v>
      </c>
      <c r="E1344" s="56">
        <v>0.7</v>
      </c>
      <c r="F1344" s="250">
        <v>2026.19</v>
      </c>
      <c r="G1344" s="76">
        <v>75025019504.612885</v>
      </c>
      <c r="H1344" s="46">
        <v>13581330.456502721</v>
      </c>
      <c r="I1344" s="76">
        <v>375951196206.91504</v>
      </c>
      <c r="J1344" s="56">
        <v>0.41705479752917562</v>
      </c>
      <c r="K1344" s="76">
        <v>23073839698.891674</v>
      </c>
      <c r="L1344" s="76">
        <v>26104740141.904243</v>
      </c>
      <c r="M1344" s="76">
        <v>27267765258.613895</v>
      </c>
      <c r="N1344" s="76">
        <v>15622436941.486298</v>
      </c>
      <c r="O1344" s="76">
        <v>25921.072038489168</v>
      </c>
      <c r="P1344" s="46">
        <v>165077.98907968006</v>
      </c>
      <c r="Q1344" s="46">
        <v>73495.989305822062</v>
      </c>
      <c r="R1344" s="76">
        <v>565972649269.42664</v>
      </c>
      <c r="S1344" s="56">
        <v>0.50860127017001633</v>
      </c>
      <c r="T1344" s="56">
        <v>0.3845808282442067</v>
      </c>
      <c r="U1344" s="46">
        <v>14.980288664809054</v>
      </c>
      <c r="V1344" s="76">
        <v>3697917504296.6953</v>
      </c>
      <c r="W1344" s="84">
        <v>1166.3090531332621</v>
      </c>
      <c r="X1344" s="82">
        <v>4.7376901202666161E-2</v>
      </c>
      <c r="Y1344" s="476">
        <v>2.0000000000000001E-4</v>
      </c>
    </row>
    <row r="1345" spans="1:25" x14ac:dyDescent="0.2">
      <c r="A1345" s="475">
        <v>1341</v>
      </c>
      <c r="B1345" s="56">
        <v>0.45667007404623577</v>
      </c>
      <c r="C1345" s="46">
        <v>2725.935430316777</v>
      </c>
      <c r="D1345" s="56">
        <v>0.96575997787355705</v>
      </c>
      <c r="E1345" s="56">
        <v>0.3376535024987769</v>
      </c>
      <c r="F1345" s="250">
        <v>2025.11</v>
      </c>
      <c r="G1345" s="76">
        <v>241739934650.38132</v>
      </c>
      <c r="H1345" s="46">
        <v>30320633.618534889</v>
      </c>
      <c r="I1345" s="76">
        <v>448105076535.09497</v>
      </c>
      <c r="J1345" s="56">
        <v>-0.23031756693849359</v>
      </c>
      <c r="K1345" s="76">
        <v>15698379593.038155</v>
      </c>
      <c r="L1345" s="76">
        <v>25921999276.875622</v>
      </c>
      <c r="M1345" s="76">
        <v>131964389642.63748</v>
      </c>
      <c r="N1345" s="76">
        <v>76189678138.194321</v>
      </c>
      <c r="O1345" s="76">
        <v>37600.355342691953</v>
      </c>
      <c r="P1345" s="46">
        <v>409025.24893980112</v>
      </c>
      <c r="Q1345" s="46">
        <v>247584.74752785708</v>
      </c>
      <c r="R1345" s="76">
        <v>923648399597.63135</v>
      </c>
      <c r="S1345" s="56">
        <v>0.24859512697528635</v>
      </c>
      <c r="T1345" s="56">
        <v>0.15030172309963791</v>
      </c>
      <c r="U1345" s="46">
        <v>36.542383233446202</v>
      </c>
      <c r="V1345" s="76">
        <v>5294368473118.2051</v>
      </c>
      <c r="W1345" s="84">
        <v>1670.1277658715796</v>
      </c>
      <c r="X1345" s="82">
        <v>2.0648348489195365E-2</v>
      </c>
      <c r="Y1345" s="476">
        <v>2.0000000000000001E-4</v>
      </c>
    </row>
    <row r="1346" spans="1:25" x14ac:dyDescent="0.2">
      <c r="A1346" s="475">
        <v>1342</v>
      </c>
      <c r="B1346" s="56">
        <v>0.51262080000029497</v>
      </c>
      <c r="C1346" s="46">
        <v>4198.6026180762256</v>
      </c>
      <c r="D1346" s="56">
        <v>0.91537424757456165</v>
      </c>
      <c r="E1346" s="56">
        <v>0.16886546357348986</v>
      </c>
      <c r="F1346" s="250">
        <v>2024.14</v>
      </c>
      <c r="G1346" s="76">
        <v>313882555601.75262</v>
      </c>
      <c r="H1346" s="46">
        <v>25401646.073812708</v>
      </c>
      <c r="I1346" s="76">
        <v>474652893057.81824</v>
      </c>
      <c r="J1346" s="56">
        <v>0.18467775562777933</v>
      </c>
      <c r="K1346" s="76">
        <v>15065865784.437237</v>
      </c>
      <c r="L1346" s="76">
        <v>865562181.41871798</v>
      </c>
      <c r="M1346" s="76">
        <v>238606754011.81113</v>
      </c>
      <c r="N1346" s="76">
        <v>28791249483.119347</v>
      </c>
      <c r="O1346" s="76">
        <v>22319.034435214504</v>
      </c>
      <c r="P1346" s="46">
        <v>235577.65824598953</v>
      </c>
      <c r="Q1346" s="46">
        <v>118696.9011703876</v>
      </c>
      <c r="R1346" s="76">
        <v>1094090851259.7277</v>
      </c>
      <c r="S1346" s="56">
        <v>0.51191948960206801</v>
      </c>
      <c r="T1346" s="56">
        <v>0.34936470070455267</v>
      </c>
      <c r="U1346" s="46">
        <v>17.884050643589653</v>
      </c>
      <c r="V1346" s="76">
        <v>7388083751795.4277</v>
      </c>
      <c r="W1346" s="84">
        <v>2325.7898802650261</v>
      </c>
      <c r="X1346" s="82">
        <v>4.1372455483243774E-2</v>
      </c>
      <c r="Y1346" s="476">
        <v>2.0000000000000001E-4</v>
      </c>
    </row>
    <row r="1347" spans="1:25" x14ac:dyDescent="0.2">
      <c r="A1347" s="475">
        <v>1343</v>
      </c>
      <c r="B1347" s="56">
        <v>0.7592607649889227</v>
      </c>
      <c r="C1347" s="46">
        <v>3534.07343645941</v>
      </c>
      <c r="D1347" s="56">
        <v>0.76878773265025557</v>
      </c>
      <c r="E1347" s="56">
        <v>0.32610600337718998</v>
      </c>
      <c r="F1347" s="250">
        <v>2023.96</v>
      </c>
      <c r="G1347" s="76">
        <v>229574415906.05487</v>
      </c>
      <c r="H1347" s="46">
        <v>19548176.197200388</v>
      </c>
      <c r="I1347" s="76">
        <v>492076894193.82037</v>
      </c>
      <c r="J1347" s="56">
        <v>0.37947257345733243</v>
      </c>
      <c r="K1347" s="76">
        <v>16435258974.57819</v>
      </c>
      <c r="L1347" s="76">
        <v>0</v>
      </c>
      <c r="M1347" s="76">
        <v>332521580356.2229</v>
      </c>
      <c r="N1347" s="76">
        <v>55052477852.676384</v>
      </c>
      <c r="O1347" s="76">
        <v>29323.959838370363</v>
      </c>
      <c r="P1347" s="46">
        <v>381654.67657312658</v>
      </c>
      <c r="Q1347" s="46">
        <v>231621.00386088152</v>
      </c>
      <c r="R1347" s="76">
        <v>1255275358253.5718</v>
      </c>
      <c r="S1347" s="56">
        <v>0.60593655137485591</v>
      </c>
      <c r="T1347" s="56">
        <v>0.29423321416454756</v>
      </c>
      <c r="U1347" s="46">
        <v>16.661001169527928</v>
      </c>
      <c r="V1347" s="76">
        <v>6803119690782.5674</v>
      </c>
      <c r="W1347" s="84">
        <v>2147.1711652578247</v>
      </c>
      <c r="X1347" s="82">
        <v>4.3526861265756459E-2</v>
      </c>
      <c r="Y1347" s="476">
        <v>2.0000000000000001E-4</v>
      </c>
    </row>
    <row r="1348" spans="1:25" x14ac:dyDescent="0.2">
      <c r="A1348" s="475">
        <v>1344</v>
      </c>
      <c r="B1348" s="56">
        <v>0.54752889067372723</v>
      </c>
      <c r="C1348" s="46">
        <v>4377.1693496077905</v>
      </c>
      <c r="D1348" s="56">
        <v>1.0317775069962571</v>
      </c>
      <c r="E1348" s="56">
        <v>0.51298608423588388</v>
      </c>
      <c r="F1348" s="250">
        <v>2025.78</v>
      </c>
      <c r="G1348" s="76">
        <v>209707282166.77551</v>
      </c>
      <c r="H1348" s="46">
        <v>27528437.297778718</v>
      </c>
      <c r="I1348" s="76">
        <v>512497269639.2066</v>
      </c>
      <c r="J1348" s="56">
        <v>0.16770142310290403</v>
      </c>
      <c r="K1348" s="76">
        <v>31833041982.91021</v>
      </c>
      <c r="L1348" s="76">
        <v>43523417553.817001</v>
      </c>
      <c r="M1348" s="76">
        <v>116435038181.9713</v>
      </c>
      <c r="N1348" s="76">
        <v>7156074343.2956896</v>
      </c>
      <c r="O1348" s="76">
        <v>30372.909239781584</v>
      </c>
      <c r="P1348" s="46">
        <v>119969.74966355579</v>
      </c>
      <c r="Q1348" s="46">
        <v>28310.964330097813</v>
      </c>
      <c r="R1348" s="76">
        <v>1057379023896.9426</v>
      </c>
      <c r="S1348" s="56">
        <v>0.47959807747315242</v>
      </c>
      <c r="T1348" s="56">
        <v>0.23328941851269644</v>
      </c>
      <c r="U1348" s="46">
        <v>17.922102360699249</v>
      </c>
      <c r="V1348" s="76">
        <v>4762301785627.4111</v>
      </c>
      <c r="W1348" s="84">
        <v>1503.9655809357907</v>
      </c>
      <c r="X1348" s="82">
        <v>4.1813939916219046E-2</v>
      </c>
      <c r="Y1348" s="476">
        <v>2.0000000000000001E-4</v>
      </c>
    </row>
    <row r="1349" spans="1:25" x14ac:dyDescent="0.2">
      <c r="A1349" s="475">
        <v>1345</v>
      </c>
      <c r="B1349" s="56">
        <v>0.47552233783735265</v>
      </c>
      <c r="C1349" s="46">
        <v>3945.6622218567632</v>
      </c>
      <c r="D1349" s="56">
        <v>0.84184177019718887</v>
      </c>
      <c r="E1349" s="56">
        <v>0.5050983057994699</v>
      </c>
      <c r="F1349" s="250">
        <v>2025.55</v>
      </c>
      <c r="G1349" s="76">
        <v>56168206465.753296</v>
      </c>
      <c r="H1349" s="46">
        <v>21822250.94719578</v>
      </c>
      <c r="I1349" s="76">
        <v>579177474330.7085</v>
      </c>
      <c r="J1349" s="56">
        <v>0.33814542552574156</v>
      </c>
      <c r="K1349" s="76">
        <v>20300600583.995975</v>
      </c>
      <c r="L1349" s="76">
        <v>16723954736.368326</v>
      </c>
      <c r="M1349" s="76">
        <v>37751704185.772057</v>
      </c>
      <c r="N1349" s="76">
        <v>105138824654.6857</v>
      </c>
      <c r="O1349" s="76">
        <v>25676.444560033509</v>
      </c>
      <c r="P1349" s="46">
        <v>571756.59574431111</v>
      </c>
      <c r="Q1349" s="46">
        <v>379700.98711885058</v>
      </c>
      <c r="R1349" s="76">
        <v>828417133294.62024</v>
      </c>
      <c r="S1349" s="56">
        <v>0.39342351770080614</v>
      </c>
      <c r="T1349" s="56">
        <v>0.26264719779007684</v>
      </c>
      <c r="U1349" s="46">
        <v>14.444164653661806</v>
      </c>
      <c r="V1349" s="76">
        <v>3580627766126.375</v>
      </c>
      <c r="W1349" s="84">
        <v>1130.1221053418531</v>
      </c>
      <c r="X1349" s="82">
        <v>4.8910134383881212E-2</v>
      </c>
      <c r="Y1349" s="476">
        <v>2.0000000000000001E-4</v>
      </c>
    </row>
    <row r="1350" spans="1:25" x14ac:dyDescent="0.2">
      <c r="A1350" s="475">
        <v>1346</v>
      </c>
      <c r="B1350" s="56">
        <v>0.56178234087020884</v>
      </c>
      <c r="C1350" s="46">
        <v>4056.2477241782321</v>
      </c>
      <c r="D1350" s="56">
        <v>0.61925277591081729</v>
      </c>
      <c r="E1350" s="56">
        <v>0.64445883925949898</v>
      </c>
      <c r="F1350" s="250">
        <v>2027.35</v>
      </c>
      <c r="G1350" s="76">
        <v>85644806409.021729</v>
      </c>
      <c r="H1350" s="46">
        <v>13612453.972237738</v>
      </c>
      <c r="I1350" s="76">
        <v>450884205548.9704</v>
      </c>
      <c r="J1350" s="56">
        <v>0.49533393466470321</v>
      </c>
      <c r="K1350" s="76">
        <v>48586670227.331963</v>
      </c>
      <c r="L1350" s="76">
        <v>114750812160.51213</v>
      </c>
      <c r="M1350" s="76">
        <v>0</v>
      </c>
      <c r="N1350" s="76">
        <v>48628852165.615517</v>
      </c>
      <c r="O1350" s="76">
        <v>30604.129477799201</v>
      </c>
      <c r="P1350" s="46">
        <v>342145.11104381655</v>
      </c>
      <c r="Q1350" s="46">
        <v>205013.00126811364</v>
      </c>
      <c r="R1350" s="76">
        <v>698200478432.78845</v>
      </c>
      <c r="S1350" s="56">
        <v>0.54040501837655686</v>
      </c>
      <c r="T1350" s="56">
        <v>0.42239862202982115</v>
      </c>
      <c r="U1350" s="46">
        <v>14.504223405811281</v>
      </c>
      <c r="V1350" s="76">
        <v>4805115125573.4463</v>
      </c>
      <c r="W1350" s="84">
        <v>1517.405207266246</v>
      </c>
      <c r="X1350" s="82">
        <v>4.8910850371367415E-2</v>
      </c>
      <c r="Y1350" s="476">
        <v>2.0000000000000001E-4</v>
      </c>
    </row>
    <row r="1351" spans="1:25" x14ac:dyDescent="0.2">
      <c r="A1351" s="475">
        <v>1347</v>
      </c>
      <c r="B1351" s="56">
        <v>0.66721969911988011</v>
      </c>
      <c r="C1351" s="46">
        <v>8468.0893535387622</v>
      </c>
      <c r="D1351" s="56">
        <v>1.1534875250836356</v>
      </c>
      <c r="E1351" s="56">
        <v>0.48022427839651327</v>
      </c>
      <c r="F1351" s="250">
        <v>2024.86</v>
      </c>
      <c r="G1351" s="76">
        <v>520908897041.78131</v>
      </c>
      <c r="H1351" s="46">
        <v>35945836.51152838</v>
      </c>
      <c r="I1351" s="76">
        <v>808286732130.72302</v>
      </c>
      <c r="J1351" s="56">
        <v>0.34176905523776768</v>
      </c>
      <c r="K1351" s="76">
        <v>17410467483.144501</v>
      </c>
      <c r="L1351" s="76">
        <v>0</v>
      </c>
      <c r="M1351" s="76">
        <v>437283779271.31512</v>
      </c>
      <c r="N1351" s="76">
        <v>12447495389.207047</v>
      </c>
      <c r="O1351" s="76">
        <v>31915.019873183373</v>
      </c>
      <c r="P1351" s="46">
        <v>124005.07183636726</v>
      </c>
      <c r="Q1351" s="46">
        <v>50733.038260133559</v>
      </c>
      <c r="R1351" s="76">
        <v>1982646673554.3218</v>
      </c>
      <c r="S1351" s="56">
        <v>0.60669402780066128</v>
      </c>
      <c r="T1351" s="56">
        <v>0.37880432208875697</v>
      </c>
      <c r="U1351" s="46">
        <v>17.130875318575715</v>
      </c>
      <c r="V1351" s="76">
        <v>13905323679390.863</v>
      </c>
      <c r="W1351" s="84">
        <v>4384.2559612719324</v>
      </c>
      <c r="X1351" s="82">
        <v>4.3317858598322753E-2</v>
      </c>
      <c r="Y1351" s="476">
        <v>2.0000000000000001E-4</v>
      </c>
    </row>
    <row r="1352" spans="1:25" x14ac:dyDescent="0.2">
      <c r="A1352" s="475">
        <v>1348</v>
      </c>
      <c r="B1352" s="56">
        <v>0.44515120481672288</v>
      </c>
      <c r="C1352" s="46">
        <v>1500</v>
      </c>
      <c r="D1352" s="56">
        <v>0.58782801025045706</v>
      </c>
      <c r="E1352" s="56">
        <v>0.34011185371322528</v>
      </c>
      <c r="F1352" s="250">
        <v>2023.81</v>
      </c>
      <c r="G1352" s="76">
        <v>391802293973.16071</v>
      </c>
      <c r="H1352" s="46">
        <v>12919078.132519009</v>
      </c>
      <c r="I1352" s="76">
        <v>357349418710.09698</v>
      </c>
      <c r="J1352" s="56">
        <v>0.43203153362614044</v>
      </c>
      <c r="K1352" s="76">
        <v>14395450490.546556</v>
      </c>
      <c r="L1352" s="76">
        <v>0</v>
      </c>
      <c r="M1352" s="76">
        <v>380129612047.2832</v>
      </c>
      <c r="N1352" s="76">
        <v>12078877762.470524</v>
      </c>
      <c r="O1352" s="76">
        <v>22401.067781880294</v>
      </c>
      <c r="P1352" s="46">
        <v>136361.30895663553</v>
      </c>
      <c r="Q1352" s="46">
        <v>54712.606965824976</v>
      </c>
      <c r="R1352" s="76">
        <v>1089470686446.9138</v>
      </c>
      <c r="S1352" s="56">
        <v>0.66818952229860873</v>
      </c>
      <c r="T1352" s="56">
        <v>0.46121498606391959</v>
      </c>
      <c r="U1352" s="46">
        <v>17.642852058185039</v>
      </c>
      <c r="V1352" s="76">
        <v>9939959809306.3789</v>
      </c>
      <c r="W1352" s="84">
        <v>3137.4675415039983</v>
      </c>
      <c r="X1352" s="82">
        <v>4.0486172963081643E-2</v>
      </c>
      <c r="Y1352" s="476">
        <v>2.0000000000000001E-4</v>
      </c>
    </row>
    <row r="1353" spans="1:25" x14ac:dyDescent="0.2">
      <c r="A1353" s="475">
        <v>1349</v>
      </c>
      <c r="B1353" s="56">
        <v>0.55369191800107953</v>
      </c>
      <c r="C1353" s="46">
        <v>1500</v>
      </c>
      <c r="D1353" s="56">
        <v>0.6012698273074506</v>
      </c>
      <c r="E1353" s="56">
        <v>0.60717109412562575</v>
      </c>
      <c r="F1353" s="250">
        <v>2026.82</v>
      </c>
      <c r="G1353" s="76">
        <v>98307665476.36647</v>
      </c>
      <c r="H1353" s="46">
        <v>13407708.201990921</v>
      </c>
      <c r="I1353" s="76">
        <v>355103273221.50427</v>
      </c>
      <c r="J1353" s="56">
        <v>0.17632485039264578</v>
      </c>
      <c r="K1353" s="76">
        <v>30220651529.220291</v>
      </c>
      <c r="L1353" s="76">
        <v>79825759083.114777</v>
      </c>
      <c r="M1353" s="76">
        <v>8248214384.9319553</v>
      </c>
      <c r="N1353" s="76">
        <v>36498889697.027412</v>
      </c>
      <c r="O1353" s="76">
        <v>21085.840829163557</v>
      </c>
      <c r="P1353" s="46">
        <v>212163.12590797737</v>
      </c>
      <c r="Q1353" s="46">
        <v>107655.46840819746</v>
      </c>
      <c r="R1353" s="76">
        <v>629229956636.2428</v>
      </c>
      <c r="S1353" s="56">
        <v>0.40946832980954917</v>
      </c>
      <c r="T1353" s="56">
        <v>0.21697610719516031</v>
      </c>
      <c r="U1353" s="46">
        <v>16.878940791392854</v>
      </c>
      <c r="V1353" s="76">
        <v>2590515062889.6226</v>
      </c>
      <c r="W1353" s="84">
        <v>817.96952310720133</v>
      </c>
      <c r="X1353" s="82">
        <v>4.2605480141064599E-2</v>
      </c>
      <c r="Y1353" s="476">
        <v>2.0000000000000001E-4</v>
      </c>
    </row>
    <row r="1354" spans="1:25" x14ac:dyDescent="0.2">
      <c r="A1354" s="475">
        <v>1350</v>
      </c>
      <c r="B1354" s="56">
        <v>0.3649260938991441</v>
      </c>
      <c r="C1354" s="46">
        <v>4541.5788336373271</v>
      </c>
      <c r="D1354" s="56">
        <v>0.53521657064147266</v>
      </c>
      <c r="E1354" s="56">
        <v>0.41908281696725719</v>
      </c>
      <c r="F1354" s="250">
        <v>2023.75</v>
      </c>
      <c r="G1354" s="76">
        <v>444945691547.9328</v>
      </c>
      <c r="H1354" s="46">
        <v>10798311.682185238</v>
      </c>
      <c r="I1354" s="76">
        <v>274501060475.01608</v>
      </c>
      <c r="J1354" s="56">
        <v>0.32288460246111628</v>
      </c>
      <c r="K1354" s="76">
        <v>7731642803.8574314</v>
      </c>
      <c r="L1354" s="76">
        <v>0</v>
      </c>
      <c r="M1354" s="76">
        <v>451621038277.70856</v>
      </c>
      <c r="N1354" s="76">
        <v>16355569902.253384</v>
      </c>
      <c r="O1354" s="76">
        <v>27772.500272521651</v>
      </c>
      <c r="P1354" s="46">
        <v>157905.57246849712</v>
      </c>
      <c r="Q1354" s="46">
        <v>70201.403861278086</v>
      </c>
      <c r="R1354" s="76">
        <v>1076530756854.8105</v>
      </c>
      <c r="S1354" s="56">
        <v>0.66831363719356429</v>
      </c>
      <c r="T1354" s="56">
        <v>0.4774767520456763</v>
      </c>
      <c r="U1354" s="46">
        <v>18.168905240076672</v>
      </c>
      <c r="V1354" s="76">
        <v>10281833547263.031</v>
      </c>
      <c r="W1354" s="84">
        <v>3245.8101249233941</v>
      </c>
      <c r="X1354" s="82">
        <v>3.9978412289571004E-2</v>
      </c>
      <c r="Y1354" s="476">
        <v>2.0000000000000001E-4</v>
      </c>
    </row>
    <row r="1355" spans="1:25" x14ac:dyDescent="0.2">
      <c r="A1355" s="475">
        <v>1351</v>
      </c>
      <c r="B1355" s="56">
        <v>0.60844143683630236</v>
      </c>
      <c r="C1355" s="46">
        <v>3230.9697582416061</v>
      </c>
      <c r="D1355" s="56">
        <v>0.96845625499348964</v>
      </c>
      <c r="E1355" s="56">
        <v>0.58124871981972315</v>
      </c>
      <c r="F1355" s="250">
        <v>2024.33</v>
      </c>
      <c r="G1355" s="76">
        <v>311566639626.56012</v>
      </c>
      <c r="H1355" s="46">
        <v>29557497.701901741</v>
      </c>
      <c r="I1355" s="76">
        <v>755188298412.0509</v>
      </c>
      <c r="J1355" s="56">
        <v>0.30228137601243377</v>
      </c>
      <c r="K1355" s="76">
        <v>20453066058.840374</v>
      </c>
      <c r="L1355" s="76">
        <v>290818459.92373562</v>
      </c>
      <c r="M1355" s="76">
        <v>229520867285.99078</v>
      </c>
      <c r="N1355" s="76">
        <v>108632786993.0526</v>
      </c>
      <c r="O1355" s="76">
        <v>30946.516220268357</v>
      </c>
      <c r="P1355" s="46">
        <v>557001.05776747316</v>
      </c>
      <c r="Q1355" s="46">
        <v>363734.48862697271</v>
      </c>
      <c r="R1355" s="76">
        <v>1460834261360.7581</v>
      </c>
      <c r="S1355" s="56">
        <v>0.49193926785937614</v>
      </c>
      <c r="T1355" s="56">
        <v>0.32858154156446062</v>
      </c>
      <c r="U1355" s="46">
        <v>16.844460667349413</v>
      </c>
      <c r="V1355" s="76">
        <v>8855558481013.2207</v>
      </c>
      <c r="W1355" s="84">
        <v>2796.1672520816105</v>
      </c>
      <c r="X1355" s="82">
        <v>4.3291618065004506E-2</v>
      </c>
      <c r="Y1355" s="476">
        <v>2.0000000000000001E-4</v>
      </c>
    </row>
    <row r="1356" spans="1:25" x14ac:dyDescent="0.2">
      <c r="A1356" s="475">
        <v>1352</v>
      </c>
      <c r="B1356" s="56">
        <v>0.61140243308534969</v>
      </c>
      <c r="C1356" s="46">
        <v>4718.2016611322224</v>
      </c>
      <c r="D1356" s="56">
        <v>0.77982944375460161</v>
      </c>
      <c r="E1356" s="56">
        <v>0.40916630977429291</v>
      </c>
      <c r="F1356" s="250">
        <v>2024.6</v>
      </c>
      <c r="G1356" s="76">
        <v>151573823140.98514</v>
      </c>
      <c r="H1356" s="46">
        <v>19404531.874913707</v>
      </c>
      <c r="I1356" s="76">
        <v>492246672497.46204</v>
      </c>
      <c r="J1356" s="56">
        <v>0.28386969139098406</v>
      </c>
      <c r="K1356" s="76">
        <v>32642513033.909233</v>
      </c>
      <c r="L1356" s="76">
        <v>52827529654.785316</v>
      </c>
      <c r="M1356" s="76">
        <v>94776440064.68338</v>
      </c>
      <c r="N1356" s="76">
        <v>52526379404.691162</v>
      </c>
      <c r="O1356" s="76">
        <v>38259.36673943574</v>
      </c>
      <c r="P1356" s="46">
        <v>323350.48350473883</v>
      </c>
      <c r="Q1356" s="46">
        <v>186600.06014239101</v>
      </c>
      <c r="R1356" s="76">
        <v>958997380833.76929</v>
      </c>
      <c r="S1356" s="56">
        <v>0.49073703111027411</v>
      </c>
      <c r="T1356" s="56">
        <v>0.28302538619664086</v>
      </c>
      <c r="U1356" s="46">
        <v>16.213159797118532</v>
      </c>
      <c r="V1356" s="76">
        <v>4922072630279.7363</v>
      </c>
      <c r="W1356" s="84">
        <v>1552.4826392914629</v>
      </c>
      <c r="X1356" s="82">
        <v>4.4420938635862904E-2</v>
      </c>
      <c r="Y1356" s="476">
        <v>2.0000000000000001E-4</v>
      </c>
    </row>
    <row r="1357" spans="1:25" x14ac:dyDescent="0.2">
      <c r="A1357" s="475">
        <v>1353</v>
      </c>
      <c r="B1357" s="56">
        <v>0.4213841618170307</v>
      </c>
      <c r="C1357" s="46">
        <v>9631.3118225641319</v>
      </c>
      <c r="D1357" s="56">
        <v>1.0138282083530281</v>
      </c>
      <c r="E1357" s="56">
        <v>0.57586170552809424</v>
      </c>
      <c r="F1357" s="250">
        <v>2026.45</v>
      </c>
      <c r="G1357" s="76">
        <v>157637930422.29053</v>
      </c>
      <c r="H1357" s="46">
        <v>24288373.190401185</v>
      </c>
      <c r="I1357" s="76">
        <v>567214352311.17578</v>
      </c>
      <c r="J1357" s="56">
        <v>0.24270799516731423</v>
      </c>
      <c r="K1357" s="76">
        <v>19178701030.659859</v>
      </c>
      <c r="L1357" s="76">
        <v>27593007332.253124</v>
      </c>
      <c r="M1357" s="76">
        <v>53453120708.471985</v>
      </c>
      <c r="N1357" s="76">
        <v>3671564211.4534054</v>
      </c>
      <c r="O1357" s="76">
        <v>23761.495790366444</v>
      </c>
      <c r="P1357" s="46">
        <v>74436.801243348222</v>
      </c>
      <c r="Q1357" s="46">
        <v>13172.450310837052</v>
      </c>
      <c r="R1357" s="76">
        <v>890724061436.27246</v>
      </c>
      <c r="S1357" s="56">
        <v>0.43648972189321616</v>
      </c>
      <c r="T1357" s="56">
        <v>0.2869651850818789</v>
      </c>
      <c r="U1357" s="46">
        <v>16.583683580349678</v>
      </c>
      <c r="V1357" s="76">
        <v>4535366766876.1406</v>
      </c>
      <c r="W1357" s="84">
        <v>1430.6922602236987</v>
      </c>
      <c r="X1357" s="82">
        <v>4.5264795198132639E-2</v>
      </c>
      <c r="Y1357" s="476">
        <v>2.0000000000000001E-4</v>
      </c>
    </row>
    <row r="1358" spans="1:25" x14ac:dyDescent="0.2">
      <c r="A1358" s="475">
        <v>1354</v>
      </c>
      <c r="B1358" s="56">
        <v>0.46456905049551805</v>
      </c>
      <c r="C1358" s="46">
        <v>8603.0156228924243</v>
      </c>
      <c r="D1358" s="56">
        <v>0.76430750846835427</v>
      </c>
      <c r="E1358" s="56">
        <v>0.68177956597592426</v>
      </c>
      <c r="F1358" s="250">
        <v>2024.17</v>
      </c>
      <c r="G1358" s="76">
        <v>327127593270.63806</v>
      </c>
      <c r="H1358" s="46">
        <v>18050777.459533114</v>
      </c>
      <c r="I1358" s="76">
        <v>497353497392.7627</v>
      </c>
      <c r="J1358" s="56">
        <v>0.3709465805684401</v>
      </c>
      <c r="K1358" s="76">
        <v>9077483315.1102047</v>
      </c>
      <c r="L1358" s="76">
        <v>0</v>
      </c>
      <c r="M1358" s="76">
        <v>268185192638.13126</v>
      </c>
      <c r="N1358" s="76">
        <v>54353109744.422195</v>
      </c>
      <c r="O1358" s="76">
        <v>26286.580430909151</v>
      </c>
      <c r="P1358" s="46">
        <v>356200.23164715583</v>
      </c>
      <c r="Q1358" s="46">
        <v>212089.81463950884</v>
      </c>
      <c r="R1358" s="76">
        <v>1203004153233.4194</v>
      </c>
      <c r="S1358" s="56">
        <v>0.59286827752519189</v>
      </c>
      <c r="T1358" s="56">
        <v>0.40149745948091425</v>
      </c>
      <c r="U1358" s="46">
        <v>17.044511439839297</v>
      </c>
      <c r="V1358" s="76">
        <v>8956887321679.7715</v>
      </c>
      <c r="W1358" s="84">
        <v>2824.5360244529152</v>
      </c>
      <c r="X1358" s="82">
        <v>4.3459498163988385E-2</v>
      </c>
      <c r="Y1358" s="476">
        <v>2.0000000000000001E-4</v>
      </c>
    </row>
    <row r="1359" spans="1:25" x14ac:dyDescent="0.2">
      <c r="A1359" s="475">
        <v>1355</v>
      </c>
      <c r="B1359" s="56">
        <v>0.64094225193968335</v>
      </c>
      <c r="C1359" s="46">
        <v>6281.1370823847028</v>
      </c>
      <c r="D1359" s="56">
        <v>0.57442196938829393</v>
      </c>
      <c r="E1359" s="56">
        <v>0.22478937994201864</v>
      </c>
      <c r="F1359" s="250">
        <v>2023.75</v>
      </c>
      <c r="G1359" s="76">
        <v>153969418814.03137</v>
      </c>
      <c r="H1359" s="46">
        <v>11535046.544482291</v>
      </c>
      <c r="I1359" s="76">
        <v>349587223864.45801</v>
      </c>
      <c r="J1359" s="56">
        <v>0.4347113035688116</v>
      </c>
      <c r="K1359" s="76">
        <v>8564335445.4286785</v>
      </c>
      <c r="L1359" s="76">
        <v>0</v>
      </c>
      <c r="M1359" s="76">
        <v>330323189522.53656</v>
      </c>
      <c r="N1359" s="76">
        <v>34575261360.784843</v>
      </c>
      <c r="O1359" s="76">
        <v>20911.536766743218</v>
      </c>
      <c r="P1359" s="46">
        <v>267615.02502156957</v>
      </c>
      <c r="Q1359" s="46">
        <v>149246.69583568512</v>
      </c>
      <c r="R1359" s="76">
        <v>1055615573819.9939</v>
      </c>
      <c r="S1359" s="56">
        <v>0.65632285586808836</v>
      </c>
      <c r="T1359" s="56">
        <v>0.27419467472051923</v>
      </c>
      <c r="U1359" s="46">
        <v>16.167330870779786</v>
      </c>
      <c r="V1359" s="76">
        <v>5209728023840.5947</v>
      </c>
      <c r="W1359" s="84">
        <v>1644.799187166411</v>
      </c>
      <c r="X1359" s="82">
        <v>4.4684684095946364E-2</v>
      </c>
      <c r="Y1359" s="476">
        <v>2.0000000000000001E-4</v>
      </c>
    </row>
    <row r="1360" spans="1:25" x14ac:dyDescent="0.2">
      <c r="A1360" s="475">
        <v>1356</v>
      </c>
      <c r="B1360" s="56">
        <v>0.51920834186805065</v>
      </c>
      <c r="C1360" s="46">
        <v>7713.8067759777405</v>
      </c>
      <c r="D1360" s="56">
        <v>0.27081591852546671</v>
      </c>
      <c r="E1360" s="56">
        <v>0.31878016172511936</v>
      </c>
      <c r="F1360" s="250">
        <v>2025.35</v>
      </c>
      <c r="G1360" s="76">
        <v>115943595378.96532</v>
      </c>
      <c r="H1360" s="46">
        <v>4418719.3828026736</v>
      </c>
      <c r="I1360" s="76">
        <v>203326157314.2287</v>
      </c>
      <c r="J1360" s="56">
        <v>0.51920834186805065</v>
      </c>
      <c r="K1360" s="76">
        <v>23465490899.892212</v>
      </c>
      <c r="L1360" s="76">
        <v>32686926755.8442</v>
      </c>
      <c r="M1360" s="76">
        <v>70578207388.972061</v>
      </c>
      <c r="N1360" s="76">
        <v>140923271899.84912</v>
      </c>
      <c r="O1360" s="76">
        <v>22244.488544297354</v>
      </c>
      <c r="P1360" s="46">
        <v>899675.02846072067</v>
      </c>
      <c r="Q1360" s="46">
        <v>573593.98640867753</v>
      </c>
      <c r="R1360" s="76">
        <v>579125585072.35767</v>
      </c>
      <c r="S1360" s="56">
        <v>0.53404589051532492</v>
      </c>
      <c r="T1360" s="56">
        <v>0.38205938497957925</v>
      </c>
      <c r="U1360" s="46">
        <v>16.042987495348299</v>
      </c>
      <c r="V1360" s="76">
        <v>3933934362562.229</v>
      </c>
      <c r="W1360" s="84">
        <v>1240.2905838612294</v>
      </c>
      <c r="X1360" s="82">
        <v>4.5104858690803558E-2</v>
      </c>
      <c r="Y1360" s="476">
        <v>2.0000000000000001E-4</v>
      </c>
    </row>
    <row r="1361" spans="1:25" x14ac:dyDescent="0.2">
      <c r="A1361" s="475">
        <v>1357</v>
      </c>
      <c r="B1361" s="56">
        <v>0.61749417384234206</v>
      </c>
      <c r="C1361" s="46">
        <v>5957.7593906331904</v>
      </c>
      <c r="D1361" s="56">
        <v>0.66543422989294898</v>
      </c>
      <c r="E1361" s="56">
        <v>0.4009990630564656</v>
      </c>
      <c r="F1361" s="250">
        <v>2024.68</v>
      </c>
      <c r="G1361" s="76">
        <v>137986141896.13898</v>
      </c>
      <c r="H1361" s="46">
        <v>13876055.660957081</v>
      </c>
      <c r="I1361" s="76">
        <v>320129382411.08307</v>
      </c>
      <c r="J1361" s="56">
        <v>0.1641716193078232</v>
      </c>
      <c r="K1361" s="76">
        <v>6486386174.6000481</v>
      </c>
      <c r="L1361" s="76">
        <v>0</v>
      </c>
      <c r="M1361" s="76">
        <v>150783514513.00012</v>
      </c>
      <c r="N1361" s="76">
        <v>31988380663.681957</v>
      </c>
      <c r="O1361" s="76">
        <v>24326.481402445395</v>
      </c>
      <c r="P1361" s="46">
        <v>222055.40598440851</v>
      </c>
      <c r="Q1361" s="46">
        <v>113613.25987801478</v>
      </c>
      <c r="R1361" s="76">
        <v>727639038329.40674</v>
      </c>
      <c r="S1361" s="56">
        <v>0.49284113830878817</v>
      </c>
      <c r="T1361" s="56">
        <v>0.23182721316516411</v>
      </c>
      <c r="U1361" s="46">
        <v>17.858387498539994</v>
      </c>
      <c r="V1361" s="76">
        <v>3277837391268.5127</v>
      </c>
      <c r="W1361" s="84">
        <v>1035.4585010689802</v>
      </c>
      <c r="X1361" s="82">
        <v>4.1571607052421945E-2</v>
      </c>
      <c r="Y1361" s="476">
        <v>2.0000000000000001E-4</v>
      </c>
    </row>
    <row r="1362" spans="1:25" x14ac:dyDescent="0.2">
      <c r="A1362" s="475">
        <v>1358</v>
      </c>
      <c r="B1362" s="56">
        <v>0.45962222384566676</v>
      </c>
      <c r="C1362" s="46">
        <v>7430.7078296447453</v>
      </c>
      <c r="D1362" s="56">
        <v>0.77412009614020794</v>
      </c>
      <c r="E1362" s="56">
        <v>0.43358246135802359</v>
      </c>
      <c r="F1362" s="250">
        <v>2026.24</v>
      </c>
      <c r="G1362" s="76">
        <v>56650711839.79879</v>
      </c>
      <c r="H1362" s="46">
        <v>18100155.625207886</v>
      </c>
      <c r="I1362" s="76">
        <v>574487123181.45581</v>
      </c>
      <c r="J1362" s="56">
        <v>0.45210118515054498</v>
      </c>
      <c r="K1362" s="76">
        <v>28534157544.896454</v>
      </c>
      <c r="L1362" s="76">
        <v>34356141518.079411</v>
      </c>
      <c r="M1362" s="76">
        <v>43712945150.437202</v>
      </c>
      <c r="N1362" s="76">
        <v>59239590673.810211</v>
      </c>
      <c r="O1362" s="76">
        <v>32134.719708587934</v>
      </c>
      <c r="P1362" s="46">
        <v>378989.26784573059</v>
      </c>
      <c r="Q1362" s="46">
        <v>229415.20045546279</v>
      </c>
      <c r="R1362" s="76">
        <v>840446705849.26526</v>
      </c>
      <c r="S1362" s="56">
        <v>0.51181116987336239</v>
      </c>
      <c r="T1362" s="56">
        <v>0.36415328891328941</v>
      </c>
      <c r="U1362" s="46">
        <v>13.956082820494027</v>
      </c>
      <c r="V1362" s="76">
        <v>4758998637444.0869</v>
      </c>
      <c r="W1362" s="84">
        <v>1501.6403721970069</v>
      </c>
      <c r="X1362" s="82">
        <v>5.2088573578929417E-2</v>
      </c>
      <c r="Y1362" s="476">
        <v>2.0000000000000001E-4</v>
      </c>
    </row>
    <row r="1363" spans="1:25" x14ac:dyDescent="0.2">
      <c r="A1363" s="475">
        <v>1359</v>
      </c>
      <c r="B1363" s="56">
        <v>0.43502412938719093</v>
      </c>
      <c r="C1363" s="46">
        <v>2736.163932487796</v>
      </c>
      <c r="D1363" s="56">
        <v>0.96667275241397055</v>
      </c>
      <c r="E1363" s="56">
        <v>0.36056492920768557</v>
      </c>
      <c r="F1363" s="250">
        <v>2025.79</v>
      </c>
      <c r="G1363" s="76">
        <v>302548123326.52112</v>
      </c>
      <c r="H1363" s="46">
        <v>29796553.243487403</v>
      </c>
      <c r="I1363" s="76">
        <v>633832071318.89111</v>
      </c>
      <c r="J1363" s="56">
        <v>0.33151249882898881</v>
      </c>
      <c r="K1363" s="76">
        <v>14534460567.695086</v>
      </c>
      <c r="L1363" s="76">
        <v>11016477072.64731</v>
      </c>
      <c r="M1363" s="76">
        <v>161935992975.23578</v>
      </c>
      <c r="N1363" s="76">
        <v>60151801218.339958</v>
      </c>
      <c r="O1363" s="76">
        <v>16045.224592748065</v>
      </c>
      <c r="P1363" s="46">
        <v>418823.04808713979</v>
      </c>
      <c r="Q1363" s="46">
        <v>255135.65501258738</v>
      </c>
      <c r="R1363" s="76">
        <v>1183483111998.5928</v>
      </c>
      <c r="S1363" s="56">
        <v>0.51558382283916004</v>
      </c>
      <c r="T1363" s="56">
        <v>0.41344847824437503</v>
      </c>
      <c r="U1363" s="46">
        <v>16.667701863129039</v>
      </c>
      <c r="V1363" s="76">
        <v>8908871606160.002</v>
      </c>
      <c r="W1363" s="84">
        <v>2808.6780653438104</v>
      </c>
      <c r="X1363" s="82">
        <v>4.4067759103248616E-2</v>
      </c>
      <c r="Y1363" s="476">
        <v>2.0000000000000001E-4</v>
      </c>
    </row>
    <row r="1364" spans="1:25" x14ac:dyDescent="0.2">
      <c r="A1364" s="475">
        <v>1360</v>
      </c>
      <c r="B1364" s="56">
        <v>0.42622381008623084</v>
      </c>
      <c r="C1364" s="46">
        <v>4553.8425230696594</v>
      </c>
      <c r="D1364" s="56">
        <v>0.90066215625559165</v>
      </c>
      <c r="E1364" s="56">
        <v>0.40901353530418688</v>
      </c>
      <c r="F1364" s="250">
        <v>2025.61</v>
      </c>
      <c r="G1364" s="76">
        <v>220580395475.216</v>
      </c>
      <c r="H1364" s="46">
        <v>24531087.889741182</v>
      </c>
      <c r="I1364" s="76">
        <v>627684619968.85352</v>
      </c>
      <c r="J1364" s="56">
        <v>0.35256604727374863</v>
      </c>
      <c r="K1364" s="76">
        <v>16027728127.569157</v>
      </c>
      <c r="L1364" s="76">
        <v>2425387135.9135952</v>
      </c>
      <c r="M1364" s="76">
        <v>117895869379.28534</v>
      </c>
      <c r="N1364" s="76">
        <v>57596110847.162781</v>
      </c>
      <c r="O1364" s="76">
        <v>32835.124348845871</v>
      </c>
      <c r="P1364" s="46">
        <v>368750.68331928097</v>
      </c>
      <c r="Q1364" s="46">
        <v>218276.75336422247</v>
      </c>
      <c r="R1364" s="76">
        <v>1079759046718.5249</v>
      </c>
      <c r="S1364" s="56">
        <v>0.50409331571404836</v>
      </c>
      <c r="T1364" s="56">
        <v>0.38849939903809766</v>
      </c>
      <c r="U1364" s="46">
        <v>16.102680577237773</v>
      </c>
      <c r="V1364" s="76">
        <v>7402446734612.2451</v>
      </c>
      <c r="W1364" s="84">
        <v>2336.3123444637854</v>
      </c>
      <c r="X1364" s="82">
        <v>4.5642949453795156E-2</v>
      </c>
      <c r="Y1364" s="476">
        <v>2.0000000000000001E-4</v>
      </c>
    </row>
    <row r="1365" spans="1:25" x14ac:dyDescent="0.2">
      <c r="A1365" s="475">
        <v>1361</v>
      </c>
      <c r="B1365" s="56">
        <v>0.58437253478997919</v>
      </c>
      <c r="C1365" s="46">
        <v>3706.2918318287593</v>
      </c>
      <c r="D1365" s="56">
        <v>0.56429887658881528</v>
      </c>
      <c r="E1365" s="56">
        <v>0.38339294202012308</v>
      </c>
      <c r="F1365" s="250">
        <v>2023.75</v>
      </c>
      <c r="G1365" s="76">
        <v>267701206837.50494</v>
      </c>
      <c r="H1365" s="46">
        <v>11570697.517627489</v>
      </c>
      <c r="I1365" s="76">
        <v>392440449746.0661</v>
      </c>
      <c r="J1365" s="56">
        <v>0.40009446841769736</v>
      </c>
      <c r="K1365" s="76">
        <v>13063829055.724579</v>
      </c>
      <c r="L1365" s="76">
        <v>0</v>
      </c>
      <c r="M1365" s="76">
        <v>389197573213.62054</v>
      </c>
      <c r="N1365" s="76">
        <v>39160591157.099632</v>
      </c>
      <c r="O1365" s="76">
        <v>25859.724062173413</v>
      </c>
      <c r="P1365" s="46">
        <v>243727.1397636873</v>
      </c>
      <c r="Q1365" s="46">
        <v>131604.74159830395</v>
      </c>
      <c r="R1365" s="76">
        <v>1157436024716.1443</v>
      </c>
      <c r="S1365" s="56">
        <v>0.64133286955066293</v>
      </c>
      <c r="T1365" s="56">
        <v>0.34068201469902387</v>
      </c>
      <c r="U1365" s="46">
        <v>17.014825733311007</v>
      </c>
      <c r="V1365" s="76">
        <v>7457255459454.9082</v>
      </c>
      <c r="W1365" s="84">
        <v>2349.6974754941489</v>
      </c>
      <c r="X1365" s="82">
        <v>4.2321742392940113E-2</v>
      </c>
      <c r="Y1365" s="476">
        <v>2.0000000000000001E-4</v>
      </c>
    </row>
    <row r="1366" spans="1:25" x14ac:dyDescent="0.2">
      <c r="A1366" s="475">
        <v>1362</v>
      </c>
      <c r="B1366" s="56">
        <v>0.50770065169830214</v>
      </c>
      <c r="C1366" s="46">
        <v>7470.8682458039293</v>
      </c>
      <c r="D1366" s="56">
        <v>0.51479954859419097</v>
      </c>
      <c r="E1366" s="56">
        <v>0.38998991753304973</v>
      </c>
      <c r="F1366" s="250">
        <v>2024.66</v>
      </c>
      <c r="G1366" s="76">
        <v>221788040270.05658</v>
      </c>
      <c r="H1366" s="46">
        <v>9773753.9717100821</v>
      </c>
      <c r="I1366" s="76">
        <v>351566853077.21216</v>
      </c>
      <c r="J1366" s="56">
        <v>0.42595584824254851</v>
      </c>
      <c r="K1366" s="76">
        <v>11118385664.902534</v>
      </c>
      <c r="L1366" s="76">
        <v>6435987253.1769819</v>
      </c>
      <c r="M1366" s="76">
        <v>142543238431.91104</v>
      </c>
      <c r="N1366" s="76">
        <v>37024758776.838242</v>
      </c>
      <c r="O1366" s="76">
        <v>42796.85787502196</v>
      </c>
      <c r="P1366" s="46">
        <v>238281.00820159307</v>
      </c>
      <c r="Q1366" s="46">
        <v>128613.91679121013</v>
      </c>
      <c r="R1366" s="76">
        <v>700604483781.026</v>
      </c>
      <c r="S1366" s="56">
        <v>0.57559258377465694</v>
      </c>
      <c r="T1366" s="56">
        <v>0.49353368780153856</v>
      </c>
      <c r="U1366" s="46">
        <v>16.799500423257129</v>
      </c>
      <c r="V1366" s="76">
        <v>6425787241716.3672</v>
      </c>
      <c r="W1366" s="84">
        <v>2028.7084068851923</v>
      </c>
      <c r="X1366" s="82">
        <v>4.3301397442709069E-2</v>
      </c>
      <c r="Y1366" s="476">
        <v>2.0000000000000001E-4</v>
      </c>
    </row>
    <row r="1367" spans="1:25" x14ac:dyDescent="0.2">
      <c r="A1367" s="475">
        <v>1363</v>
      </c>
      <c r="B1367" s="56">
        <v>0.44841312668175798</v>
      </c>
      <c r="C1367" s="46">
        <v>7921.6991378066814</v>
      </c>
      <c r="D1367" s="56">
        <v>1.3296853716661747</v>
      </c>
      <c r="E1367" s="56">
        <v>0.49301487724566617</v>
      </c>
      <c r="F1367" s="250">
        <v>2023.87</v>
      </c>
      <c r="G1367" s="76">
        <v>476502060835.15991</v>
      </c>
      <c r="H1367" s="46">
        <v>55583777.654082388</v>
      </c>
      <c r="I1367" s="76">
        <v>876101306676.14246</v>
      </c>
      <c r="J1367" s="56">
        <v>0.17094860579346838</v>
      </c>
      <c r="K1367" s="76">
        <v>15418962276.891569</v>
      </c>
      <c r="L1367" s="76">
        <v>0</v>
      </c>
      <c r="M1367" s="76">
        <v>501613562740.72614</v>
      </c>
      <c r="N1367" s="76">
        <v>104061421633.24162</v>
      </c>
      <c r="O1367" s="76">
        <v>24461.921948894116</v>
      </c>
      <c r="P1367" s="46">
        <v>665118.98208284623</v>
      </c>
      <c r="Q1367" s="46">
        <v>438373.29828981904</v>
      </c>
      <c r="R1367" s="76">
        <v>2152415673735.2231</v>
      </c>
      <c r="S1367" s="56">
        <v>0.51148239345593849</v>
      </c>
      <c r="T1367" s="56">
        <v>0.25729725121166941</v>
      </c>
      <c r="U1367" s="46">
        <v>18.121817550694505</v>
      </c>
      <c r="V1367" s="76">
        <v>10546658301365.045</v>
      </c>
      <c r="W1367" s="84">
        <v>3326.3473822596525</v>
      </c>
      <c r="X1367" s="82">
        <v>4.1531073455129741E-2</v>
      </c>
      <c r="Y1367" s="476">
        <v>2.0000000000000001E-4</v>
      </c>
    </row>
    <row r="1368" spans="1:25" x14ac:dyDescent="0.2">
      <c r="A1368" s="475">
        <v>1364</v>
      </c>
      <c r="B1368" s="56">
        <v>0.43298535867173471</v>
      </c>
      <c r="C1368" s="46">
        <v>5657.5206048265809</v>
      </c>
      <c r="D1368" s="56">
        <v>0.97485223000378962</v>
      </c>
      <c r="E1368" s="56">
        <v>0.7</v>
      </c>
      <c r="F1368" s="250">
        <v>2027</v>
      </c>
      <c r="G1368" s="76">
        <v>71767145232.006256</v>
      </c>
      <c r="H1368" s="46">
        <v>29047504.25482313</v>
      </c>
      <c r="I1368" s="76">
        <v>749028266652.27051</v>
      </c>
      <c r="J1368" s="56">
        <v>0.32968528516703932</v>
      </c>
      <c r="K1368" s="76">
        <v>42856601785.905746</v>
      </c>
      <c r="L1368" s="76">
        <v>105397895130.67407</v>
      </c>
      <c r="M1368" s="76">
        <v>0</v>
      </c>
      <c r="N1368" s="76">
        <v>99324732798.059692</v>
      </c>
      <c r="O1368" s="76">
        <v>11566.709652861202</v>
      </c>
      <c r="P1368" s="46">
        <v>539097.32084767974</v>
      </c>
      <c r="Q1368" s="46">
        <v>349288.92100325372</v>
      </c>
      <c r="R1368" s="76">
        <v>1049040081259.6718</v>
      </c>
      <c r="S1368" s="56">
        <v>0.40416412079774389</v>
      </c>
      <c r="T1368" s="56">
        <v>0.27801767018626344</v>
      </c>
      <c r="U1368" s="46">
        <v>14.210915471451901</v>
      </c>
      <c r="V1368" s="76">
        <v>4643600321405.792</v>
      </c>
      <c r="W1368" s="84">
        <v>1466.5721759693799</v>
      </c>
      <c r="X1368" s="82">
        <v>5.0510745824521891E-2</v>
      </c>
      <c r="Y1368" s="476">
        <v>2.0000000000000001E-4</v>
      </c>
    </row>
    <row r="1369" spans="1:25" x14ac:dyDescent="0.2">
      <c r="A1369" s="475">
        <v>1365</v>
      </c>
      <c r="B1369" s="56">
        <v>0.51728479311248421</v>
      </c>
      <c r="C1369" s="46">
        <v>2483.8442955336677</v>
      </c>
      <c r="D1369" s="56">
        <v>0.90173765878191814</v>
      </c>
      <c r="E1369" s="56">
        <v>0.42467122606007845</v>
      </c>
      <c r="F1369" s="250">
        <v>2025.99</v>
      </c>
      <c r="G1369" s="76">
        <v>336672931753.01025</v>
      </c>
      <c r="H1369" s="46">
        <v>24986319.73861286</v>
      </c>
      <c r="I1369" s="76">
        <v>375989862794.01605</v>
      </c>
      <c r="J1369" s="56">
        <v>3.7855905891975627E-2</v>
      </c>
      <c r="K1369" s="76">
        <v>14081517329.160971</v>
      </c>
      <c r="L1369" s="76">
        <v>7095311128.7723656</v>
      </c>
      <c r="M1369" s="76">
        <v>229552092532.19427</v>
      </c>
      <c r="N1369" s="76">
        <v>89129216374.787323</v>
      </c>
      <c r="O1369" s="76">
        <v>23206.909995584279</v>
      </c>
      <c r="P1369" s="46">
        <v>582854.25072792743</v>
      </c>
      <c r="Q1369" s="46">
        <v>386596.63626489014</v>
      </c>
      <c r="R1369" s="76">
        <v>1057195842944.9388</v>
      </c>
      <c r="S1369" s="56">
        <v>0.47410104594416347</v>
      </c>
      <c r="T1369" s="56">
        <v>0.29232353218359219</v>
      </c>
      <c r="U1369" s="46">
        <v>20.566810443821335</v>
      </c>
      <c r="V1369" s="76">
        <v>6816518554189.1758</v>
      </c>
      <c r="W1369" s="84">
        <v>2150.5104137150797</v>
      </c>
      <c r="X1369" s="82">
        <v>3.6596115633396757E-2</v>
      </c>
      <c r="Y1369" s="476">
        <v>2.0000000000000001E-4</v>
      </c>
    </row>
    <row r="1370" spans="1:25" x14ac:dyDescent="0.2">
      <c r="A1370" s="475">
        <v>1366</v>
      </c>
      <c r="B1370" s="56">
        <v>0.64102787291103291</v>
      </c>
      <c r="C1370" s="46">
        <v>7003.7587047589514</v>
      </c>
      <c r="D1370" s="56">
        <v>0.88486219987730119</v>
      </c>
      <c r="E1370" s="56">
        <v>0.34812112410528484</v>
      </c>
      <c r="F1370" s="250">
        <v>2026.06</v>
      </c>
      <c r="G1370" s="76">
        <v>122098695730.44666</v>
      </c>
      <c r="H1370" s="46">
        <v>21832170.718705658</v>
      </c>
      <c r="I1370" s="76">
        <v>469618124370.55469</v>
      </c>
      <c r="J1370" s="56">
        <v>0.25942541090414839</v>
      </c>
      <c r="K1370" s="76">
        <v>26047965101.17469</v>
      </c>
      <c r="L1370" s="76">
        <v>40780031198.819366</v>
      </c>
      <c r="M1370" s="76">
        <v>61181827434.310875</v>
      </c>
      <c r="N1370" s="76">
        <v>3609030717.6188321</v>
      </c>
      <c r="O1370" s="76">
        <v>30734.009859264304</v>
      </c>
      <c r="P1370" s="46">
        <v>75710.249999999665</v>
      </c>
      <c r="Q1370" s="46">
        <v>14717.249999999889</v>
      </c>
      <c r="R1370" s="76">
        <v>723404974890.90808</v>
      </c>
      <c r="S1370" s="56">
        <v>0.426306311181538</v>
      </c>
      <c r="T1370" s="56">
        <v>0.31212976338550041</v>
      </c>
      <c r="U1370" s="46">
        <v>16.158172066991444</v>
      </c>
      <c r="V1370" s="76">
        <v>3985512817559.6504</v>
      </c>
      <c r="W1370" s="84">
        <v>1257.8044092728558</v>
      </c>
      <c r="X1370" s="82">
        <v>4.6189229898291426E-2</v>
      </c>
      <c r="Y1370" s="476">
        <v>2.0000000000000001E-4</v>
      </c>
    </row>
    <row r="1371" spans="1:25" x14ac:dyDescent="0.2">
      <c r="A1371" s="475">
        <v>1367</v>
      </c>
      <c r="B1371" s="56">
        <v>0.60423429326845279</v>
      </c>
      <c r="C1371" s="46">
        <v>6318.9906657052416</v>
      </c>
      <c r="D1371" s="56">
        <v>0.64254973320693609</v>
      </c>
      <c r="E1371" s="56">
        <v>0.64426868374815738</v>
      </c>
      <c r="F1371" s="250">
        <v>2023.75</v>
      </c>
      <c r="G1371" s="76">
        <v>307544806431.9657</v>
      </c>
      <c r="H1371" s="46">
        <v>13466229.520321749</v>
      </c>
      <c r="I1371" s="76">
        <v>453096623349.43219</v>
      </c>
      <c r="J1371" s="56">
        <v>0.53750358620101135</v>
      </c>
      <c r="K1371" s="76">
        <v>8527703212.7123842</v>
      </c>
      <c r="L1371" s="76">
        <v>0</v>
      </c>
      <c r="M1371" s="76">
        <v>356616529765.22198</v>
      </c>
      <c r="N1371" s="76">
        <v>15951834958.433575</v>
      </c>
      <c r="O1371" s="76">
        <v>32833.202348297658</v>
      </c>
      <c r="P1371" s="46">
        <v>168089.55894225941</v>
      </c>
      <c r="Q1371" s="46">
        <v>75571.218476924987</v>
      </c>
      <c r="R1371" s="76">
        <v>1099129169959.1248</v>
      </c>
      <c r="S1371" s="56">
        <v>0.67954096857062707</v>
      </c>
      <c r="T1371" s="56">
        <v>0.4575541828044597</v>
      </c>
      <c r="U1371" s="46">
        <v>16.650368063220874</v>
      </c>
      <c r="V1371" s="76">
        <v>9197678409017.2168</v>
      </c>
      <c r="W1371" s="84">
        <v>2904.0690237051926</v>
      </c>
      <c r="X1371" s="82">
        <v>4.3769555729542095E-2</v>
      </c>
      <c r="Y1371" s="476">
        <v>2.0000000000000001E-4</v>
      </c>
    </row>
    <row r="1372" spans="1:25" x14ac:dyDescent="0.2">
      <c r="A1372" s="475">
        <v>1368</v>
      </c>
      <c r="B1372" s="56">
        <v>0.24289276048888542</v>
      </c>
      <c r="C1372" s="46">
        <v>3698.0844701223523</v>
      </c>
      <c r="D1372" s="56">
        <v>0.62934062909926036</v>
      </c>
      <c r="E1372" s="56">
        <v>0.53928823223003064</v>
      </c>
      <c r="F1372" s="250">
        <v>2024.54</v>
      </c>
      <c r="G1372" s="76">
        <v>175846992210.69864</v>
      </c>
      <c r="H1372" s="46">
        <v>13505996.003328776</v>
      </c>
      <c r="I1372" s="76">
        <v>426334577686.96484</v>
      </c>
      <c r="J1372" s="56">
        <v>0.24289276048888542</v>
      </c>
      <c r="K1372" s="76">
        <v>11237131099.333406</v>
      </c>
      <c r="L1372" s="76">
        <v>0</v>
      </c>
      <c r="M1372" s="76">
        <v>186244613023.39984</v>
      </c>
      <c r="N1372" s="76">
        <v>8169418085.5132236</v>
      </c>
      <c r="O1372" s="76">
        <v>31215.092438631687</v>
      </c>
      <c r="P1372" s="46">
        <v>101465.43749999997</v>
      </c>
      <c r="Q1372" s="46">
        <v>33113.812499999978</v>
      </c>
      <c r="R1372" s="76">
        <v>895269502811.47449</v>
      </c>
      <c r="S1372" s="56">
        <v>0.52235312657485877</v>
      </c>
      <c r="T1372" s="56">
        <v>0.27746404524602075</v>
      </c>
      <c r="U1372" s="46">
        <v>17.213822921327381</v>
      </c>
      <c r="V1372" s="76">
        <v>4658127391527.1113</v>
      </c>
      <c r="W1372" s="84">
        <v>1469.9311641722468</v>
      </c>
      <c r="X1372" s="82">
        <v>4.2856408614766056E-2</v>
      </c>
      <c r="Y1372" s="476">
        <v>2.0000000000000001E-4</v>
      </c>
    </row>
    <row r="1373" spans="1:25" x14ac:dyDescent="0.2">
      <c r="A1373" s="475">
        <v>1369</v>
      </c>
      <c r="B1373" s="56">
        <v>0.52334964808308493</v>
      </c>
      <c r="C1373" s="46">
        <v>2514.7411017847253</v>
      </c>
      <c r="D1373" s="56">
        <v>1.0147439133727021</v>
      </c>
      <c r="E1373" s="56">
        <v>0.49990775237325685</v>
      </c>
      <c r="F1373" s="250">
        <v>2024.81</v>
      </c>
      <c r="G1373" s="76">
        <v>234409524799.37024</v>
      </c>
      <c r="H1373" s="46">
        <v>32770721.725253042</v>
      </c>
      <c r="I1373" s="76">
        <v>686300824936.6106</v>
      </c>
      <c r="J1373" s="56">
        <v>0.30403820133026604</v>
      </c>
      <c r="K1373" s="76">
        <v>22438132791.076866</v>
      </c>
      <c r="L1373" s="76">
        <v>4933982381.8747625</v>
      </c>
      <c r="M1373" s="76">
        <v>223214029926.84836</v>
      </c>
      <c r="N1373" s="76">
        <v>39996820426.914375</v>
      </c>
      <c r="O1373" s="76">
        <v>23458.925317572321</v>
      </c>
      <c r="P1373" s="46">
        <v>297234.8604153964</v>
      </c>
      <c r="Q1373" s="46">
        <v>161778.9318875868</v>
      </c>
      <c r="R1373" s="76">
        <v>1362770305346.8667</v>
      </c>
      <c r="S1373" s="56">
        <v>0.5274524536387214</v>
      </c>
      <c r="T1373" s="56">
        <v>0.30885706865234863</v>
      </c>
      <c r="U1373" s="46">
        <v>16.272875143040149</v>
      </c>
      <c r="V1373" s="76">
        <v>7612447516683.248</v>
      </c>
      <c r="W1373" s="84">
        <v>2399.1554484465773</v>
      </c>
      <c r="X1373" s="82">
        <v>4.4275729141384931E-2</v>
      </c>
      <c r="Y1373" s="476">
        <v>2.0000000000000001E-4</v>
      </c>
    </row>
    <row r="1374" spans="1:25" x14ac:dyDescent="0.2">
      <c r="A1374" s="475">
        <v>1370</v>
      </c>
      <c r="B1374" s="56">
        <v>0.50532940304846208</v>
      </c>
      <c r="C1374" s="46">
        <v>4162.2824735210443</v>
      </c>
      <c r="D1374" s="56">
        <v>0.4901886492362364</v>
      </c>
      <c r="E1374" s="56">
        <v>0.7</v>
      </c>
      <c r="F1374" s="250">
        <v>2025.3</v>
      </c>
      <c r="G1374" s="76">
        <v>113937572238.27466</v>
      </c>
      <c r="H1374" s="46">
        <v>9217664.319302801</v>
      </c>
      <c r="I1374" s="76">
        <v>224855114408.70694</v>
      </c>
      <c r="J1374" s="56">
        <v>0.20662123187923587</v>
      </c>
      <c r="K1374" s="76">
        <v>32738724361.352257</v>
      </c>
      <c r="L1374" s="76">
        <v>102994490371.16209</v>
      </c>
      <c r="M1374" s="76">
        <v>79271781167.454849</v>
      </c>
      <c r="N1374" s="76">
        <v>60963894608.298607</v>
      </c>
      <c r="O1374" s="76">
        <v>39097.73014947203</v>
      </c>
      <c r="P1374" s="46">
        <v>372094.15474267525</v>
      </c>
      <c r="Q1374" s="46">
        <v>231928.04048670531</v>
      </c>
      <c r="R1374" s="76">
        <v>619591539132.75928</v>
      </c>
      <c r="S1374" s="56">
        <v>0.50631955644423898</v>
      </c>
      <c r="T1374" s="56">
        <v>0.24791481047575631</v>
      </c>
      <c r="U1374" s="46">
        <v>17.210727265870169</v>
      </c>
      <c r="V1374" s="76">
        <v>2903918876353.98</v>
      </c>
      <c r="W1374" s="84">
        <v>917.17459417645023</v>
      </c>
      <c r="X1374" s="82">
        <v>4.2688152067113051E-2</v>
      </c>
      <c r="Y1374" s="476">
        <v>2.0000000000000001E-4</v>
      </c>
    </row>
    <row r="1375" spans="1:25" x14ac:dyDescent="0.2">
      <c r="A1375" s="475">
        <v>1371</v>
      </c>
      <c r="B1375" s="56">
        <v>0.53715778288080662</v>
      </c>
      <c r="C1375" s="46">
        <v>3703.1757350778134</v>
      </c>
      <c r="D1375" s="56">
        <v>0.50083016087507048</v>
      </c>
      <c r="E1375" s="56">
        <v>0.42989735277168029</v>
      </c>
      <c r="F1375" s="250">
        <v>2023.75</v>
      </c>
      <c r="G1375" s="76">
        <v>443580120416.1911</v>
      </c>
      <c r="H1375" s="46">
        <v>9707926.6220082417</v>
      </c>
      <c r="I1375" s="76">
        <v>348743789313.38141</v>
      </c>
      <c r="J1375" s="56">
        <v>0.49823380952894425</v>
      </c>
      <c r="K1375" s="76">
        <v>8466297815.2072363</v>
      </c>
      <c r="L1375" s="76">
        <v>0</v>
      </c>
      <c r="M1375" s="76">
        <v>489450650858.99298</v>
      </c>
      <c r="N1375" s="76">
        <v>53268368970.06147</v>
      </c>
      <c r="O1375" s="76">
        <v>24416.909584697616</v>
      </c>
      <c r="P1375" s="46">
        <v>357142.79774573282</v>
      </c>
      <c r="Q1375" s="46">
        <v>219897.79222514844</v>
      </c>
      <c r="R1375" s="76">
        <v>1240483731525.2393</v>
      </c>
      <c r="S1375" s="56">
        <v>0.68891681869831989</v>
      </c>
      <c r="T1375" s="56">
        <v>0.4787352877875462</v>
      </c>
      <c r="U1375" s="46">
        <v>17.466957478501573</v>
      </c>
      <c r="V1375" s="76">
        <v>11458587742135.812</v>
      </c>
      <c r="W1375" s="84">
        <v>3616.2967855367874</v>
      </c>
      <c r="X1375" s="82">
        <v>4.1553011288841285E-2</v>
      </c>
      <c r="Y1375" s="476">
        <v>2.0000000000000001E-4</v>
      </c>
    </row>
    <row r="1376" spans="1:25" x14ac:dyDescent="0.2">
      <c r="A1376" s="475">
        <v>1372</v>
      </c>
      <c r="B1376" s="56">
        <v>0.43373980512427707</v>
      </c>
      <c r="C1376" s="46">
        <v>8485.0314673986304</v>
      </c>
      <c r="D1376" s="56">
        <v>0.36292319410000218</v>
      </c>
      <c r="E1376" s="56">
        <v>0.2586126720343544</v>
      </c>
      <c r="F1376" s="250">
        <v>2023.84</v>
      </c>
      <c r="G1376" s="76">
        <v>241946661978.31528</v>
      </c>
      <c r="H1376" s="46">
        <v>6319228.5561804743</v>
      </c>
      <c r="I1376" s="76">
        <v>184636871290.02335</v>
      </c>
      <c r="J1376" s="56">
        <v>0.29087900854373294</v>
      </c>
      <c r="K1376" s="76">
        <v>8719990938.7278366</v>
      </c>
      <c r="L1376" s="76">
        <v>0</v>
      </c>
      <c r="M1376" s="76">
        <v>223803314834.12146</v>
      </c>
      <c r="N1376" s="76">
        <v>72258576669.155212</v>
      </c>
      <c r="O1376" s="76">
        <v>16157.97488686659</v>
      </c>
      <c r="P1376" s="46">
        <v>491665.83992587414</v>
      </c>
      <c r="Q1376" s="46">
        <v>274190.35700244585</v>
      </c>
      <c r="R1376" s="76">
        <v>700636746708.62329</v>
      </c>
      <c r="S1376" s="56">
        <v>0.60040456262391773</v>
      </c>
      <c r="T1376" s="56">
        <v>0.42300796828518089</v>
      </c>
      <c r="U1376" s="46">
        <v>17.847509268417856</v>
      </c>
      <c r="V1376" s="76">
        <v>5944070337044.1025</v>
      </c>
      <c r="W1376" s="84">
        <v>1875.2048738463645</v>
      </c>
      <c r="X1376" s="82">
        <v>4.0016267912639618E-2</v>
      </c>
      <c r="Y1376" s="476">
        <v>2.0000000000000001E-4</v>
      </c>
    </row>
    <row r="1377" spans="1:25" x14ac:dyDescent="0.2">
      <c r="A1377" s="475">
        <v>1373</v>
      </c>
      <c r="B1377" s="56">
        <v>0.61505807623356079</v>
      </c>
      <c r="C1377" s="46">
        <v>6805.2435908818607</v>
      </c>
      <c r="D1377" s="56">
        <v>0.71868072581445064</v>
      </c>
      <c r="E1377" s="56">
        <v>0.41398299120013321</v>
      </c>
      <c r="F1377" s="250">
        <v>2025.5</v>
      </c>
      <c r="G1377" s="76">
        <v>106362640911.22527</v>
      </c>
      <c r="H1377" s="46">
        <v>16073161.869157825</v>
      </c>
      <c r="I1377" s="76">
        <v>388360091814.3526</v>
      </c>
      <c r="J1377" s="56">
        <v>0.34686660762436528</v>
      </c>
      <c r="K1377" s="76">
        <v>17229813629.962387</v>
      </c>
      <c r="L1377" s="76">
        <v>34851809491.306252</v>
      </c>
      <c r="M1377" s="76">
        <v>102406092602.89999</v>
      </c>
      <c r="N1377" s="76">
        <v>70509381595.200165</v>
      </c>
      <c r="O1377" s="76">
        <v>15149.680118760216</v>
      </c>
      <c r="P1377" s="46">
        <v>486124.6637884411</v>
      </c>
      <c r="Q1377" s="46">
        <v>315223.54461093608</v>
      </c>
      <c r="R1377" s="76">
        <v>795951009328.92004</v>
      </c>
      <c r="S1377" s="56">
        <v>0.52148262523797095</v>
      </c>
      <c r="T1377" s="56">
        <v>0.27227133860052127</v>
      </c>
      <c r="U1377" s="46">
        <v>15.836723881252185</v>
      </c>
      <c r="V1377" s="76">
        <v>3772539258628.0083</v>
      </c>
      <c r="W1377" s="84">
        <v>1191.0962149466368</v>
      </c>
      <c r="X1377" s="82">
        <v>4.5778533067571896E-2</v>
      </c>
      <c r="Y1377" s="476">
        <v>2.0000000000000001E-4</v>
      </c>
    </row>
    <row r="1378" spans="1:25" x14ac:dyDescent="0.2">
      <c r="A1378" s="475">
        <v>1374</v>
      </c>
      <c r="B1378" s="56">
        <v>0.40912464527323256</v>
      </c>
      <c r="C1378" s="46">
        <v>6161.3084323820585</v>
      </c>
      <c r="D1378" s="56">
        <v>0.50598542717078665</v>
      </c>
      <c r="E1378" s="56">
        <v>0.48133846020759158</v>
      </c>
      <c r="F1378" s="250">
        <v>2024.5</v>
      </c>
      <c r="G1378" s="76">
        <v>61030226735.173035</v>
      </c>
      <c r="H1378" s="46">
        <v>9461029.7050384097</v>
      </c>
      <c r="I1378" s="76">
        <v>229142690431.7673</v>
      </c>
      <c r="J1378" s="56">
        <v>0.2114147521940507</v>
      </c>
      <c r="K1378" s="76">
        <v>6599010752.3871784</v>
      </c>
      <c r="L1378" s="76">
        <v>12182219310.811319</v>
      </c>
      <c r="M1378" s="76">
        <v>61195915274.017242</v>
      </c>
      <c r="N1378" s="76">
        <v>44235690834.647835</v>
      </c>
      <c r="O1378" s="76">
        <v>35535.997571487191</v>
      </c>
      <c r="P1378" s="46">
        <v>295796.43480258749</v>
      </c>
      <c r="Q1378" s="46">
        <v>172263.42345405073</v>
      </c>
      <c r="R1378" s="76">
        <v>414050606344.55609</v>
      </c>
      <c r="S1378" s="56">
        <v>0.4104561763270505</v>
      </c>
      <c r="T1378" s="56">
        <v>0.25606951917771525</v>
      </c>
      <c r="U1378" s="46">
        <v>16.338836509653461</v>
      </c>
      <c r="V1378" s="76">
        <v>1942630256204.2126</v>
      </c>
      <c r="W1378" s="84">
        <v>612.64996124423953</v>
      </c>
      <c r="X1378" s="82">
        <v>4.3639143424656711E-2</v>
      </c>
      <c r="Y1378" s="476">
        <v>2.0000000000000001E-4</v>
      </c>
    </row>
    <row r="1379" spans="1:25" x14ac:dyDescent="0.2">
      <c r="A1379" s="475">
        <v>1375</v>
      </c>
      <c r="B1379" s="56">
        <v>0.42223065696769618</v>
      </c>
      <c r="C1379" s="46">
        <v>1500</v>
      </c>
      <c r="D1379" s="56">
        <v>1.1925825138865958</v>
      </c>
      <c r="E1379" s="56">
        <v>0.38497089843308091</v>
      </c>
      <c r="F1379" s="250">
        <v>2025.46</v>
      </c>
      <c r="G1379" s="76">
        <v>132599546836.31165</v>
      </c>
      <c r="H1379" s="46">
        <v>46971648.20601432</v>
      </c>
      <c r="I1379" s="76">
        <v>805415461992.19067</v>
      </c>
      <c r="J1379" s="56">
        <v>0.19053704088897128</v>
      </c>
      <c r="K1379" s="76">
        <v>31034902156.198189</v>
      </c>
      <c r="L1379" s="76">
        <v>23593815762.796509</v>
      </c>
      <c r="M1379" s="76">
        <v>103972118048.84959</v>
      </c>
      <c r="N1379" s="76">
        <v>39824870584.477051</v>
      </c>
      <c r="O1379" s="76">
        <v>31381.16434991713</v>
      </c>
      <c r="P1379" s="46">
        <v>294975.91163920914</v>
      </c>
      <c r="Q1379" s="46">
        <v>156514.02966966652</v>
      </c>
      <c r="R1379" s="76">
        <v>1234470639247.2812</v>
      </c>
      <c r="S1379" s="56">
        <v>0.37914231203097015</v>
      </c>
      <c r="T1379" s="56">
        <v>0.16903641716217571</v>
      </c>
      <c r="U1379" s="46">
        <v>16.515517771201242</v>
      </c>
      <c r="V1379" s="76">
        <v>3848752339647.3657</v>
      </c>
      <c r="W1379" s="84">
        <v>1214.1441285908465</v>
      </c>
      <c r="X1379" s="82">
        <v>4.3784864011712617E-2</v>
      </c>
      <c r="Y1379" s="476">
        <v>2.0000000000000001E-4</v>
      </c>
    </row>
    <row r="1380" spans="1:25" x14ac:dyDescent="0.2">
      <c r="A1380" s="475">
        <v>1376</v>
      </c>
      <c r="B1380" s="56">
        <v>0.51035278850976273</v>
      </c>
      <c r="C1380" s="46">
        <v>7108.7808766999151</v>
      </c>
      <c r="D1380" s="56">
        <v>0.91394290990911375</v>
      </c>
      <c r="E1380" s="56">
        <v>0.54395264461097581</v>
      </c>
      <c r="F1380" s="250">
        <v>2023.89</v>
      </c>
      <c r="G1380" s="76">
        <v>302192749342.65741</v>
      </c>
      <c r="H1380" s="46">
        <v>23501214.753177445</v>
      </c>
      <c r="I1380" s="76">
        <v>590383284479.89197</v>
      </c>
      <c r="J1380" s="56">
        <v>0.4113412471674206</v>
      </c>
      <c r="K1380" s="76">
        <v>9938124107.8577499</v>
      </c>
      <c r="L1380" s="76">
        <v>0</v>
      </c>
      <c r="M1380" s="76">
        <v>276848131370.13275</v>
      </c>
      <c r="N1380" s="76">
        <v>23157194428.136055</v>
      </c>
      <c r="O1380" s="76">
        <v>23480.205974329299</v>
      </c>
      <c r="P1380" s="46">
        <v>185301.38924405165</v>
      </c>
      <c r="Q1380" s="46">
        <v>102665.40640113685</v>
      </c>
      <c r="R1380" s="76">
        <v>1269022698908.0078</v>
      </c>
      <c r="S1380" s="56">
        <v>0.60532782540721253</v>
      </c>
      <c r="T1380" s="56">
        <v>0.39499338796132649</v>
      </c>
      <c r="U1380" s="46">
        <v>16.595842744187305</v>
      </c>
      <c r="V1380" s="76">
        <v>9158054751202.8027</v>
      </c>
      <c r="W1380" s="84">
        <v>2890.7865364297868</v>
      </c>
      <c r="X1380" s="82">
        <v>4.4204529505904366E-2</v>
      </c>
      <c r="Y1380" s="476">
        <v>2.0000000000000001E-4</v>
      </c>
    </row>
    <row r="1381" spans="1:25" x14ac:dyDescent="0.2">
      <c r="A1381" s="475">
        <v>1377</v>
      </c>
      <c r="B1381" s="56">
        <v>0.57688771739809241</v>
      </c>
      <c r="C1381" s="46">
        <v>4258.985997552837</v>
      </c>
      <c r="D1381" s="56">
        <v>0.67090367340424983</v>
      </c>
      <c r="E1381" s="56">
        <v>0.36877604976087447</v>
      </c>
      <c r="F1381" s="250">
        <v>2024.71</v>
      </c>
      <c r="G1381" s="76">
        <v>165585647317.90729</v>
      </c>
      <c r="H1381" s="46">
        <v>14856378.837372616</v>
      </c>
      <c r="I1381" s="76">
        <v>311281255781.15411</v>
      </c>
      <c r="J1381" s="56">
        <v>0.12138425337196357</v>
      </c>
      <c r="K1381" s="76">
        <v>7534081514.9076729</v>
      </c>
      <c r="L1381" s="76">
        <v>0</v>
      </c>
      <c r="M1381" s="76">
        <v>184137274465.94226</v>
      </c>
      <c r="N1381" s="76">
        <v>15639536914.78771</v>
      </c>
      <c r="O1381" s="76">
        <v>31840.280820196094</v>
      </c>
      <c r="P1381" s="46">
        <v>142011.56647863641</v>
      </c>
      <c r="Q1381" s="46">
        <v>57343.273107672663</v>
      </c>
      <c r="R1381" s="76">
        <v>766972175812.26721</v>
      </c>
      <c r="S1381" s="56">
        <v>0.50970826680909831</v>
      </c>
      <c r="T1381" s="56">
        <v>0.21755178894779648</v>
      </c>
      <c r="U1381" s="46">
        <v>19.74072950478612</v>
      </c>
      <c r="V1381" s="76">
        <v>3571949159869.1182</v>
      </c>
      <c r="W1381" s="84">
        <v>1127.0324389441184</v>
      </c>
      <c r="X1381" s="82">
        <v>3.7432546358863616E-2</v>
      </c>
      <c r="Y1381" s="476">
        <v>2.0000000000000001E-4</v>
      </c>
    </row>
    <row r="1382" spans="1:25" x14ac:dyDescent="0.2">
      <c r="A1382" s="475">
        <v>1378</v>
      </c>
      <c r="B1382" s="56">
        <v>0.34660630436176654</v>
      </c>
      <c r="C1382" s="46">
        <v>6077.1511830777936</v>
      </c>
      <c r="D1382" s="56">
        <v>0.82047718719755824</v>
      </c>
      <c r="E1382" s="56">
        <v>0.35684596988613676</v>
      </c>
      <c r="F1382" s="250">
        <v>2024.33</v>
      </c>
      <c r="G1382" s="76">
        <v>226129840600.96255</v>
      </c>
      <c r="H1382" s="46">
        <v>20823040.743103985</v>
      </c>
      <c r="I1382" s="76">
        <v>482127385091.54205</v>
      </c>
      <c r="J1382" s="56">
        <v>0.30728549016444473</v>
      </c>
      <c r="K1382" s="76">
        <v>18240301262.125492</v>
      </c>
      <c r="L1382" s="76">
        <v>0</v>
      </c>
      <c r="M1382" s="76">
        <v>192192961715.22849</v>
      </c>
      <c r="N1382" s="76">
        <v>89667397506.250732</v>
      </c>
      <c r="O1382" s="76">
        <v>33354.336729294468</v>
      </c>
      <c r="P1382" s="46">
        <v>556653.74488866818</v>
      </c>
      <c r="Q1382" s="46">
        <v>368292.0915759299</v>
      </c>
      <c r="R1382" s="76">
        <v>1095730604713.7454</v>
      </c>
      <c r="S1382" s="56">
        <v>0.52856598822327838</v>
      </c>
      <c r="T1382" s="56">
        <v>0.31430217974479441</v>
      </c>
      <c r="U1382" s="46">
        <v>16.869700911557921</v>
      </c>
      <c r="V1382" s="76">
        <v>6303113879223.9424</v>
      </c>
      <c r="W1382" s="84">
        <v>1988.3347802449805</v>
      </c>
      <c r="X1382" s="82">
        <v>4.421996662280582E-2</v>
      </c>
      <c r="Y1382" s="476">
        <v>2.0000000000000001E-4</v>
      </c>
    </row>
    <row r="1383" spans="1:25" x14ac:dyDescent="0.2">
      <c r="A1383" s="475">
        <v>1379</v>
      </c>
      <c r="B1383" s="56">
        <v>0.52473831556200778</v>
      </c>
      <c r="C1383" s="46">
        <v>1500</v>
      </c>
      <c r="D1383" s="56">
        <v>0.29640439952782344</v>
      </c>
      <c r="E1383" s="56">
        <v>0.47142233704241532</v>
      </c>
      <c r="F1383" s="250">
        <v>2024.56</v>
      </c>
      <c r="G1383" s="76">
        <v>112527774910.84364</v>
      </c>
      <c r="H1383" s="46">
        <v>4808670.6132866004</v>
      </c>
      <c r="I1383" s="76">
        <v>190457291704.81677</v>
      </c>
      <c r="J1383" s="56">
        <v>0.48312467426893679</v>
      </c>
      <c r="K1383" s="76">
        <v>3013861253.6687856</v>
      </c>
      <c r="L1383" s="76">
        <v>0</v>
      </c>
      <c r="M1383" s="76">
        <v>104307781485.13171</v>
      </c>
      <c r="N1383" s="76">
        <v>212719061902.03922</v>
      </c>
      <c r="O1383" s="76">
        <v>15218.924239804834</v>
      </c>
      <c r="P1383" s="46">
        <v>1292155.5730624632</v>
      </c>
      <c r="Q1383" s="46">
        <v>869916.85254303296</v>
      </c>
      <c r="R1383" s="76">
        <v>615913562240.40955</v>
      </c>
      <c r="S1383" s="56">
        <v>0.51511805455917703</v>
      </c>
      <c r="T1383" s="56">
        <v>0.38463156027122641</v>
      </c>
      <c r="U1383" s="46">
        <v>15.824819628047615</v>
      </c>
      <c r="V1383" s="76">
        <v>4229793657975.2593</v>
      </c>
      <c r="W1383" s="84">
        <v>1334.8451803833341</v>
      </c>
      <c r="X1383" s="82">
        <v>4.4884496992251034E-2</v>
      </c>
      <c r="Y1383" s="476">
        <v>2.0000000000000001E-4</v>
      </c>
    </row>
    <row r="1384" spans="1:25" x14ac:dyDescent="0.2">
      <c r="A1384" s="475">
        <v>1380</v>
      </c>
      <c r="B1384" s="56">
        <v>0.39772370554997094</v>
      </c>
      <c r="C1384" s="46">
        <v>4757.084169199029</v>
      </c>
      <c r="D1384" s="56">
        <v>0.55452111048452757</v>
      </c>
      <c r="E1384" s="56">
        <v>0.50032571631709688</v>
      </c>
      <c r="F1384" s="250">
        <v>2026.16</v>
      </c>
      <c r="G1384" s="76">
        <v>79606979183.611328</v>
      </c>
      <c r="H1384" s="46">
        <v>11017796.131675269</v>
      </c>
      <c r="I1384" s="76">
        <v>374401852260.81476</v>
      </c>
      <c r="J1384" s="56">
        <v>0.39772370554997094</v>
      </c>
      <c r="K1384" s="76">
        <v>31664946711.237602</v>
      </c>
      <c r="L1384" s="76">
        <v>68016350109.115509</v>
      </c>
      <c r="M1384" s="76">
        <v>48131455491.666985</v>
      </c>
      <c r="N1384" s="76">
        <v>15078472683.681429</v>
      </c>
      <c r="O1384" s="76">
        <v>25037.53951569241</v>
      </c>
      <c r="P1384" s="46">
        <v>152515.19229496617</v>
      </c>
      <c r="Q1384" s="46">
        <v>66172.850121790398</v>
      </c>
      <c r="R1384" s="76">
        <v>618666504720.40405</v>
      </c>
      <c r="S1384" s="56">
        <v>0.53074732546882863</v>
      </c>
      <c r="T1384" s="56">
        <v>0.34935660970865517</v>
      </c>
      <c r="U1384" s="46">
        <v>14.963628913206605</v>
      </c>
      <c r="V1384" s="76">
        <v>3631475610982.2661</v>
      </c>
      <c r="W1384" s="84">
        <v>1145.2318864624826</v>
      </c>
      <c r="X1384" s="82">
        <v>4.791203341517173E-2</v>
      </c>
      <c r="Y1384" s="476">
        <v>2.0000000000000001E-4</v>
      </c>
    </row>
    <row r="1385" spans="1:25" x14ac:dyDescent="0.2">
      <c r="A1385" s="475">
        <v>1381</v>
      </c>
      <c r="B1385" s="56">
        <v>0.39877800663701984</v>
      </c>
      <c r="C1385" s="46">
        <v>2056.1961788052276</v>
      </c>
      <c r="D1385" s="56">
        <v>0.68096498019444662</v>
      </c>
      <c r="E1385" s="56">
        <v>0.7</v>
      </c>
      <c r="F1385" s="250">
        <v>2027.35</v>
      </c>
      <c r="G1385" s="76">
        <v>83898195766.395294</v>
      </c>
      <c r="H1385" s="46">
        <v>16364818.865678824</v>
      </c>
      <c r="I1385" s="76">
        <v>436395453351.6275</v>
      </c>
      <c r="J1385" s="56">
        <v>0.36162187897684317</v>
      </c>
      <c r="K1385" s="76">
        <v>51194321613.853073</v>
      </c>
      <c r="L1385" s="76">
        <v>85475051331.283218</v>
      </c>
      <c r="M1385" s="76">
        <v>0</v>
      </c>
      <c r="N1385" s="76">
        <v>39675310973.90963</v>
      </c>
      <c r="O1385" s="76">
        <v>19979.958039665918</v>
      </c>
      <c r="P1385" s="46">
        <v>277731.33655612107</v>
      </c>
      <c r="Q1385" s="46">
        <v>154448.34129151332</v>
      </c>
      <c r="R1385" s="76">
        <v>684070079366.93164</v>
      </c>
      <c r="S1385" s="56">
        <v>0.45873637279211787</v>
      </c>
      <c r="T1385" s="56">
        <v>0.3002768570450346</v>
      </c>
      <c r="U1385" s="46">
        <v>15.14307862306876</v>
      </c>
      <c r="V1385" s="76">
        <v>3590509280737.7012</v>
      </c>
      <c r="W1385" s="84">
        <v>1132.5286671727033</v>
      </c>
      <c r="X1385" s="82">
        <v>4.5831911342790292E-2</v>
      </c>
      <c r="Y1385" s="476">
        <v>2.0000000000000001E-4</v>
      </c>
    </row>
    <row r="1386" spans="1:25" x14ac:dyDescent="0.2">
      <c r="A1386" s="475">
        <v>1382</v>
      </c>
      <c r="B1386" s="56">
        <v>0.44620444207954441</v>
      </c>
      <c r="C1386" s="46">
        <v>9631.3836861543823</v>
      </c>
      <c r="D1386" s="56">
        <v>0.55540977217860099</v>
      </c>
      <c r="E1386" s="56">
        <v>0.61257432105522236</v>
      </c>
      <c r="F1386" s="250">
        <v>2026.35</v>
      </c>
      <c r="G1386" s="76">
        <v>82485635899.120163</v>
      </c>
      <c r="H1386" s="46">
        <v>10271017.862464428</v>
      </c>
      <c r="I1386" s="76">
        <v>312611593670.95361</v>
      </c>
      <c r="J1386" s="56">
        <v>0.38383782919164811</v>
      </c>
      <c r="K1386" s="76">
        <v>26888265022.82402</v>
      </c>
      <c r="L1386" s="76">
        <v>52122935824.833847</v>
      </c>
      <c r="M1386" s="76">
        <v>55068501352.200806</v>
      </c>
      <c r="N1386" s="76">
        <v>15210015249.546396</v>
      </c>
      <c r="O1386" s="76">
        <v>21590.626623226108</v>
      </c>
      <c r="P1386" s="46">
        <v>144941.58853143945</v>
      </c>
      <c r="Q1386" s="46">
        <v>60972.886809077761</v>
      </c>
      <c r="R1386" s="76">
        <v>585759693351.60486</v>
      </c>
      <c r="S1386" s="56">
        <v>0.5388002071576885</v>
      </c>
      <c r="T1386" s="56">
        <v>0.29913452609759367</v>
      </c>
      <c r="U1386" s="46">
        <v>15.695815501750763</v>
      </c>
      <c r="V1386" s="76">
        <v>3035350578593.084</v>
      </c>
      <c r="W1386" s="84">
        <v>958.13749663133513</v>
      </c>
      <c r="X1386" s="82">
        <v>4.6714030780149643E-2</v>
      </c>
      <c r="Y1386" s="476">
        <v>2.0000000000000001E-4</v>
      </c>
    </row>
    <row r="1387" spans="1:25" x14ac:dyDescent="0.2">
      <c r="A1387" s="475">
        <v>1383</v>
      </c>
      <c r="B1387" s="56">
        <v>0.40781570699770725</v>
      </c>
      <c r="C1387" s="46">
        <v>10665.774669018261</v>
      </c>
      <c r="D1387" s="56">
        <v>0.73964723891736772</v>
      </c>
      <c r="E1387" s="56">
        <v>8.4803949920553012E-2</v>
      </c>
      <c r="F1387" s="250">
        <v>2025.38</v>
      </c>
      <c r="G1387" s="76">
        <v>166532007955.86606</v>
      </c>
      <c r="H1387" s="46">
        <v>16828945.533973191</v>
      </c>
      <c r="I1387" s="76">
        <v>555865887649.14429</v>
      </c>
      <c r="J1387" s="56">
        <v>0.40781570699770731</v>
      </c>
      <c r="K1387" s="76">
        <v>21116384141.036182</v>
      </c>
      <c r="L1387" s="76">
        <v>7940079890.0351381</v>
      </c>
      <c r="M1387" s="76">
        <v>113661952953.23186</v>
      </c>
      <c r="N1387" s="76">
        <v>82432028068.363297</v>
      </c>
      <c r="O1387" s="76">
        <v>36684.630016815529</v>
      </c>
      <c r="P1387" s="46">
        <v>486146.89536583814</v>
      </c>
      <c r="Q1387" s="46">
        <v>314577.21510426537</v>
      </c>
      <c r="R1387" s="76">
        <v>986146483347.01562</v>
      </c>
      <c r="S1387" s="56">
        <v>0.522357611846197</v>
      </c>
      <c r="T1387" s="56">
        <v>0.37557624101660697</v>
      </c>
      <c r="U1387" s="46">
        <v>15.631172067803279</v>
      </c>
      <c r="V1387" s="76">
        <v>6301043602388.8877</v>
      </c>
      <c r="W1387" s="84">
        <v>1990.0107626949857</v>
      </c>
      <c r="X1387" s="82">
        <v>4.6956176271752491E-2</v>
      </c>
      <c r="Y1387" s="476">
        <v>2.0000000000000001E-4</v>
      </c>
    </row>
    <row r="1388" spans="1:25" x14ac:dyDescent="0.2">
      <c r="A1388" s="475">
        <v>1384</v>
      </c>
      <c r="B1388" s="56">
        <v>0.49845382373797403</v>
      </c>
      <c r="C1388" s="46">
        <v>1500</v>
      </c>
      <c r="D1388" s="56">
        <v>0.85161646402842384</v>
      </c>
      <c r="E1388" s="56">
        <v>0.7</v>
      </c>
      <c r="F1388" s="250">
        <v>2023.75</v>
      </c>
      <c r="G1388" s="76">
        <v>289350008669.62598</v>
      </c>
      <c r="H1388" s="46">
        <v>24118071.38732763</v>
      </c>
      <c r="I1388" s="76">
        <v>471206222232.57965</v>
      </c>
      <c r="J1388" s="56">
        <v>0.30796092647930251</v>
      </c>
      <c r="K1388" s="76">
        <v>9787022547.4137669</v>
      </c>
      <c r="L1388" s="76">
        <v>0</v>
      </c>
      <c r="M1388" s="76">
        <v>165966189672.62796</v>
      </c>
      <c r="N1388" s="76">
        <v>26327463802.310394</v>
      </c>
      <c r="O1388" s="76">
        <v>25969.560734219511</v>
      </c>
      <c r="P1388" s="46">
        <v>239168.87616740461</v>
      </c>
      <c r="Q1388" s="46">
        <v>122481.00625630899</v>
      </c>
      <c r="R1388" s="76">
        <v>894557818702.27686</v>
      </c>
      <c r="S1388" s="56">
        <v>0.52044337112670092</v>
      </c>
      <c r="T1388" s="56">
        <v>0.4107701083598555</v>
      </c>
      <c r="U1388" s="46">
        <v>17.691300030394391</v>
      </c>
      <c r="V1388" s="76">
        <v>7193708190541.6025</v>
      </c>
      <c r="W1388" s="84">
        <v>2270.7613771903098</v>
      </c>
      <c r="X1388" s="82">
        <v>4.1076349614757618E-2</v>
      </c>
      <c r="Y1388" s="476">
        <v>2.0000000000000001E-4</v>
      </c>
    </row>
    <row r="1389" spans="1:25" x14ac:dyDescent="0.2">
      <c r="A1389" s="475">
        <v>1385</v>
      </c>
      <c r="B1389" s="56">
        <v>0.4853455197317616</v>
      </c>
      <c r="C1389" s="46">
        <v>8757.1053600017767</v>
      </c>
      <c r="D1389" s="56">
        <v>0.28053674660750361</v>
      </c>
      <c r="E1389" s="56">
        <v>0.65536987195545904</v>
      </c>
      <c r="F1389" s="250">
        <v>2024.68</v>
      </c>
      <c r="G1389" s="76">
        <v>188165220418.96451</v>
      </c>
      <c r="H1389" s="46">
        <v>4619666.9504763493</v>
      </c>
      <c r="I1389" s="76">
        <v>223639623408.69226</v>
      </c>
      <c r="J1389" s="56">
        <v>0.48534551973176154</v>
      </c>
      <c r="K1389" s="76">
        <v>6098113976.7300949</v>
      </c>
      <c r="L1389" s="76">
        <v>1485130107.1456308</v>
      </c>
      <c r="M1389" s="76">
        <v>173786213154.27448</v>
      </c>
      <c r="N1389" s="76">
        <v>52194896894.558083</v>
      </c>
      <c r="O1389" s="76">
        <v>27933.402340906774</v>
      </c>
      <c r="P1389" s="46">
        <v>389639.38515488483</v>
      </c>
      <c r="Q1389" s="46">
        <v>206793.06509433661</v>
      </c>
      <c r="R1389" s="76">
        <v>612522771703.56921</v>
      </c>
      <c r="S1389" s="56">
        <v>0.63438480736437064</v>
      </c>
      <c r="T1389" s="56">
        <v>0.46853591867636379</v>
      </c>
      <c r="U1389" s="46">
        <v>16.89358691745937</v>
      </c>
      <c r="V1389" s="76">
        <v>5423199335624.1152</v>
      </c>
      <c r="W1389" s="84">
        <v>1712.3264786138377</v>
      </c>
      <c r="X1389" s="82">
        <v>4.2320313915652504E-2</v>
      </c>
      <c r="Y1389" s="476">
        <v>2.0000000000000001E-4</v>
      </c>
    </row>
    <row r="1390" spans="1:25" x14ac:dyDescent="0.2">
      <c r="A1390" s="475">
        <v>1386</v>
      </c>
      <c r="B1390" s="56">
        <v>0.58923395211737561</v>
      </c>
      <c r="C1390" s="46">
        <v>1500</v>
      </c>
      <c r="D1390" s="56">
        <v>0.6722654449544786</v>
      </c>
      <c r="E1390" s="56">
        <v>0.41984925502224829</v>
      </c>
      <c r="F1390" s="250">
        <v>2023.75</v>
      </c>
      <c r="G1390" s="76">
        <v>414425523456.80103</v>
      </c>
      <c r="H1390" s="46">
        <v>16133715.840668643</v>
      </c>
      <c r="I1390" s="76">
        <v>515190416005.78064</v>
      </c>
      <c r="J1390" s="56">
        <v>0.48528853011299422</v>
      </c>
      <c r="K1390" s="76">
        <v>16232640856.623264</v>
      </c>
      <c r="L1390" s="76">
        <v>0</v>
      </c>
      <c r="M1390" s="76">
        <v>388823840226.72131</v>
      </c>
      <c r="N1390" s="76">
        <v>8164694086.5874529</v>
      </c>
      <c r="O1390" s="76">
        <v>23940.054939219968</v>
      </c>
      <c r="P1390" s="46">
        <v>101465.43749999985</v>
      </c>
      <c r="Q1390" s="46">
        <v>33113.812499999913</v>
      </c>
      <c r="R1390" s="76">
        <v>1261187348906.8169</v>
      </c>
      <c r="S1390" s="56">
        <v>0.66422909233157135</v>
      </c>
      <c r="T1390" s="56">
        <v>0.49853040285421174</v>
      </c>
      <c r="U1390" s="46">
        <v>16.911763776419598</v>
      </c>
      <c r="V1390" s="76">
        <v>11896246353765.352</v>
      </c>
      <c r="W1390" s="84">
        <v>3750.8727835536238</v>
      </c>
      <c r="X1390" s="82">
        <v>4.238132570886597E-2</v>
      </c>
      <c r="Y1390" s="476">
        <v>2.0000000000000001E-4</v>
      </c>
    </row>
    <row r="1391" spans="1:25" x14ac:dyDescent="0.2">
      <c r="A1391" s="475">
        <v>1387</v>
      </c>
      <c r="B1391" s="56">
        <v>0.62968075490293651</v>
      </c>
      <c r="C1391" s="46">
        <v>6023.3042149504909</v>
      </c>
      <c r="D1391" s="56">
        <v>0.8383781131634902</v>
      </c>
      <c r="E1391" s="56">
        <v>0.39014246224261939</v>
      </c>
      <c r="F1391" s="250">
        <v>2025.29</v>
      </c>
      <c r="G1391" s="76">
        <v>200804011587.38071</v>
      </c>
      <c r="H1391" s="46">
        <v>20787947.187232308</v>
      </c>
      <c r="I1391" s="76">
        <v>460368275024.9505</v>
      </c>
      <c r="J1391" s="56">
        <v>0.22868321173971984</v>
      </c>
      <c r="K1391" s="76">
        <v>24707424502.219303</v>
      </c>
      <c r="L1391" s="76">
        <v>12583345902.596636</v>
      </c>
      <c r="M1391" s="76">
        <v>133776721592.55949</v>
      </c>
      <c r="N1391" s="76">
        <v>18569421806.233379</v>
      </c>
      <c r="O1391" s="76">
        <v>22306.633062818099</v>
      </c>
      <c r="P1391" s="46">
        <v>162682.73703686352</v>
      </c>
      <c r="Q1391" s="46">
        <v>70626.408819832315</v>
      </c>
      <c r="R1391" s="76">
        <v>888387643721.25659</v>
      </c>
      <c r="S1391" s="56">
        <v>0.48167320270238745</v>
      </c>
      <c r="T1391" s="56">
        <v>0.29516796669095524</v>
      </c>
      <c r="U1391" s="46">
        <v>17.465601727424598</v>
      </c>
      <c r="V1391" s="76">
        <v>4940413061510.2676</v>
      </c>
      <c r="W1391" s="84">
        <v>1559.4887178794929</v>
      </c>
      <c r="X1391" s="82">
        <v>4.3081835143005925E-2</v>
      </c>
      <c r="Y1391" s="476">
        <v>2.0000000000000001E-4</v>
      </c>
    </row>
    <row r="1392" spans="1:25" x14ac:dyDescent="0.2">
      <c r="A1392" s="475">
        <v>1388</v>
      </c>
      <c r="B1392" s="56">
        <v>0.47072997177221415</v>
      </c>
      <c r="C1392" s="46">
        <v>1500</v>
      </c>
      <c r="D1392" s="56">
        <v>0.74368686167009801</v>
      </c>
      <c r="E1392" s="56">
        <v>0.65403774033392792</v>
      </c>
      <c r="F1392" s="250">
        <v>2026.5</v>
      </c>
      <c r="G1392" s="76">
        <v>114478681450.57693</v>
      </c>
      <c r="H1392" s="46">
        <v>19343419.801638644</v>
      </c>
      <c r="I1392" s="76">
        <v>393313587178.74054</v>
      </c>
      <c r="J1392" s="56">
        <v>1.1462413630301538E-2</v>
      </c>
      <c r="K1392" s="76">
        <v>20704402712.754639</v>
      </c>
      <c r="L1392" s="76">
        <v>11533734504.188986</v>
      </c>
      <c r="M1392" s="76">
        <v>59870395832.048782</v>
      </c>
      <c r="N1392" s="76">
        <v>44592562880.257011</v>
      </c>
      <c r="O1392" s="76">
        <v>25823.804922495648</v>
      </c>
      <c r="P1392" s="46">
        <v>256828.54842927199</v>
      </c>
      <c r="Q1392" s="46">
        <v>137542.60882253171</v>
      </c>
      <c r="R1392" s="76">
        <v>650941368599.36096</v>
      </c>
      <c r="S1392" s="56">
        <v>0.27135858628576137</v>
      </c>
      <c r="T1392" s="56">
        <v>0.11573038219576721</v>
      </c>
      <c r="U1392" s="46">
        <v>29.519328050053346</v>
      </c>
      <c r="V1392" s="76">
        <v>2420826345011.2368</v>
      </c>
      <c r="W1392" s="84">
        <v>763.50666345171567</v>
      </c>
      <c r="X1392" s="82">
        <v>2.5262108289631942E-2</v>
      </c>
      <c r="Y1392" s="476">
        <v>2.0000000000000001E-4</v>
      </c>
    </row>
    <row r="1393" spans="1:25" x14ac:dyDescent="0.2">
      <c r="A1393" s="475">
        <v>1389</v>
      </c>
      <c r="B1393" s="56">
        <v>0.46699377462472186</v>
      </c>
      <c r="C1393" s="46">
        <v>2224.7914473368101</v>
      </c>
      <c r="D1393" s="56">
        <v>0.89819800982023024</v>
      </c>
      <c r="E1393" s="56">
        <v>0.31698477507391037</v>
      </c>
      <c r="F1393" s="250">
        <v>2025.6</v>
      </c>
      <c r="G1393" s="76">
        <v>105213588797.62044</v>
      </c>
      <c r="H1393" s="46">
        <v>25528880.694637172</v>
      </c>
      <c r="I1393" s="76">
        <v>621710239430.12061</v>
      </c>
      <c r="J1393" s="56">
        <v>0.26159876995862374</v>
      </c>
      <c r="K1393" s="76">
        <v>30147998206.369141</v>
      </c>
      <c r="L1393" s="76">
        <v>57896775737.281517</v>
      </c>
      <c r="M1393" s="76">
        <v>61013679761.46991</v>
      </c>
      <c r="N1393" s="76">
        <v>49917243325.06147</v>
      </c>
      <c r="O1393" s="76">
        <v>24539.051327199206</v>
      </c>
      <c r="P1393" s="46">
        <v>302934.82585846493</v>
      </c>
      <c r="Q1393" s="46">
        <v>168510.52475608524</v>
      </c>
      <c r="R1393" s="76">
        <v>940041877487.11316</v>
      </c>
      <c r="S1393" s="56">
        <v>0.40447448419946247</v>
      </c>
      <c r="T1393" s="56">
        <v>0.20260797048084042</v>
      </c>
      <c r="U1393" s="46">
        <v>16.074793315605312</v>
      </c>
      <c r="V1393" s="76">
        <v>3450523780306.4902</v>
      </c>
      <c r="W1393" s="84">
        <v>1089.3951111668734</v>
      </c>
      <c r="X1393" s="82">
        <v>4.4483449498930169E-2</v>
      </c>
      <c r="Y1393" s="476">
        <v>2.0000000000000001E-4</v>
      </c>
    </row>
    <row r="1394" spans="1:25" x14ac:dyDescent="0.2">
      <c r="A1394" s="475">
        <v>1390</v>
      </c>
      <c r="B1394" s="56">
        <v>0.58630715478553386</v>
      </c>
      <c r="C1394" s="46">
        <v>3719.7206872882057</v>
      </c>
      <c r="D1394" s="56">
        <v>0.77229564454919719</v>
      </c>
      <c r="E1394" s="56">
        <v>0.52531809343958102</v>
      </c>
      <c r="F1394" s="250">
        <v>2025.95</v>
      </c>
      <c r="G1394" s="76">
        <v>244458575240.93723</v>
      </c>
      <c r="H1394" s="46">
        <v>19036746.672649685</v>
      </c>
      <c r="I1394" s="76">
        <v>483093851797.86664</v>
      </c>
      <c r="J1394" s="56">
        <v>0.36073280046972234</v>
      </c>
      <c r="K1394" s="76">
        <v>19265127243.763538</v>
      </c>
      <c r="L1394" s="76">
        <v>41735039268.680145</v>
      </c>
      <c r="M1394" s="76">
        <v>125960206394.72386</v>
      </c>
      <c r="N1394" s="76">
        <v>64275443443.633896</v>
      </c>
      <c r="O1394" s="76">
        <v>30586.680609248779</v>
      </c>
      <c r="P1394" s="46">
        <v>419845.49163609702</v>
      </c>
      <c r="Q1394" s="46">
        <v>261266.23916363288</v>
      </c>
      <c r="R1394" s="76">
        <v>952667449828.52368</v>
      </c>
      <c r="S1394" s="56">
        <v>0.53731184846042412</v>
      </c>
      <c r="T1394" s="56">
        <v>0.38969573548654829</v>
      </c>
      <c r="U1394" s="46">
        <v>16.850603761089047</v>
      </c>
      <c r="V1394" s="76">
        <v>6834759517267.1465</v>
      </c>
      <c r="W1394" s="84">
        <v>2157.6359133741885</v>
      </c>
      <c r="X1394" s="82">
        <v>4.3319623434512566E-2</v>
      </c>
      <c r="Y1394" s="476">
        <v>2.0000000000000001E-4</v>
      </c>
    </row>
    <row r="1395" spans="1:25" x14ac:dyDescent="0.2">
      <c r="A1395" s="475">
        <v>1391</v>
      </c>
      <c r="B1395" s="56">
        <v>0.50847926931567033</v>
      </c>
      <c r="C1395" s="46">
        <v>4793.6469827089313</v>
      </c>
      <c r="D1395" s="56">
        <v>0.87969090974690145</v>
      </c>
      <c r="E1395" s="56">
        <v>0.15185124824401935</v>
      </c>
      <c r="F1395" s="250">
        <v>2026.29</v>
      </c>
      <c r="G1395" s="76">
        <v>53123827659.676437</v>
      </c>
      <c r="H1395" s="46">
        <v>24468208.271247681</v>
      </c>
      <c r="I1395" s="76">
        <v>593077634117.03796</v>
      </c>
      <c r="J1395" s="56">
        <v>0.28115598609430603</v>
      </c>
      <c r="K1395" s="76">
        <v>20164940030.142342</v>
      </c>
      <c r="L1395" s="76">
        <v>8941150246.8217754</v>
      </c>
      <c r="M1395" s="76">
        <v>30677374635.556561</v>
      </c>
      <c r="N1395" s="76">
        <v>64534385726.359566</v>
      </c>
      <c r="O1395" s="76">
        <v>24887.20662962021</v>
      </c>
      <c r="P1395" s="46">
        <v>383917.9165531632</v>
      </c>
      <c r="Q1395" s="46">
        <v>230458.54541096967</v>
      </c>
      <c r="R1395" s="76">
        <v>847565738576.25854</v>
      </c>
      <c r="S1395" s="56">
        <v>0.38435827362768338</v>
      </c>
      <c r="T1395" s="56">
        <v>0.19985096623147477</v>
      </c>
      <c r="U1395" s="46">
        <v>14.680870519960914</v>
      </c>
      <c r="V1395" s="76">
        <v>2813361360602.0625</v>
      </c>
      <c r="W1395" s="84">
        <v>887.70950447514963</v>
      </c>
      <c r="X1395" s="82">
        <v>4.8404761355381395E-2</v>
      </c>
      <c r="Y1395" s="476">
        <v>2.0000000000000001E-4</v>
      </c>
    </row>
    <row r="1396" spans="1:25" x14ac:dyDescent="0.2">
      <c r="A1396" s="475">
        <v>1392</v>
      </c>
      <c r="B1396" s="56">
        <v>0.47050382787670619</v>
      </c>
      <c r="C1396" s="46">
        <v>1500</v>
      </c>
      <c r="D1396" s="56">
        <v>0.61470867467568491</v>
      </c>
      <c r="E1396" s="56">
        <v>0.37948157738488669</v>
      </c>
      <c r="F1396" s="250">
        <v>2026.04</v>
      </c>
      <c r="G1396" s="76">
        <v>68558804331.930511</v>
      </c>
      <c r="H1396" s="46">
        <v>13633544.407661892</v>
      </c>
      <c r="I1396" s="76">
        <v>458854575597.90955</v>
      </c>
      <c r="J1396" s="56">
        <v>0.47050382787670619</v>
      </c>
      <c r="K1396" s="76">
        <v>45373313178.864578</v>
      </c>
      <c r="L1396" s="76">
        <v>75208929332.692657</v>
      </c>
      <c r="M1396" s="76">
        <v>34526323250.283836</v>
      </c>
      <c r="N1396" s="76">
        <v>42597617520.190918</v>
      </c>
      <c r="O1396" s="76">
        <v>20818.674032629275</v>
      </c>
      <c r="P1396" s="46">
        <v>295212.47532450297</v>
      </c>
      <c r="Q1396" s="46">
        <v>169169.14350500371</v>
      </c>
      <c r="R1396" s="76">
        <v>717178641416.70776</v>
      </c>
      <c r="S1396" s="56">
        <v>0.53884221909958285</v>
      </c>
      <c r="T1396" s="56">
        <v>0.38243570517011011</v>
      </c>
      <c r="U1396" s="46">
        <v>14.236575012659193</v>
      </c>
      <c r="V1396" s="76">
        <v>4515238986300.959</v>
      </c>
      <c r="W1396" s="84">
        <v>1425.3643100839631</v>
      </c>
      <c r="X1396" s="82">
        <v>4.8697756826765005E-2</v>
      </c>
      <c r="Y1396" s="476">
        <v>2.0000000000000001E-4</v>
      </c>
    </row>
    <row r="1397" spans="1:25" x14ac:dyDescent="0.2">
      <c r="A1397" s="475">
        <v>1393</v>
      </c>
      <c r="B1397" s="56">
        <v>0.51911234430611553</v>
      </c>
      <c r="C1397" s="46">
        <v>5290.7310526406882</v>
      </c>
      <c r="D1397" s="56">
        <v>0.30855972728243103</v>
      </c>
      <c r="E1397" s="56">
        <v>0.52210242312427058</v>
      </c>
      <c r="F1397" s="250">
        <v>2024.76</v>
      </c>
      <c r="G1397" s="76">
        <v>205441423289.806</v>
      </c>
      <c r="H1397" s="46">
        <v>4921038.7995662587</v>
      </c>
      <c r="I1397" s="76">
        <v>209688005963.96576</v>
      </c>
      <c r="J1397" s="56">
        <v>0.51911234430611541</v>
      </c>
      <c r="K1397" s="76">
        <v>5540147326.4202318</v>
      </c>
      <c r="L1397" s="76">
        <v>0</v>
      </c>
      <c r="M1397" s="76">
        <v>134480870745.96631</v>
      </c>
      <c r="N1397" s="76">
        <v>28357877718.425732</v>
      </c>
      <c r="O1397" s="76">
        <v>38898.488666429257</v>
      </c>
      <c r="P1397" s="46">
        <v>255822.87905094889</v>
      </c>
      <c r="Q1397" s="46">
        <v>118316.40288003763</v>
      </c>
      <c r="R1397" s="76">
        <v>535728065703.48364</v>
      </c>
      <c r="S1397" s="56">
        <v>0.65250313459905573</v>
      </c>
      <c r="T1397" s="56">
        <v>0.57597359889221189</v>
      </c>
      <c r="U1397" s="46">
        <v>16.974200596404383</v>
      </c>
      <c r="V1397" s="76">
        <v>5981228663334.5723</v>
      </c>
      <c r="W1397" s="84">
        <v>1887.597780575139</v>
      </c>
      <c r="X1397" s="82">
        <v>4.1445761472606944E-2</v>
      </c>
      <c r="Y1397" s="476">
        <v>2.0000000000000001E-4</v>
      </c>
    </row>
    <row r="1398" spans="1:25" x14ac:dyDescent="0.2">
      <c r="A1398" s="475">
        <v>1394</v>
      </c>
      <c r="B1398" s="56">
        <v>0.45500963363179159</v>
      </c>
      <c r="C1398" s="46">
        <v>2511.6599101745314</v>
      </c>
      <c r="D1398" s="56">
        <v>0.75158773147266034</v>
      </c>
      <c r="E1398" s="56">
        <v>0.37694419054051403</v>
      </c>
      <c r="F1398" s="250">
        <v>2026.09</v>
      </c>
      <c r="G1398" s="76">
        <v>110100479974.48743</v>
      </c>
      <c r="H1398" s="46">
        <v>18959257.900724337</v>
      </c>
      <c r="I1398" s="76">
        <v>491361453842.39972</v>
      </c>
      <c r="J1398" s="56">
        <v>0.27156480566219088</v>
      </c>
      <c r="K1398" s="76">
        <v>33960330546.761349</v>
      </c>
      <c r="L1398" s="76">
        <v>26980592253.954807</v>
      </c>
      <c r="M1398" s="76">
        <v>53818752580.638367</v>
      </c>
      <c r="N1398" s="76">
        <v>55042245961.352554</v>
      </c>
      <c r="O1398" s="76">
        <v>29079.002960378293</v>
      </c>
      <c r="P1398" s="46">
        <v>320144.16750391829</v>
      </c>
      <c r="Q1398" s="46">
        <v>184838.91950771317</v>
      </c>
      <c r="R1398" s="76">
        <v>779275014738.9248</v>
      </c>
      <c r="S1398" s="56">
        <v>0.42072487366530065</v>
      </c>
      <c r="T1398" s="56">
        <v>0.28680381602642774</v>
      </c>
      <c r="U1398" s="46">
        <v>15.681156972721356</v>
      </c>
      <c r="V1398" s="76">
        <v>4022424840453.6499</v>
      </c>
      <c r="W1398" s="84">
        <v>1268.8306373448177</v>
      </c>
      <c r="X1398" s="82">
        <v>4.4438961423711607E-2</v>
      </c>
      <c r="Y1398" s="476">
        <v>2.0000000000000001E-4</v>
      </c>
    </row>
    <row r="1399" spans="1:25" x14ac:dyDescent="0.2">
      <c r="A1399" s="475">
        <v>1395</v>
      </c>
      <c r="B1399" s="56">
        <v>0.59750472428616241</v>
      </c>
      <c r="C1399" s="46">
        <v>8348.3398966453424</v>
      </c>
      <c r="D1399" s="56">
        <v>0.49596326925251272</v>
      </c>
      <c r="E1399" s="56">
        <v>0.32911917044467282</v>
      </c>
      <c r="F1399" s="250">
        <v>2023.86</v>
      </c>
      <c r="G1399" s="76">
        <v>212038283120.86121</v>
      </c>
      <c r="H1399" s="46">
        <v>9063542.4069096819</v>
      </c>
      <c r="I1399" s="76">
        <v>289605595090.85559</v>
      </c>
      <c r="J1399" s="56">
        <v>0.45149287147359163</v>
      </c>
      <c r="K1399" s="76">
        <v>8338299890.9865074</v>
      </c>
      <c r="L1399" s="76">
        <v>0</v>
      </c>
      <c r="M1399" s="76">
        <v>245668770231.90366</v>
      </c>
      <c r="N1399" s="76">
        <v>32316259318.831589</v>
      </c>
      <c r="O1399" s="76">
        <v>28330.888057633751</v>
      </c>
      <c r="P1399" s="46">
        <v>260757.35802134508</v>
      </c>
      <c r="Q1399" s="46">
        <v>145872.46813932701</v>
      </c>
      <c r="R1399" s="76">
        <v>829178367940.2384</v>
      </c>
      <c r="S1399" s="56">
        <v>0.65219144116558125</v>
      </c>
      <c r="T1399" s="56">
        <v>0.40453224483546363</v>
      </c>
      <c r="U1399" s="46">
        <v>16.763067615871563</v>
      </c>
      <c r="V1399" s="76">
        <v>6252787097866.6533</v>
      </c>
      <c r="W1399" s="84">
        <v>1971.5481946467632</v>
      </c>
      <c r="X1399" s="82">
        <v>4.3220826825957348E-2</v>
      </c>
      <c r="Y1399" s="476">
        <v>2.0000000000000001E-4</v>
      </c>
    </row>
    <row r="1400" spans="1:25" x14ac:dyDescent="0.2">
      <c r="A1400" s="475">
        <v>1396</v>
      </c>
      <c r="B1400" s="56">
        <v>0.49242989489402272</v>
      </c>
      <c r="C1400" s="46">
        <v>3960.4464626112836</v>
      </c>
      <c r="D1400" s="56">
        <v>0.67750362683353282</v>
      </c>
      <c r="E1400" s="56">
        <v>0.57869226289631637</v>
      </c>
      <c r="F1400" s="250">
        <v>2025.74</v>
      </c>
      <c r="G1400" s="76">
        <v>141848299129.09976</v>
      </c>
      <c r="H1400" s="46">
        <v>14988402.533389386</v>
      </c>
      <c r="I1400" s="76">
        <v>485897975938.77637</v>
      </c>
      <c r="J1400" s="56">
        <v>0.43653531285382507</v>
      </c>
      <c r="K1400" s="76">
        <v>34758200038.235199</v>
      </c>
      <c r="L1400" s="76">
        <v>26522675885.495224</v>
      </c>
      <c r="M1400" s="76">
        <v>106601238697.90164</v>
      </c>
      <c r="N1400" s="76">
        <v>64555715621.347946</v>
      </c>
      <c r="O1400" s="76">
        <v>28173.37478338409</v>
      </c>
      <c r="P1400" s="46">
        <v>387856.32036067621</v>
      </c>
      <c r="Q1400" s="46">
        <v>238933.04351237349</v>
      </c>
      <c r="R1400" s="76">
        <v>864948659047.93494</v>
      </c>
      <c r="S1400" s="56">
        <v>0.53382698785682914</v>
      </c>
      <c r="T1400" s="56">
        <v>0.380782706113512</v>
      </c>
      <c r="U1400" s="46">
        <v>15.491326253949087</v>
      </c>
      <c r="V1400" s="76">
        <v>5706608253191.3584</v>
      </c>
      <c r="W1400" s="84">
        <v>1801.8488958617509</v>
      </c>
      <c r="X1400" s="82">
        <v>4.6355415423339159E-2</v>
      </c>
      <c r="Y1400" s="476">
        <v>2.0000000000000001E-4</v>
      </c>
    </row>
    <row r="1401" spans="1:25" x14ac:dyDescent="0.2">
      <c r="A1401" s="475">
        <v>1397</v>
      </c>
      <c r="B1401" s="56">
        <v>0.48392052127145568</v>
      </c>
      <c r="C1401" s="46">
        <v>2954.8782955495481</v>
      </c>
      <c r="D1401" s="56">
        <v>0.57861441039179073</v>
      </c>
      <c r="E1401" s="56">
        <v>0.42834174902254851</v>
      </c>
      <c r="F1401" s="250">
        <v>2023.75</v>
      </c>
      <c r="G1401" s="76">
        <v>425055803924.73779</v>
      </c>
      <c r="H1401" s="46">
        <v>12521931.084020495</v>
      </c>
      <c r="I1401" s="76">
        <v>471369351083.30872</v>
      </c>
      <c r="J1401" s="56">
        <v>0.48392052127145568</v>
      </c>
      <c r="K1401" s="76">
        <v>5342255632.2186871</v>
      </c>
      <c r="L1401" s="76">
        <v>0</v>
      </c>
      <c r="M1401" s="76">
        <v>501835993139.26404</v>
      </c>
      <c r="N1401" s="76">
        <v>21158058961.26366</v>
      </c>
      <c r="O1401" s="76">
        <v>24390.026239307132</v>
      </c>
      <c r="P1401" s="46">
        <v>192819.38593468838</v>
      </c>
      <c r="Q1401" s="46">
        <v>94120.164703503076</v>
      </c>
      <c r="R1401" s="76">
        <v>1365138532946.8501</v>
      </c>
      <c r="S1401" s="56">
        <v>0.67999212798146491</v>
      </c>
      <c r="T1401" s="56">
        <v>0.43149158711642321</v>
      </c>
      <c r="U1401" s="46">
        <v>17.318994148221329</v>
      </c>
      <c r="V1401" s="76">
        <v>11285468367044.572</v>
      </c>
      <c r="W1401" s="84">
        <v>3562.5006981736065</v>
      </c>
      <c r="X1401" s="82">
        <v>4.1748788928535625E-2</v>
      </c>
      <c r="Y1401" s="476">
        <v>2.0000000000000001E-4</v>
      </c>
    </row>
    <row r="1402" spans="1:25" x14ac:dyDescent="0.2">
      <c r="A1402" s="475">
        <v>1398</v>
      </c>
      <c r="B1402" s="56">
        <v>0.60493848711569886</v>
      </c>
      <c r="C1402" s="46">
        <v>4974.4127122012778</v>
      </c>
      <c r="D1402" s="56">
        <v>0.87568040693024352</v>
      </c>
      <c r="E1402" s="56">
        <v>0.50094562185712088</v>
      </c>
      <c r="F1402" s="250">
        <v>2024.11</v>
      </c>
      <c r="G1402" s="76">
        <v>219684271283.64581</v>
      </c>
      <c r="H1402" s="46">
        <v>23225245.529495545</v>
      </c>
      <c r="I1402" s="76">
        <v>642002436358.10132</v>
      </c>
      <c r="J1402" s="56">
        <v>0.40471686146320462</v>
      </c>
      <c r="K1402" s="76">
        <v>22939956986.910988</v>
      </c>
      <c r="L1402" s="76">
        <v>50388538402.351265</v>
      </c>
      <c r="M1402" s="76">
        <v>125419654413.19543</v>
      </c>
      <c r="N1402" s="76">
        <v>10265611385.434313</v>
      </c>
      <c r="O1402" s="76">
        <v>36295.371347413158</v>
      </c>
      <c r="P1402" s="46">
        <v>113067.01656305764</v>
      </c>
      <c r="Q1402" s="46">
        <v>39668.831069968815</v>
      </c>
      <c r="R1402" s="76">
        <v>1014319333557.1682</v>
      </c>
      <c r="S1402" s="56">
        <v>0.53629996552581705</v>
      </c>
      <c r="T1402" s="56">
        <v>0.40177563777798725</v>
      </c>
      <c r="U1402" s="46">
        <v>16.1571546822531</v>
      </c>
      <c r="V1402" s="76">
        <v>7420968223895.2227</v>
      </c>
      <c r="W1402" s="84">
        <v>2336.0276065738772</v>
      </c>
      <c r="X1402" s="82">
        <v>4.3887096257600212E-2</v>
      </c>
      <c r="Y1402" s="476">
        <v>2.0000000000000001E-4</v>
      </c>
    </row>
    <row r="1403" spans="1:25" x14ac:dyDescent="0.2">
      <c r="A1403" s="475">
        <v>1399</v>
      </c>
      <c r="B1403" s="56">
        <v>0.54104016677759159</v>
      </c>
      <c r="C1403" s="46">
        <v>6959.5505705901387</v>
      </c>
      <c r="D1403" s="56">
        <v>0.55766005997782475</v>
      </c>
      <c r="E1403" s="56">
        <v>0.44243885000509786</v>
      </c>
      <c r="F1403" s="250">
        <v>2025.72</v>
      </c>
      <c r="G1403" s="76">
        <v>275911350072.88397</v>
      </c>
      <c r="H1403" s="46">
        <v>11264827.993296521</v>
      </c>
      <c r="I1403" s="76">
        <v>365647496745.48035</v>
      </c>
      <c r="J1403" s="56">
        <v>0.40027555714313645</v>
      </c>
      <c r="K1403" s="76">
        <v>19288589726.525269</v>
      </c>
      <c r="L1403" s="76">
        <v>18183824608.070854</v>
      </c>
      <c r="M1403" s="76">
        <v>131546973702.49828</v>
      </c>
      <c r="N1403" s="76">
        <v>27496320936.731209</v>
      </c>
      <c r="O1403" s="76">
        <v>36452.97402640574</v>
      </c>
      <c r="P1403" s="46">
        <v>200732.22084349347</v>
      </c>
      <c r="Q1403" s="46">
        <v>100199.5356827267</v>
      </c>
      <c r="R1403" s="76">
        <v>851200074764.45715</v>
      </c>
      <c r="S1403" s="56">
        <v>0.60402627931889885</v>
      </c>
      <c r="T1403" s="56">
        <v>0.47439406778896553</v>
      </c>
      <c r="U1403" s="46">
        <v>17.020558848365201</v>
      </c>
      <c r="V1403" s="76">
        <v>7505960896925.1152</v>
      </c>
      <c r="W1403" s="84">
        <v>2366.1829238584714</v>
      </c>
      <c r="X1403" s="82">
        <v>4.3209710175938131E-2</v>
      </c>
      <c r="Y1403" s="476">
        <v>2.0000000000000001E-4</v>
      </c>
    </row>
    <row r="1404" spans="1:25" x14ac:dyDescent="0.2">
      <c r="A1404" s="475">
        <v>1400</v>
      </c>
      <c r="B1404" s="56">
        <v>0.61512921734101522</v>
      </c>
      <c r="C1404" s="46">
        <v>4427.8741527051716</v>
      </c>
      <c r="D1404" s="56">
        <v>0.52668926143978401</v>
      </c>
      <c r="E1404" s="56">
        <v>0.55714144624441686</v>
      </c>
      <c r="F1404" s="250">
        <v>2023.75</v>
      </c>
      <c r="G1404" s="76">
        <v>181755810944.26437</v>
      </c>
      <c r="H1404" s="46">
        <v>9941089.2922581378</v>
      </c>
      <c r="I1404" s="76">
        <v>334737730860.3631</v>
      </c>
      <c r="J1404" s="56">
        <v>0.40961858477237856</v>
      </c>
      <c r="K1404" s="76">
        <v>3500667844.2333841</v>
      </c>
      <c r="L1404" s="76">
        <v>0</v>
      </c>
      <c r="M1404" s="76">
        <v>235767336429.5867</v>
      </c>
      <c r="N1404" s="76">
        <v>93706223446.243256</v>
      </c>
      <c r="O1404" s="76">
        <v>30313.651167468368</v>
      </c>
      <c r="P1404" s="46">
        <v>508155.17408896226</v>
      </c>
      <c r="Q1404" s="46">
        <v>339316.33569012606</v>
      </c>
      <c r="R1404" s="76">
        <v>913169971934.21326</v>
      </c>
      <c r="S1404" s="56">
        <v>0.59811320033098847</v>
      </c>
      <c r="T1404" s="56">
        <v>0.34438054186667832</v>
      </c>
      <c r="U1404" s="46">
        <v>16.446291144804448</v>
      </c>
      <c r="V1404" s="76">
        <v>5912656892559.3496</v>
      </c>
      <c r="W1404" s="84">
        <v>1865.8641178947262</v>
      </c>
      <c r="X1404" s="82">
        <v>4.2532476814919534E-2</v>
      </c>
      <c r="Y1404" s="476">
        <v>2.0000000000000001E-4</v>
      </c>
    </row>
    <row r="1405" spans="1:25" x14ac:dyDescent="0.2">
      <c r="A1405" s="475">
        <v>1401</v>
      </c>
      <c r="B1405" s="56">
        <v>0.43185808289703054</v>
      </c>
      <c r="C1405" s="46">
        <v>3778.4562944377649</v>
      </c>
      <c r="D1405" s="56">
        <v>0.51219983463289642</v>
      </c>
      <c r="E1405" s="56">
        <v>0.52477778834100419</v>
      </c>
      <c r="F1405" s="250">
        <v>2024.01</v>
      </c>
      <c r="G1405" s="76">
        <v>343732936128.28046</v>
      </c>
      <c r="H1405" s="46">
        <v>10373682.120424096</v>
      </c>
      <c r="I1405" s="76">
        <v>382082670382.76898</v>
      </c>
      <c r="J1405" s="56">
        <v>0.43185808289703054</v>
      </c>
      <c r="K1405" s="76">
        <v>12716100017.487543</v>
      </c>
      <c r="L1405" s="76">
        <v>0</v>
      </c>
      <c r="M1405" s="76">
        <v>197793441771.35144</v>
      </c>
      <c r="N1405" s="76">
        <v>14491570643.98937</v>
      </c>
      <c r="O1405" s="76">
        <v>20821.021305491849</v>
      </c>
      <c r="P1405" s="46">
        <v>147526.44967979501</v>
      </c>
      <c r="Q1405" s="46">
        <v>63388.844378030015</v>
      </c>
      <c r="R1405" s="76">
        <v>876782289743.19763</v>
      </c>
      <c r="S1405" s="56">
        <v>0.62426981797208914</v>
      </c>
      <c r="T1405" s="56">
        <v>0.53160326792179446</v>
      </c>
      <c r="U1405" s="46">
        <v>17.395914217298671</v>
      </c>
      <c r="V1405" s="76">
        <v>8961020351096.5508</v>
      </c>
      <c r="W1405" s="84">
        <v>2826.1686570639886</v>
      </c>
      <c r="X1405" s="82">
        <v>4.1607330964880278E-2</v>
      </c>
      <c r="Y1405" s="476">
        <v>2.0000000000000001E-4</v>
      </c>
    </row>
    <row r="1406" spans="1:25" x14ac:dyDescent="0.2">
      <c r="A1406" s="475">
        <v>1402</v>
      </c>
      <c r="B1406" s="56">
        <v>0.33065883043562033</v>
      </c>
      <c r="C1406" s="46">
        <v>5204.6737909415806</v>
      </c>
      <c r="D1406" s="56">
        <v>1.1647546045000843</v>
      </c>
      <c r="E1406" s="56">
        <v>0.56577406894342308</v>
      </c>
      <c r="F1406" s="250">
        <v>2026.04</v>
      </c>
      <c r="G1406" s="76">
        <v>132742581202.60605</v>
      </c>
      <c r="H1406" s="46">
        <v>35712654.334841989</v>
      </c>
      <c r="I1406" s="76">
        <v>561243211051.86621</v>
      </c>
      <c r="J1406" s="56">
        <v>5.7318247810308032E-2</v>
      </c>
      <c r="K1406" s="76">
        <v>29307228028.664368</v>
      </c>
      <c r="L1406" s="76">
        <v>61182294152.953003</v>
      </c>
      <c r="M1406" s="76">
        <v>73846876150.46553</v>
      </c>
      <c r="N1406" s="76">
        <v>34409597579.854118</v>
      </c>
      <c r="O1406" s="76">
        <v>27790.924959967921</v>
      </c>
      <c r="P1406" s="46">
        <v>352392.94228531839</v>
      </c>
      <c r="Q1406" s="46">
        <v>136279.15646831054</v>
      </c>
      <c r="R1406" s="76">
        <v>912107754043.07849</v>
      </c>
      <c r="S1406" s="56">
        <v>0.3153498028206706</v>
      </c>
      <c r="T1406" s="56">
        <v>0.14287446790438157</v>
      </c>
      <c r="U1406" s="46">
        <v>22.179223314084325</v>
      </c>
      <c r="V1406" s="76">
        <v>3058425686681.4683</v>
      </c>
      <c r="W1406" s="84">
        <v>964.27694398819824</v>
      </c>
      <c r="X1406" s="82">
        <v>3.3700997542035899E-2</v>
      </c>
      <c r="Y1406" s="476">
        <v>2.0000000000000001E-4</v>
      </c>
    </row>
    <row r="1407" spans="1:25" x14ac:dyDescent="0.2">
      <c r="A1407" s="475">
        <v>1403</v>
      </c>
      <c r="B1407" s="56">
        <v>0.66663506641907033</v>
      </c>
      <c r="C1407" s="46">
        <v>7683.3003222690568</v>
      </c>
      <c r="D1407" s="56">
        <v>0.42769629303366846</v>
      </c>
      <c r="E1407" s="56">
        <v>0.330089960646896</v>
      </c>
      <c r="F1407" s="250">
        <v>2024.2</v>
      </c>
      <c r="G1407" s="76">
        <v>261596787764.45541</v>
      </c>
      <c r="H1407" s="46">
        <v>7543865.6971605895</v>
      </c>
      <c r="I1407" s="76">
        <v>285699985599.5011</v>
      </c>
      <c r="J1407" s="56">
        <v>0.46524556267577621</v>
      </c>
      <c r="K1407" s="76">
        <v>7062567443.6934013</v>
      </c>
      <c r="L1407" s="76">
        <v>0</v>
      </c>
      <c r="M1407" s="76">
        <v>228785822305.65161</v>
      </c>
      <c r="N1407" s="76">
        <v>85611843285.657013</v>
      </c>
      <c r="O1407" s="76">
        <v>24490.626366238055</v>
      </c>
      <c r="P1407" s="46">
        <v>485680.81843961205</v>
      </c>
      <c r="Q1407" s="46">
        <v>324645.34929155558</v>
      </c>
      <c r="R1407" s="76">
        <v>976877780204.71509</v>
      </c>
      <c r="S1407" s="56">
        <v>0.64811418154493772</v>
      </c>
      <c r="T1407" s="56">
        <v>0.38005319905347723</v>
      </c>
      <c r="U1407" s="46">
        <v>17.197418954649457</v>
      </c>
      <c r="V1407" s="76">
        <v>7103027686088.2607</v>
      </c>
      <c r="W1407" s="84">
        <v>2241.9666675707454</v>
      </c>
      <c r="X1407" s="82">
        <v>4.1851762083240755E-2</v>
      </c>
      <c r="Y1407" s="476">
        <v>2.0000000000000001E-4</v>
      </c>
    </row>
    <row r="1408" spans="1:25" x14ac:dyDescent="0.2">
      <c r="A1408" s="475">
        <v>1404</v>
      </c>
      <c r="B1408" s="56">
        <v>0.52860240301468997</v>
      </c>
      <c r="C1408" s="46">
        <v>4978.0196600221998</v>
      </c>
      <c r="D1408" s="56">
        <v>0.83895818334971839</v>
      </c>
      <c r="E1408" s="56">
        <v>0.15266999589855085</v>
      </c>
      <c r="F1408" s="250">
        <v>2023.75</v>
      </c>
      <c r="G1408" s="76">
        <v>280044311759.13275</v>
      </c>
      <c r="H1408" s="46">
        <v>22364489.517153673</v>
      </c>
      <c r="I1408" s="76">
        <v>597048262688.82434</v>
      </c>
      <c r="J1408" s="56">
        <v>0.42629666795984766</v>
      </c>
      <c r="K1408" s="76">
        <v>8544054116.1541681</v>
      </c>
      <c r="L1408" s="76">
        <v>0</v>
      </c>
      <c r="M1408" s="76">
        <v>317280941745.94495</v>
      </c>
      <c r="N1408" s="76">
        <v>51496337355.731339</v>
      </c>
      <c r="O1408" s="76">
        <v>32607.597048125965</v>
      </c>
      <c r="P1408" s="46">
        <v>365621.468327276</v>
      </c>
      <c r="Q1408" s="46">
        <v>217429.25631420928</v>
      </c>
      <c r="R1408" s="76">
        <v>1321236140596.2368</v>
      </c>
      <c r="S1408" s="56">
        <v>0.60666202118713641</v>
      </c>
      <c r="T1408" s="56">
        <v>0.37661349130029464</v>
      </c>
      <c r="U1408" s="46">
        <v>16.360690632527668</v>
      </c>
      <c r="V1408" s="76">
        <v>8967221057382.4434</v>
      </c>
      <c r="W1408" s="84">
        <v>2831.3379933971432</v>
      </c>
      <c r="X1408" s="82">
        <v>4.4690557787844268E-2</v>
      </c>
      <c r="Y1408" s="476">
        <v>2.0000000000000001E-4</v>
      </c>
    </row>
    <row r="1409" spans="1:25" x14ac:dyDescent="0.2">
      <c r="A1409" s="475">
        <v>1405</v>
      </c>
      <c r="B1409" s="56">
        <v>0.5686522145184898</v>
      </c>
      <c r="C1409" s="46">
        <v>2192.0224166244834</v>
      </c>
      <c r="D1409" s="56">
        <v>0.79550865222700573</v>
      </c>
      <c r="E1409" s="56">
        <v>0.41558254616756007</v>
      </c>
      <c r="F1409" s="250">
        <v>2026.87</v>
      </c>
      <c r="G1409" s="76">
        <v>152033050611.42828</v>
      </c>
      <c r="H1409" s="46">
        <v>20459507.500284374</v>
      </c>
      <c r="I1409" s="76">
        <v>395717463626.2627</v>
      </c>
      <c r="J1409" s="56">
        <v>0.1471150933124733</v>
      </c>
      <c r="K1409" s="76">
        <v>22032610942.099644</v>
      </c>
      <c r="L1409" s="76">
        <v>40920566670.516357</v>
      </c>
      <c r="M1409" s="76">
        <v>16005254664.079405</v>
      </c>
      <c r="N1409" s="76">
        <v>15101278610.16375</v>
      </c>
      <c r="O1409" s="76">
        <v>18180.446415173097</v>
      </c>
      <c r="P1409" s="46">
        <v>144958.99596704694</v>
      </c>
      <c r="Q1409" s="46">
        <v>58506.620084552822</v>
      </c>
      <c r="R1409" s="76">
        <v>729650093315.75476</v>
      </c>
      <c r="S1409" s="56">
        <v>0.42096431197636885</v>
      </c>
      <c r="T1409" s="56">
        <v>0.25216550158051093</v>
      </c>
      <c r="U1409" s="46">
        <v>17.830693225291732</v>
      </c>
      <c r="V1409" s="76">
        <v>3580305158186.7646</v>
      </c>
      <c r="W1409" s="84">
        <v>1130.1636985385931</v>
      </c>
      <c r="X1409" s="82">
        <v>4.1323150278021289E-2</v>
      </c>
      <c r="Y1409" s="476">
        <v>2.0000000000000001E-4</v>
      </c>
    </row>
    <row r="1410" spans="1:25" x14ac:dyDescent="0.2">
      <c r="A1410" s="475">
        <v>1406</v>
      </c>
      <c r="B1410" s="56">
        <v>0.41844570022160055</v>
      </c>
      <c r="C1410" s="46">
        <v>3069.5264995376774</v>
      </c>
      <c r="D1410" s="56">
        <v>0.701751173587291</v>
      </c>
      <c r="E1410" s="56">
        <v>0.47019544998154505</v>
      </c>
      <c r="F1410" s="250">
        <v>2024.72</v>
      </c>
      <c r="G1410" s="76">
        <v>330128971290.26868</v>
      </c>
      <c r="H1410" s="46">
        <v>16370563.999088978</v>
      </c>
      <c r="I1410" s="76">
        <v>523783237549.53442</v>
      </c>
      <c r="J1410" s="56">
        <v>0.41844570022160055</v>
      </c>
      <c r="K1410" s="76">
        <v>28452968288.770901</v>
      </c>
      <c r="L1410" s="76">
        <v>33676525481.764427</v>
      </c>
      <c r="M1410" s="76">
        <v>272765600192.15848</v>
      </c>
      <c r="N1410" s="76">
        <v>37839443782.553757</v>
      </c>
      <c r="O1410" s="76">
        <v>32812.37157126794</v>
      </c>
      <c r="P1410" s="46">
        <v>310329.90345041547</v>
      </c>
      <c r="Q1410" s="46">
        <v>178573.90706628325</v>
      </c>
      <c r="R1410" s="76">
        <v>1282507477178.2893</v>
      </c>
      <c r="S1410" s="56">
        <v>0.61599938210350236</v>
      </c>
      <c r="T1410" s="56">
        <v>0.3886227691096753</v>
      </c>
      <c r="U1410" s="46">
        <v>16.924981869796756</v>
      </c>
      <c r="V1410" s="76">
        <v>9275416582651.7246</v>
      </c>
      <c r="W1410" s="84">
        <v>2926.4585079553435</v>
      </c>
      <c r="X1410" s="82">
        <v>4.3118596851930348E-2</v>
      </c>
      <c r="Y1410" s="476">
        <v>2.0000000000000001E-4</v>
      </c>
    </row>
    <row r="1411" spans="1:25" x14ac:dyDescent="0.2">
      <c r="A1411" s="475">
        <v>1407</v>
      </c>
      <c r="B1411" s="56">
        <v>0.5534083563432568</v>
      </c>
      <c r="C1411" s="46">
        <v>3285.6681216049701</v>
      </c>
      <c r="D1411" s="56">
        <v>0.78283078905655201</v>
      </c>
      <c r="E1411" s="56">
        <v>0.41577328549031944</v>
      </c>
      <c r="F1411" s="250">
        <v>2023.75</v>
      </c>
      <c r="G1411" s="76">
        <v>148808942136.23053</v>
      </c>
      <c r="H1411" s="46">
        <v>19917479.430118751</v>
      </c>
      <c r="I1411" s="76">
        <v>484937458756.88916</v>
      </c>
      <c r="J1411" s="56">
        <v>0.16807988681171859</v>
      </c>
      <c r="K1411" s="76">
        <v>8262964852.3331833</v>
      </c>
      <c r="L1411" s="76">
        <v>0</v>
      </c>
      <c r="M1411" s="76">
        <v>135996058852.20482</v>
      </c>
      <c r="N1411" s="76">
        <v>69827240302.687775</v>
      </c>
      <c r="O1411" s="76">
        <v>33465.226326770142</v>
      </c>
      <c r="P1411" s="46">
        <v>361042.37418889202</v>
      </c>
      <c r="Q1411" s="46">
        <v>215340.01284418104</v>
      </c>
      <c r="R1411" s="76">
        <v>857963001257.02307</v>
      </c>
      <c r="S1411" s="56">
        <v>0.39200231381568101</v>
      </c>
      <c r="T1411" s="56">
        <v>0.2070785214794896</v>
      </c>
      <c r="U1411" s="46">
        <v>17.984992888503591</v>
      </c>
      <c r="V1411" s="76">
        <v>3563023143409.437</v>
      </c>
      <c r="W1411" s="84">
        <v>1124.7617085864358</v>
      </c>
      <c r="X1411" s="82">
        <v>4.0056559997034065E-2</v>
      </c>
      <c r="Y1411" s="476">
        <v>2.0000000000000001E-4</v>
      </c>
    </row>
    <row r="1412" spans="1:25" x14ac:dyDescent="0.2">
      <c r="A1412" s="475">
        <v>1408</v>
      </c>
      <c r="B1412" s="56">
        <v>0.2</v>
      </c>
      <c r="C1412" s="46">
        <v>5425.5775730732676</v>
      </c>
      <c r="D1412" s="56">
        <v>1.2146213465431297</v>
      </c>
      <c r="E1412" s="56">
        <v>0.7</v>
      </c>
      <c r="F1412" s="250">
        <v>2023.75</v>
      </c>
      <c r="G1412" s="76">
        <v>334667942413.80841</v>
      </c>
      <c r="H1412" s="46">
        <v>45376066.658473134</v>
      </c>
      <c r="I1412" s="76">
        <v>554676466647.41772</v>
      </c>
      <c r="J1412" s="56">
        <v>-0.20707291960578145</v>
      </c>
      <c r="K1412" s="76">
        <v>16655035547.872576</v>
      </c>
      <c r="L1412" s="76">
        <v>0</v>
      </c>
      <c r="M1412" s="76">
        <v>296227730776.63196</v>
      </c>
      <c r="N1412" s="76">
        <v>29697240757.86504</v>
      </c>
      <c r="O1412" s="76">
        <v>29858.229621011593</v>
      </c>
      <c r="P1412" s="46">
        <v>231769.43291222543</v>
      </c>
      <c r="Q1412" s="46">
        <v>113707.4703330038</v>
      </c>
      <c r="R1412" s="76">
        <v>1292015135381.283</v>
      </c>
      <c r="S1412" s="56">
        <v>0.35412071474002715</v>
      </c>
      <c r="T1412" s="56">
        <v>0.15620858718124284</v>
      </c>
      <c r="U1412" s="46">
        <v>34.43588011966996</v>
      </c>
      <c r="V1412" s="76">
        <v>7143719558428.5645</v>
      </c>
      <c r="W1412" s="84">
        <v>2254.2819897615964</v>
      </c>
      <c r="X1412" s="82">
        <v>2.2882087500324551E-2</v>
      </c>
      <c r="Y1412" s="476">
        <v>2.0000000000000001E-4</v>
      </c>
    </row>
    <row r="1413" spans="1:25" x14ac:dyDescent="0.2">
      <c r="A1413" s="475">
        <v>1409</v>
      </c>
      <c r="B1413" s="56">
        <v>0.53923552032816502</v>
      </c>
      <c r="C1413" s="46">
        <v>3543.7722375037397</v>
      </c>
      <c r="D1413" s="56">
        <v>0.9371563465169267</v>
      </c>
      <c r="E1413" s="56">
        <v>0.53453245637906055</v>
      </c>
      <c r="F1413" s="250">
        <v>2024.09</v>
      </c>
      <c r="G1413" s="76">
        <v>263021767224.38916</v>
      </c>
      <c r="H1413" s="46">
        <v>27066282.685938891</v>
      </c>
      <c r="I1413" s="76">
        <v>654795150283.18176</v>
      </c>
      <c r="J1413" s="56">
        <v>0.32414706916595526</v>
      </c>
      <c r="K1413" s="76">
        <v>15770289841.711252</v>
      </c>
      <c r="L1413" s="76">
        <v>4060524052.053679</v>
      </c>
      <c r="M1413" s="76">
        <v>216639546518.09372</v>
      </c>
      <c r="N1413" s="76">
        <v>57763654247.574593</v>
      </c>
      <c r="O1413" s="76">
        <v>21722.912244104202</v>
      </c>
      <c r="P1413" s="46">
        <v>367298.208907219</v>
      </c>
      <c r="Q1413" s="46">
        <v>216261.26439205621</v>
      </c>
      <c r="R1413" s="76">
        <v>1275928538625.6914</v>
      </c>
      <c r="S1413" s="56">
        <v>0.52725368711769194</v>
      </c>
      <c r="T1413" s="56">
        <v>0.35434797649705141</v>
      </c>
      <c r="U1413" s="46">
        <v>16.422534464576866</v>
      </c>
      <c r="V1413" s="76">
        <v>8161397367785.3379</v>
      </c>
      <c r="W1413" s="84">
        <v>2577.7471875963706</v>
      </c>
      <c r="X1413" s="82">
        <v>4.4090742194152995E-2</v>
      </c>
      <c r="Y1413" s="476">
        <v>2.0000000000000001E-4</v>
      </c>
    </row>
    <row r="1414" spans="1:25" x14ac:dyDescent="0.2">
      <c r="A1414" s="475">
        <v>1410</v>
      </c>
      <c r="B1414" s="56">
        <v>0.51685989603792759</v>
      </c>
      <c r="C1414" s="46">
        <v>1792.9261458500887</v>
      </c>
      <c r="D1414" s="56">
        <v>0.34942747175882144</v>
      </c>
      <c r="E1414" s="56">
        <v>0.52407599477992883</v>
      </c>
      <c r="F1414" s="250">
        <v>2025.41</v>
      </c>
      <c r="G1414" s="76">
        <v>170404677347.57217</v>
      </c>
      <c r="H1414" s="46">
        <v>5954210.7946643252</v>
      </c>
      <c r="I1414" s="76">
        <v>216692534433.40027</v>
      </c>
      <c r="J1414" s="56">
        <v>0.42535644502722136</v>
      </c>
      <c r="K1414" s="76">
        <v>20329540220.698643</v>
      </c>
      <c r="L1414" s="76">
        <v>41959269746.795647</v>
      </c>
      <c r="M1414" s="76">
        <v>104756484362.43401</v>
      </c>
      <c r="N1414" s="76">
        <v>132650267141.041</v>
      </c>
      <c r="O1414" s="76">
        <v>16261.69392460888</v>
      </c>
      <c r="P1414" s="46">
        <v>792317.12313995766</v>
      </c>
      <c r="Q1414" s="46">
        <v>489916.17246631219</v>
      </c>
      <c r="R1414" s="76">
        <v>714477122041.85242</v>
      </c>
      <c r="S1414" s="56">
        <v>0.57242279397120088</v>
      </c>
      <c r="T1414" s="56">
        <v>0.40068731907187438</v>
      </c>
      <c r="U1414" s="46">
        <v>16.464216500172739</v>
      </c>
      <c r="V1414" s="76">
        <v>5237047591997.9717</v>
      </c>
      <c r="W1414" s="84">
        <v>1653.2816254084084</v>
      </c>
      <c r="X1414" s="82">
        <v>4.3892588395220644E-2</v>
      </c>
      <c r="Y1414" s="476">
        <v>2.0000000000000001E-4</v>
      </c>
    </row>
    <row r="1415" spans="1:25" x14ac:dyDescent="0.2">
      <c r="A1415" s="475">
        <v>1411</v>
      </c>
      <c r="B1415" s="56">
        <v>0.40149658147322403</v>
      </c>
      <c r="C1415" s="46">
        <v>7847.6762871199016</v>
      </c>
      <c r="D1415" s="56">
        <v>0.62809165650373533</v>
      </c>
      <c r="E1415" s="56">
        <v>0.3597093966926152</v>
      </c>
      <c r="F1415" s="250">
        <v>2025.51</v>
      </c>
      <c r="G1415" s="76">
        <v>253206556826.40268</v>
      </c>
      <c r="H1415" s="46">
        <v>13001033.894052098</v>
      </c>
      <c r="I1415" s="76">
        <v>407160548063.15771</v>
      </c>
      <c r="J1415" s="56">
        <v>0.3902942693240542</v>
      </c>
      <c r="K1415" s="76">
        <v>19200306933.428543</v>
      </c>
      <c r="L1415" s="76">
        <v>36859336026.252846</v>
      </c>
      <c r="M1415" s="76">
        <v>146288625304.39114</v>
      </c>
      <c r="N1415" s="76">
        <v>30030653621.709309</v>
      </c>
      <c r="O1415" s="76">
        <v>31625.52983511037</v>
      </c>
      <c r="P1415" s="46">
        <v>216248.31974834623</v>
      </c>
      <c r="Q1415" s="46">
        <v>110109.32311719477</v>
      </c>
      <c r="R1415" s="76">
        <v>876372857326.20422</v>
      </c>
      <c r="S1415" s="56">
        <v>0.5841919015435787</v>
      </c>
      <c r="T1415" s="56">
        <v>0.4569292148427741</v>
      </c>
      <c r="U1415" s="46">
        <v>16.718803432231478</v>
      </c>
      <c r="V1415" s="76">
        <v>7301959617493.6914</v>
      </c>
      <c r="W1415" s="84">
        <v>2299.398571978913</v>
      </c>
      <c r="X1415" s="82">
        <v>4.4106688025121875E-2</v>
      </c>
      <c r="Y1415" s="476">
        <v>2.0000000000000001E-4</v>
      </c>
    </row>
    <row r="1416" spans="1:25" x14ac:dyDescent="0.2">
      <c r="A1416" s="475">
        <v>1412</v>
      </c>
      <c r="B1416" s="56">
        <v>0.52475839268879054</v>
      </c>
      <c r="C1416" s="46">
        <v>4896.7108451307267</v>
      </c>
      <c r="D1416" s="56">
        <v>0.7168348572896972</v>
      </c>
      <c r="E1416" s="56">
        <v>0.29198127250345662</v>
      </c>
      <c r="F1416" s="250">
        <v>2024.83</v>
      </c>
      <c r="G1416" s="76">
        <v>199241148041.2197</v>
      </c>
      <c r="H1416" s="46">
        <v>16643661.110854376</v>
      </c>
      <c r="I1416" s="76">
        <v>464293696694.37311</v>
      </c>
      <c r="J1416" s="56">
        <v>0.40193734591666097</v>
      </c>
      <c r="K1416" s="76">
        <v>12040735059.265852</v>
      </c>
      <c r="L1416" s="76">
        <v>0</v>
      </c>
      <c r="M1416" s="76">
        <v>141514290258.44</v>
      </c>
      <c r="N1416" s="76">
        <v>76469871916.009933</v>
      </c>
      <c r="O1416" s="76">
        <v>32262.702914960137</v>
      </c>
      <c r="P1416" s="46">
        <v>481855.37014768732</v>
      </c>
      <c r="Q1416" s="46">
        <v>311883.01271975867</v>
      </c>
      <c r="R1416" s="76">
        <v>945238632025.59668</v>
      </c>
      <c r="S1416" s="56">
        <v>0.5544664467951137</v>
      </c>
      <c r="T1416" s="56">
        <v>0.38532787338841995</v>
      </c>
      <c r="U1416" s="46">
        <v>16.241416135938042</v>
      </c>
      <c r="V1416" s="76">
        <v>6561378518477.5723</v>
      </c>
      <c r="W1416" s="84">
        <v>2070.7575104100083</v>
      </c>
      <c r="X1416" s="82">
        <v>4.437244063830266E-2</v>
      </c>
      <c r="Y1416" s="476">
        <v>2.0000000000000001E-4</v>
      </c>
    </row>
    <row r="1417" spans="1:25" x14ac:dyDescent="0.2">
      <c r="A1417" s="475">
        <v>1413</v>
      </c>
      <c r="B1417" s="56">
        <v>0.64096017444591225</v>
      </c>
      <c r="C1417" s="46">
        <v>7373.7907330517555</v>
      </c>
      <c r="D1417" s="56">
        <v>0.91526172214495338</v>
      </c>
      <c r="E1417" s="56">
        <v>0.59340790581709457</v>
      </c>
      <c r="F1417" s="250">
        <v>2023.93</v>
      </c>
      <c r="G1417" s="76">
        <v>326822438342.7677</v>
      </c>
      <c r="H1417" s="46">
        <v>21592206.663054381</v>
      </c>
      <c r="I1417" s="76">
        <v>648787153048.16858</v>
      </c>
      <c r="J1417" s="56">
        <v>0.44512714904110706</v>
      </c>
      <c r="K1417" s="76">
        <v>4486693159.1683903</v>
      </c>
      <c r="L1417" s="76">
        <v>0</v>
      </c>
      <c r="M1417" s="76">
        <v>418420800786.03406</v>
      </c>
      <c r="N1417" s="76">
        <v>22843336548.668571</v>
      </c>
      <c r="O1417" s="76">
        <v>23458.569214905416</v>
      </c>
      <c r="P1417" s="46">
        <v>170033.82676758652</v>
      </c>
      <c r="Q1417" s="46">
        <v>89707.738671879677</v>
      </c>
      <c r="R1417" s="76">
        <v>1515567156131.3442</v>
      </c>
      <c r="S1417" s="56">
        <v>0.6381293557852582</v>
      </c>
      <c r="T1417" s="56">
        <v>0.35227600868400022</v>
      </c>
      <c r="U1417" s="46">
        <v>16.662429254115541</v>
      </c>
      <c r="V1417" s="76">
        <v>9785763263122.9609</v>
      </c>
      <c r="W1417" s="84">
        <v>3080.4353885311102</v>
      </c>
      <c r="X1417" s="82">
        <v>4.4010849414757303E-2</v>
      </c>
      <c r="Y1417" s="476">
        <v>2.0000000000000001E-4</v>
      </c>
    </row>
    <row r="1418" spans="1:25" x14ac:dyDescent="0.2">
      <c r="A1418" s="475">
        <v>1414</v>
      </c>
      <c r="B1418" s="56">
        <v>0.51134937898702004</v>
      </c>
      <c r="C1418" s="46">
        <v>2343.6394808678629</v>
      </c>
      <c r="D1418" s="56">
        <v>0.78723815298693345</v>
      </c>
      <c r="E1418" s="56">
        <v>0.3682962822530359</v>
      </c>
      <c r="F1418" s="250">
        <v>2024.97</v>
      </c>
      <c r="G1418" s="76">
        <v>274924331377.17426</v>
      </c>
      <c r="H1418" s="46">
        <v>20415250.308074564</v>
      </c>
      <c r="I1418" s="76">
        <v>531490342330.86664</v>
      </c>
      <c r="J1418" s="56">
        <v>0.30441038581471069</v>
      </c>
      <c r="K1418" s="76">
        <v>18750508670.684052</v>
      </c>
      <c r="L1418" s="76">
        <v>22924711577.421558</v>
      </c>
      <c r="M1418" s="76">
        <v>183376240904.75375</v>
      </c>
      <c r="N1418" s="76">
        <v>36346371803.467216</v>
      </c>
      <c r="O1418" s="76">
        <v>27887.487150429213</v>
      </c>
      <c r="P1418" s="46">
        <v>242861.31577074144</v>
      </c>
      <c r="Q1418" s="46">
        <v>126408.53435708198</v>
      </c>
      <c r="R1418" s="76">
        <v>1058908970777.4442</v>
      </c>
      <c r="S1418" s="56">
        <v>0.52562702622740054</v>
      </c>
      <c r="T1418" s="56">
        <v>0.38344365084867083</v>
      </c>
      <c r="U1418" s="46">
        <v>16.999351064892075</v>
      </c>
      <c r="V1418" s="76">
        <v>7622173798293.3271</v>
      </c>
      <c r="W1418" s="84">
        <v>2403.9597155546662</v>
      </c>
      <c r="X1418" s="82">
        <v>4.2770074485492401E-2</v>
      </c>
      <c r="Y1418" s="476">
        <v>2.0000000000000001E-4</v>
      </c>
    </row>
    <row r="1419" spans="1:25" x14ac:dyDescent="0.2">
      <c r="A1419" s="475">
        <v>1415</v>
      </c>
      <c r="B1419" s="56">
        <v>0.37108359379767242</v>
      </c>
      <c r="C1419" s="46">
        <v>2914.3073820240361</v>
      </c>
      <c r="D1419" s="56">
        <v>0.2</v>
      </c>
      <c r="E1419" s="56">
        <v>0.65959083694578713</v>
      </c>
      <c r="F1419" s="250">
        <v>2025.52</v>
      </c>
      <c r="G1419" s="76">
        <v>195815391627.54541</v>
      </c>
      <c r="H1419" s="46">
        <v>3224703.7106697443</v>
      </c>
      <c r="I1419" s="76">
        <v>153849453220.82236</v>
      </c>
      <c r="J1419" s="56">
        <v>0.37108359379767242</v>
      </c>
      <c r="K1419" s="76">
        <v>16627529442.663942</v>
      </c>
      <c r="L1419" s="76">
        <v>11135587997.179605</v>
      </c>
      <c r="M1419" s="76">
        <v>103393295569.69168</v>
      </c>
      <c r="N1419" s="76">
        <v>62057866731.797401</v>
      </c>
      <c r="O1419" s="76">
        <v>34247.743486688356</v>
      </c>
      <c r="P1419" s="46">
        <v>399080.87277921964</v>
      </c>
      <c r="Q1419" s="46">
        <v>215611.73531518845</v>
      </c>
      <c r="R1419" s="76">
        <v>528777674681.09711</v>
      </c>
      <c r="S1419" s="56">
        <v>0.59423594434180493</v>
      </c>
      <c r="T1419" s="56">
        <v>0.47152565006888791</v>
      </c>
      <c r="U1419" s="46">
        <v>17.606167818362184</v>
      </c>
      <c r="V1419" s="76">
        <v>4829053486818.7637</v>
      </c>
      <c r="W1419" s="84">
        <v>1524.685610473367</v>
      </c>
      <c r="X1419" s="82">
        <v>4.139247895972719E-2</v>
      </c>
      <c r="Y1419" s="476">
        <v>2.0000000000000001E-4</v>
      </c>
    </row>
    <row r="1420" spans="1:25" x14ac:dyDescent="0.2">
      <c r="A1420" s="475">
        <v>1416</v>
      </c>
      <c r="B1420" s="56">
        <v>0.36588570241079166</v>
      </c>
      <c r="C1420" s="46">
        <v>4880.5242044325068</v>
      </c>
      <c r="D1420" s="56">
        <v>0.77576305814740698</v>
      </c>
      <c r="E1420" s="56">
        <v>0.54625307554339375</v>
      </c>
      <c r="F1420" s="250">
        <v>2025.58</v>
      </c>
      <c r="G1420" s="76">
        <v>289211630625.75555</v>
      </c>
      <c r="H1420" s="46">
        <v>18923589.475463014</v>
      </c>
      <c r="I1420" s="76">
        <v>354422227600.81635</v>
      </c>
      <c r="J1420" s="56">
        <v>8.2272659784301982E-2</v>
      </c>
      <c r="K1420" s="76">
        <v>25451252031.7635</v>
      </c>
      <c r="L1420" s="76">
        <v>54114852855.968773</v>
      </c>
      <c r="M1420" s="76">
        <v>121562957907.57904</v>
      </c>
      <c r="N1420" s="76">
        <v>18802700635.481483</v>
      </c>
      <c r="O1420" s="76">
        <v>26723.067228004253</v>
      </c>
      <c r="P1420" s="46">
        <v>165580.71604250331</v>
      </c>
      <c r="Q1420" s="46">
        <v>71785.589383755796</v>
      </c>
      <c r="R1420" s="76">
        <v>895045601489.42615</v>
      </c>
      <c r="S1420" s="56">
        <v>0.49988253127390148</v>
      </c>
      <c r="T1420" s="56">
        <v>0.34990190110577057</v>
      </c>
      <c r="U1420" s="46">
        <v>18.561037749396764</v>
      </c>
      <c r="V1420" s="76">
        <v>6284343815274.9785</v>
      </c>
      <c r="W1420" s="84">
        <v>1982.040126627054</v>
      </c>
      <c r="X1420" s="82">
        <v>3.9728545450285632E-2</v>
      </c>
      <c r="Y1420" s="476">
        <v>2.0000000000000001E-4</v>
      </c>
    </row>
    <row r="1421" spans="1:25" x14ac:dyDescent="0.2">
      <c r="A1421" s="475">
        <v>1417</v>
      </c>
      <c r="B1421" s="56">
        <v>0.32006098612266842</v>
      </c>
      <c r="C1421" s="46">
        <v>4771.37708090256</v>
      </c>
      <c r="D1421" s="56">
        <v>1.0221464112683742</v>
      </c>
      <c r="E1421" s="56">
        <v>0.53022998884600958</v>
      </c>
      <c r="F1421" s="250">
        <v>2026.6</v>
      </c>
      <c r="G1421" s="76">
        <v>137944123733.64417</v>
      </c>
      <c r="H1421" s="46">
        <v>30683978.252021272</v>
      </c>
      <c r="I1421" s="76">
        <v>735485394896.78076</v>
      </c>
      <c r="J1421" s="56">
        <v>0.32006098612266842</v>
      </c>
      <c r="K1421" s="76">
        <v>29661538068.58609</v>
      </c>
      <c r="L1421" s="76">
        <v>16208973183.989063</v>
      </c>
      <c r="M1421" s="76">
        <v>108407761214.32855</v>
      </c>
      <c r="N1421" s="76">
        <v>43343389423.523117</v>
      </c>
      <c r="O1421" s="76">
        <v>34649.395811955706</v>
      </c>
      <c r="P1421" s="46">
        <v>332145.47265883524</v>
      </c>
      <c r="Q1421" s="46">
        <v>187640.13768896155</v>
      </c>
      <c r="R1421" s="76">
        <v>1024414010583.9944</v>
      </c>
      <c r="S1421" s="56">
        <v>0.42433478492925963</v>
      </c>
      <c r="T1421" s="56">
        <v>0.30980988281252558</v>
      </c>
      <c r="U1421" s="46">
        <v>15.455925354229832</v>
      </c>
      <c r="V1421" s="76">
        <v>5406257784727.708</v>
      </c>
      <c r="W1421" s="84">
        <v>1706.5581364073055</v>
      </c>
      <c r="X1421" s="82">
        <v>4.6616442601010007E-2</v>
      </c>
      <c r="Y1421" s="476">
        <v>2.0000000000000001E-4</v>
      </c>
    </row>
    <row r="1422" spans="1:25" x14ac:dyDescent="0.2">
      <c r="A1422" s="475">
        <v>1418</v>
      </c>
      <c r="B1422" s="56">
        <v>0.58629295815028237</v>
      </c>
      <c r="C1422" s="46">
        <v>2048.9085779437569</v>
      </c>
      <c r="D1422" s="56">
        <v>1.5689837671781932</v>
      </c>
      <c r="E1422" s="56">
        <v>0.50567213730639837</v>
      </c>
      <c r="F1422" s="250">
        <v>2025.53</v>
      </c>
      <c r="G1422" s="76">
        <v>310152194669.49017</v>
      </c>
      <c r="H1422" s="46">
        <v>86223926.138403758</v>
      </c>
      <c r="I1422" s="76">
        <v>1069827129726.4818</v>
      </c>
      <c r="J1422" s="56">
        <v>2.9161366197235972E-2</v>
      </c>
      <c r="K1422" s="76">
        <v>28088008986.317585</v>
      </c>
      <c r="L1422" s="76">
        <v>38012161992.69442</v>
      </c>
      <c r="M1422" s="76">
        <v>185165331058.37369</v>
      </c>
      <c r="N1422" s="76">
        <v>16612309153.697332</v>
      </c>
      <c r="O1422" s="76">
        <v>36295.156455428871</v>
      </c>
      <c r="P1422" s="46">
        <v>147591.74642913206</v>
      </c>
      <c r="Q1422" s="46">
        <v>66712.315059288638</v>
      </c>
      <c r="R1422" s="76">
        <v>1726743523307.7834</v>
      </c>
      <c r="S1422" s="56">
        <v>0.31317819527941143</v>
      </c>
      <c r="T1422" s="56">
        <v>0.15354298452083676</v>
      </c>
      <c r="U1422" s="46">
        <v>23.86390772589235</v>
      </c>
      <c r="V1422" s="76">
        <v>6795127319029.3975</v>
      </c>
      <c r="W1422" s="84">
        <v>2145.5578483833219</v>
      </c>
      <c r="X1422" s="82">
        <v>3.1726112327110256E-2</v>
      </c>
      <c r="Y1422" s="476">
        <v>2.0000000000000001E-4</v>
      </c>
    </row>
    <row r="1423" spans="1:25" x14ac:dyDescent="0.2">
      <c r="A1423" s="475">
        <v>1419</v>
      </c>
      <c r="B1423" s="56">
        <v>0.49569128498390569</v>
      </c>
      <c r="C1423" s="46">
        <v>5927.2016432470227</v>
      </c>
      <c r="D1423" s="56">
        <v>0.95671780200753276</v>
      </c>
      <c r="E1423" s="56">
        <v>0.28504270278393695</v>
      </c>
      <c r="F1423" s="250">
        <v>2025.34</v>
      </c>
      <c r="G1423" s="76">
        <v>248916910433.21982</v>
      </c>
      <c r="H1423" s="46">
        <v>27611215.526154839</v>
      </c>
      <c r="I1423" s="76">
        <v>538095593398.44226</v>
      </c>
      <c r="J1423" s="56">
        <v>0.20779711173463844</v>
      </c>
      <c r="K1423" s="76">
        <v>18136563333.156719</v>
      </c>
      <c r="L1423" s="76">
        <v>92715988119.507416</v>
      </c>
      <c r="M1423" s="76">
        <v>168664183983.23166</v>
      </c>
      <c r="N1423" s="76">
        <v>41237953227.480934</v>
      </c>
      <c r="O1423" s="76">
        <v>34859.322620280909</v>
      </c>
      <c r="P1423" s="46">
        <v>301763.71252655843</v>
      </c>
      <c r="Q1423" s="46">
        <v>166367.4075068892</v>
      </c>
      <c r="R1423" s="76">
        <v>1192535015454.3467</v>
      </c>
      <c r="S1423" s="56">
        <v>0.51069009675423449</v>
      </c>
      <c r="T1423" s="56">
        <v>0.26877022235229009</v>
      </c>
      <c r="U1423" s="46">
        <v>17.560289186825308</v>
      </c>
      <c r="V1423" s="76">
        <v>6001066502742.8174</v>
      </c>
      <c r="W1423" s="84">
        <v>1893.155133902673</v>
      </c>
      <c r="X1423" s="82">
        <v>4.3078326556871799E-2</v>
      </c>
      <c r="Y1423" s="476">
        <v>2.0000000000000001E-4</v>
      </c>
    </row>
    <row r="1424" spans="1:25" x14ac:dyDescent="0.2">
      <c r="A1424" s="475">
        <v>1420</v>
      </c>
      <c r="B1424" s="56">
        <v>0.53666655940053376</v>
      </c>
      <c r="C1424" s="46">
        <v>2302.5589837355524</v>
      </c>
      <c r="D1424" s="56">
        <v>0.90489262855573505</v>
      </c>
      <c r="E1424" s="56">
        <v>0.4273155857788053</v>
      </c>
      <c r="F1424" s="250">
        <v>2024.96</v>
      </c>
      <c r="G1424" s="76">
        <v>171640033382.98605</v>
      </c>
      <c r="H1424" s="46">
        <v>25889473.740322247</v>
      </c>
      <c r="I1424" s="76">
        <v>575662860661.70984</v>
      </c>
      <c r="J1424" s="56">
        <v>0.23865356102926194</v>
      </c>
      <c r="K1424" s="76">
        <v>20453548610.137772</v>
      </c>
      <c r="L1424" s="76">
        <v>18410935161.751896</v>
      </c>
      <c r="M1424" s="76">
        <v>282402716199.99744</v>
      </c>
      <c r="N1424" s="76">
        <v>57083880945.618645</v>
      </c>
      <c r="O1424" s="76">
        <v>32635.798631452162</v>
      </c>
      <c r="P1424" s="46">
        <v>352405.99517491105</v>
      </c>
      <c r="Q1424" s="46">
        <v>205691.02850595437</v>
      </c>
      <c r="R1424" s="76">
        <v>1262315201056.2554</v>
      </c>
      <c r="S1424" s="56">
        <v>0.51215993576938024</v>
      </c>
      <c r="T1424" s="56">
        <v>0.20894006879767835</v>
      </c>
      <c r="U1424" s="46">
        <v>16.767788479128836</v>
      </c>
      <c r="V1424" s="76">
        <v>4942080842306.2441</v>
      </c>
      <c r="W1424" s="84">
        <v>1558.6077298003552</v>
      </c>
      <c r="X1424" s="82">
        <v>4.2877219865106515E-2</v>
      </c>
      <c r="Y1424" s="476">
        <v>2.0000000000000001E-4</v>
      </c>
    </row>
    <row r="1425" spans="1:25" x14ac:dyDescent="0.2">
      <c r="A1425" s="475">
        <v>1421</v>
      </c>
      <c r="B1425" s="56">
        <v>0.35839533688557235</v>
      </c>
      <c r="C1425" s="46">
        <v>6806.6265084486795</v>
      </c>
      <c r="D1425" s="56">
        <v>0.48946271030716609</v>
      </c>
      <c r="E1425" s="56">
        <v>0.34066584212375395</v>
      </c>
      <c r="F1425" s="250">
        <v>2024.29</v>
      </c>
      <c r="G1425" s="76">
        <v>197119969366.08743</v>
      </c>
      <c r="H1425" s="46">
        <v>8925928.3138656542</v>
      </c>
      <c r="I1425" s="76">
        <v>298483657472.81226</v>
      </c>
      <c r="J1425" s="56">
        <v>0.35839533688557235</v>
      </c>
      <c r="K1425" s="76">
        <v>9314706988.2286148</v>
      </c>
      <c r="L1425" s="76">
        <v>3869581950.9234667</v>
      </c>
      <c r="M1425" s="76">
        <v>207309097681.37439</v>
      </c>
      <c r="N1425" s="76">
        <v>68567042277.414726</v>
      </c>
      <c r="O1425" s="76">
        <v>29131.717250987109</v>
      </c>
      <c r="P1425" s="46">
        <v>374568.69930111436</v>
      </c>
      <c r="Q1425" s="46">
        <v>233895.26096476411</v>
      </c>
      <c r="R1425" s="76">
        <v>817856923024.57861</v>
      </c>
      <c r="S1425" s="56">
        <v>0.58645769123312441</v>
      </c>
      <c r="T1425" s="56">
        <v>0.35825769857625289</v>
      </c>
      <c r="U1425" s="46">
        <v>16.980939367299616</v>
      </c>
      <c r="V1425" s="76">
        <v>5503602277988.124</v>
      </c>
      <c r="W1425" s="84">
        <v>1735.9827968805953</v>
      </c>
      <c r="X1425" s="82">
        <v>4.2667447850116481E-2</v>
      </c>
      <c r="Y1425" s="476">
        <v>2.0000000000000001E-4</v>
      </c>
    </row>
    <row r="1426" spans="1:25" x14ac:dyDescent="0.2">
      <c r="A1426" s="475">
        <v>1422</v>
      </c>
      <c r="B1426" s="56">
        <v>0.54074119109253171</v>
      </c>
      <c r="C1426" s="46">
        <v>6908.3613140575671</v>
      </c>
      <c r="D1426" s="56">
        <v>0.70162873529522329</v>
      </c>
      <c r="E1426" s="56">
        <v>0.49459858347207969</v>
      </c>
      <c r="F1426" s="250">
        <v>2028.65</v>
      </c>
      <c r="G1426" s="76">
        <v>47577513525.541359</v>
      </c>
      <c r="H1426" s="46">
        <v>14836451.443153009</v>
      </c>
      <c r="I1426" s="76">
        <v>447872439774.81531</v>
      </c>
      <c r="J1426" s="56">
        <v>0.37234247620988892</v>
      </c>
      <c r="K1426" s="76">
        <v>38004065717.73204</v>
      </c>
      <c r="L1426" s="76">
        <v>93750864715.569702</v>
      </c>
      <c r="M1426" s="76">
        <v>0</v>
      </c>
      <c r="N1426" s="76">
        <v>12994718560.484772</v>
      </c>
      <c r="O1426" s="76">
        <v>29326.811750093821</v>
      </c>
      <c r="P1426" s="46">
        <v>125548.52810401851</v>
      </c>
      <c r="Q1426" s="46">
        <v>46912.999485789347</v>
      </c>
      <c r="R1426" s="76">
        <v>592622088768.60181</v>
      </c>
      <c r="S1426" s="56">
        <v>0.44418372264681771</v>
      </c>
      <c r="T1426" s="56">
        <v>0.33382505974617599</v>
      </c>
      <c r="U1426" s="46">
        <v>14.15734414783117</v>
      </c>
      <c r="V1426" s="76">
        <v>3214484427212.2852</v>
      </c>
      <c r="W1426" s="84">
        <v>1015.4108682452309</v>
      </c>
      <c r="X1426" s="82">
        <v>4.9971720004152821E-2</v>
      </c>
      <c r="Y1426" s="476">
        <v>2.0000000000000001E-4</v>
      </c>
    </row>
    <row r="1427" spans="1:25" x14ac:dyDescent="0.2">
      <c r="A1427" s="475">
        <v>1423</v>
      </c>
      <c r="B1427" s="56">
        <v>0.39311655284503538</v>
      </c>
      <c r="C1427" s="46">
        <v>1500</v>
      </c>
      <c r="D1427" s="56">
        <v>0.8161305297617959</v>
      </c>
      <c r="E1427" s="56">
        <v>0.47027811359778088</v>
      </c>
      <c r="F1427" s="250">
        <v>2024.81</v>
      </c>
      <c r="G1427" s="76">
        <v>166988621907.30167</v>
      </c>
      <c r="H1427" s="46">
        <v>21961430.079771899</v>
      </c>
      <c r="I1427" s="76">
        <v>505419687107.45435</v>
      </c>
      <c r="J1427" s="56">
        <v>0.35425622894844966</v>
      </c>
      <c r="K1427" s="76">
        <v>8553305149.6023874</v>
      </c>
      <c r="L1427" s="76">
        <v>0</v>
      </c>
      <c r="M1427" s="76">
        <v>197245717077.25577</v>
      </c>
      <c r="N1427" s="76">
        <v>13488527355.965269</v>
      </c>
      <c r="O1427" s="76">
        <v>30486.812232627643</v>
      </c>
      <c r="P1427" s="46">
        <v>143609.76818300344</v>
      </c>
      <c r="Q1427" s="46">
        <v>57689.304799283229</v>
      </c>
      <c r="R1427" s="76">
        <v>1052157526066.4833</v>
      </c>
      <c r="S1427" s="56">
        <v>0.57396529509230187</v>
      </c>
      <c r="T1427" s="56">
        <v>0.29413463835001763</v>
      </c>
      <c r="U1427" s="46">
        <v>16.214989382123825</v>
      </c>
      <c r="V1427" s="76">
        <v>5629100761885.2109</v>
      </c>
      <c r="W1427" s="84">
        <v>1776.4244048812768</v>
      </c>
      <c r="X1427" s="82">
        <v>4.4231735814477466E-2</v>
      </c>
      <c r="Y1427" s="476">
        <v>2.0000000000000001E-4</v>
      </c>
    </row>
    <row r="1428" spans="1:25" x14ac:dyDescent="0.2">
      <c r="A1428" s="475">
        <v>1424</v>
      </c>
      <c r="B1428" s="56">
        <v>0.38413090546436995</v>
      </c>
      <c r="C1428" s="46">
        <v>9213.9490243427899</v>
      </c>
      <c r="D1428" s="56">
        <v>0.42923281414167769</v>
      </c>
      <c r="E1428" s="56">
        <v>0.45721036391533992</v>
      </c>
      <c r="F1428" s="250">
        <v>2025.87</v>
      </c>
      <c r="G1428" s="76">
        <v>139265251229.5542</v>
      </c>
      <c r="H1428" s="46">
        <v>7620152.7330468567</v>
      </c>
      <c r="I1428" s="76">
        <v>207833989995.82779</v>
      </c>
      <c r="J1428" s="56">
        <v>0.22695542267236002</v>
      </c>
      <c r="K1428" s="76">
        <v>8736464701.031702</v>
      </c>
      <c r="L1428" s="76">
        <v>7382679392.1247864</v>
      </c>
      <c r="M1428" s="76">
        <v>104985654286.39545</v>
      </c>
      <c r="N1428" s="76">
        <v>25667908209.224403</v>
      </c>
      <c r="O1428" s="76">
        <v>23591.435257790959</v>
      </c>
      <c r="P1428" s="46">
        <v>185181.02648604661</v>
      </c>
      <c r="Q1428" s="46">
        <v>91364.557467060076</v>
      </c>
      <c r="R1428" s="76">
        <v>528060760376.24475</v>
      </c>
      <c r="S1428" s="56">
        <v>0.54078499450347439</v>
      </c>
      <c r="T1428" s="56">
        <v>0.32529640164149487</v>
      </c>
      <c r="U1428" s="46">
        <v>17.798484405577504</v>
      </c>
      <c r="V1428" s="76">
        <v>3311092989133.0557</v>
      </c>
      <c r="W1428" s="84">
        <v>1045.6647311926631</v>
      </c>
      <c r="X1428" s="82">
        <v>4.2007569112808181E-2</v>
      </c>
      <c r="Y1428" s="476">
        <v>2.0000000000000001E-4</v>
      </c>
    </row>
    <row r="1429" spans="1:25" x14ac:dyDescent="0.2">
      <c r="A1429" s="475">
        <v>1425</v>
      </c>
      <c r="B1429" s="56">
        <v>0.55746530079244561</v>
      </c>
      <c r="C1429" s="46">
        <v>7026.5181683853971</v>
      </c>
      <c r="D1429" s="56">
        <v>0.66336898225765484</v>
      </c>
      <c r="E1429" s="56">
        <v>0.16097165724354312</v>
      </c>
      <c r="F1429" s="250">
        <v>2024.54</v>
      </c>
      <c r="G1429" s="76">
        <v>207009865807.61346</v>
      </c>
      <c r="H1429" s="46">
        <v>14030463.956636606</v>
      </c>
      <c r="I1429" s="76">
        <v>406268307726.53308</v>
      </c>
      <c r="J1429" s="56">
        <v>0.42626692959928003</v>
      </c>
      <c r="K1429" s="76">
        <v>20521237654.879787</v>
      </c>
      <c r="L1429" s="76">
        <v>10473961681.88385</v>
      </c>
      <c r="M1429" s="76">
        <v>176053265475.71951</v>
      </c>
      <c r="N1429" s="76">
        <v>11500714207.960817</v>
      </c>
      <c r="O1429" s="76">
        <v>36376.476768464883</v>
      </c>
      <c r="P1429" s="46">
        <v>130284.22342714012</v>
      </c>
      <c r="Q1429" s="46">
        <v>49707.281752456947</v>
      </c>
      <c r="R1429" s="76">
        <v>885260861651.41357</v>
      </c>
      <c r="S1429" s="56">
        <v>0.60992020880779141</v>
      </c>
      <c r="T1429" s="56">
        <v>0.39873482345246136</v>
      </c>
      <c r="U1429" s="46">
        <v>16.464488933354971</v>
      </c>
      <c r="V1429" s="76">
        <v>6379045532938.0996</v>
      </c>
      <c r="W1429" s="84">
        <v>2012.6154333728664</v>
      </c>
      <c r="X1429" s="82">
        <v>4.4522491674008235E-2</v>
      </c>
      <c r="Y1429" s="476">
        <v>2.0000000000000001E-4</v>
      </c>
    </row>
    <row r="1430" spans="1:25" x14ac:dyDescent="0.2">
      <c r="A1430" s="475">
        <v>1426</v>
      </c>
      <c r="B1430" s="56">
        <v>0.52513811151576151</v>
      </c>
      <c r="C1430" s="46">
        <v>3783.6767576472448</v>
      </c>
      <c r="D1430" s="56">
        <v>0.73903438909775854</v>
      </c>
      <c r="E1430" s="56">
        <v>0.31958296523454255</v>
      </c>
      <c r="F1430" s="250">
        <v>2027.39</v>
      </c>
      <c r="G1430" s="76">
        <v>111026119079.83476</v>
      </c>
      <c r="H1430" s="46">
        <v>16878529.367937088</v>
      </c>
      <c r="I1430" s="76">
        <v>385858953775.34979</v>
      </c>
      <c r="J1430" s="56">
        <v>0.32291232167809292</v>
      </c>
      <c r="K1430" s="76">
        <v>31012820984.238167</v>
      </c>
      <c r="L1430" s="76">
        <v>92992530029.229904</v>
      </c>
      <c r="M1430" s="76">
        <v>0</v>
      </c>
      <c r="N1430" s="76">
        <v>59714251456.934074</v>
      </c>
      <c r="O1430" s="76">
        <v>26208.559718357767</v>
      </c>
      <c r="P1430" s="46">
        <v>424132.94213938207</v>
      </c>
      <c r="Q1430" s="46">
        <v>265578.89430902462</v>
      </c>
      <c r="R1430" s="76">
        <v>644798930972.09839</v>
      </c>
      <c r="S1430" s="56">
        <v>0.43957801062833257</v>
      </c>
      <c r="T1430" s="56">
        <v>0.32416978330778989</v>
      </c>
      <c r="U1430" s="46">
        <v>16.057449838719425</v>
      </c>
      <c r="V1430" s="76">
        <v>3727817514184.0142</v>
      </c>
      <c r="W1430" s="84">
        <v>1176.9447612511774</v>
      </c>
      <c r="X1430" s="82">
        <v>4.5234504957938002E-2</v>
      </c>
      <c r="Y1430" s="476">
        <v>2.0000000000000001E-4</v>
      </c>
    </row>
    <row r="1431" spans="1:25" x14ac:dyDescent="0.2">
      <c r="A1431" s="475">
        <v>1427</v>
      </c>
      <c r="B1431" s="56">
        <v>0.51446813546941161</v>
      </c>
      <c r="C1431" s="46">
        <v>3685.0629359581835</v>
      </c>
      <c r="D1431" s="56">
        <v>0.72683722540438311</v>
      </c>
      <c r="E1431" s="56">
        <v>0.37667817509051577</v>
      </c>
      <c r="F1431" s="250">
        <v>2024.13</v>
      </c>
      <c r="G1431" s="76">
        <v>240370926508.17346</v>
      </c>
      <c r="H1431" s="46">
        <v>17582814.965704788</v>
      </c>
      <c r="I1431" s="76">
        <v>471684716225.19818</v>
      </c>
      <c r="J1431" s="56">
        <v>0.41340060710271176</v>
      </c>
      <c r="K1431" s="76">
        <v>10107439330.44207</v>
      </c>
      <c r="L1431" s="76">
        <v>7434636641.6533546</v>
      </c>
      <c r="M1431" s="76">
        <v>163268158642.77002</v>
      </c>
      <c r="N1431" s="76">
        <v>46841146662.12606</v>
      </c>
      <c r="O1431" s="76">
        <v>19223.622729095638</v>
      </c>
      <c r="P1431" s="46">
        <v>339546.75304024876</v>
      </c>
      <c r="Q1431" s="46">
        <v>200253.53621509811</v>
      </c>
      <c r="R1431" s="76">
        <v>920742607581.31335</v>
      </c>
      <c r="S1431" s="56">
        <v>0.56863460656263976</v>
      </c>
      <c r="T1431" s="56">
        <v>0.44690074091693577</v>
      </c>
      <c r="U1431" s="46">
        <v>16.464707319874378</v>
      </c>
      <c r="V1431" s="76">
        <v>7646507089161.5938</v>
      </c>
      <c r="W1431" s="84">
        <v>2409.670595596619</v>
      </c>
      <c r="X1431" s="82">
        <v>4.323088207221E-2</v>
      </c>
      <c r="Y1431" s="476">
        <v>2.0000000000000001E-4</v>
      </c>
    </row>
    <row r="1432" spans="1:25" x14ac:dyDescent="0.2">
      <c r="A1432" s="475">
        <v>1428</v>
      </c>
      <c r="B1432" s="56">
        <v>0.58107595291917624</v>
      </c>
      <c r="C1432" s="46">
        <v>2083.9282805078765</v>
      </c>
      <c r="D1432" s="56">
        <v>0.71249542710768021</v>
      </c>
      <c r="E1432" s="56">
        <v>0.53202005503627714</v>
      </c>
      <c r="F1432" s="250">
        <v>2025.3</v>
      </c>
      <c r="G1432" s="76">
        <v>305519636053.58929</v>
      </c>
      <c r="H1432" s="46">
        <v>17181198.410365552</v>
      </c>
      <c r="I1432" s="76">
        <v>384291978963.73804</v>
      </c>
      <c r="J1432" s="56">
        <v>0.28553084836614595</v>
      </c>
      <c r="K1432" s="76">
        <v>25126211939.750393</v>
      </c>
      <c r="L1432" s="76">
        <v>50966195913.473923</v>
      </c>
      <c r="M1432" s="76">
        <v>137018917942.76486</v>
      </c>
      <c r="N1432" s="76">
        <v>13264021134.381216</v>
      </c>
      <c r="O1432" s="76">
        <v>24279.930816515931</v>
      </c>
      <c r="P1432" s="46">
        <v>139629.03395035258</v>
      </c>
      <c r="Q1432" s="46">
        <v>55287.361406120683</v>
      </c>
      <c r="R1432" s="76">
        <v>915680373585.80505</v>
      </c>
      <c r="S1432" s="56">
        <v>0.5623000377757148</v>
      </c>
      <c r="T1432" s="56">
        <v>0.42980647329386301</v>
      </c>
      <c r="U1432" s="46">
        <v>17.593416943288801</v>
      </c>
      <c r="V1432" s="76">
        <v>7613548741700.0518</v>
      </c>
      <c r="W1432" s="84">
        <v>2400.3364459105887</v>
      </c>
      <c r="X1432" s="82">
        <v>4.1279932457322338E-2</v>
      </c>
      <c r="Y1432" s="476">
        <v>2.0000000000000001E-4</v>
      </c>
    </row>
    <row r="1433" spans="1:25" x14ac:dyDescent="0.2">
      <c r="A1433" s="475">
        <v>1429</v>
      </c>
      <c r="B1433" s="56">
        <v>0.67048556713090501</v>
      </c>
      <c r="C1433" s="46">
        <v>4956.2555964909834</v>
      </c>
      <c r="D1433" s="56">
        <v>1.118897127286095</v>
      </c>
      <c r="E1433" s="56">
        <v>0.68522264748750583</v>
      </c>
      <c r="F1433" s="250">
        <v>2024.53</v>
      </c>
      <c r="G1433" s="76">
        <v>470695707965.617</v>
      </c>
      <c r="H1433" s="46">
        <v>34181207.02426713</v>
      </c>
      <c r="I1433" s="76">
        <v>787960366460.19873</v>
      </c>
      <c r="J1433" s="56">
        <v>0.351834301526041</v>
      </c>
      <c r="K1433" s="76">
        <v>18335091001.487793</v>
      </c>
      <c r="L1433" s="76">
        <v>0</v>
      </c>
      <c r="M1433" s="76">
        <v>462319265782.12842</v>
      </c>
      <c r="N1433" s="76">
        <v>20110611524.225273</v>
      </c>
      <c r="O1433" s="76">
        <v>27648.385316432199</v>
      </c>
      <c r="P1433" s="46">
        <v>162987.97197491437</v>
      </c>
      <c r="Q1433" s="46">
        <v>80184.82220894871</v>
      </c>
      <c r="R1433" s="76">
        <v>2017139473838.8276</v>
      </c>
      <c r="S1433" s="56">
        <v>0.61749714057695926</v>
      </c>
      <c r="T1433" s="56">
        <v>0.35079954888039599</v>
      </c>
      <c r="U1433" s="46">
        <v>16.941568605565955</v>
      </c>
      <c r="V1433" s="76">
        <v>13012470357836.652</v>
      </c>
      <c r="W1433" s="84">
        <v>4103.1881670987777</v>
      </c>
      <c r="X1433" s="82">
        <v>4.3808898686518889E-2</v>
      </c>
      <c r="Y1433" s="476">
        <v>2.0000000000000001E-4</v>
      </c>
    </row>
    <row r="1434" spans="1:25" x14ac:dyDescent="0.2">
      <c r="A1434" s="475">
        <v>1430</v>
      </c>
      <c r="B1434" s="56">
        <v>0.49515176923626275</v>
      </c>
      <c r="C1434" s="46">
        <v>4428.0869381350349</v>
      </c>
      <c r="D1434" s="56">
        <v>1.0027170110232699</v>
      </c>
      <c r="E1434" s="56">
        <v>0.51433561331687339</v>
      </c>
      <c r="F1434" s="250">
        <v>2024.91</v>
      </c>
      <c r="G1434" s="76">
        <v>255786421399.90649</v>
      </c>
      <c r="H1434" s="46">
        <v>29658158.210696805</v>
      </c>
      <c r="I1434" s="76">
        <v>524639661250.65533</v>
      </c>
      <c r="J1434" s="56">
        <v>0.13252785177492921</v>
      </c>
      <c r="K1434" s="76">
        <v>9926020921.4600105</v>
      </c>
      <c r="L1434" s="76">
        <v>23104265102.006691</v>
      </c>
      <c r="M1434" s="76">
        <v>163835489810.88199</v>
      </c>
      <c r="N1434" s="76">
        <v>28516265139.230152</v>
      </c>
      <c r="O1434" s="76">
        <v>36201.890877182996</v>
      </c>
      <c r="P1434" s="46">
        <v>230304.7261364928</v>
      </c>
      <c r="Q1434" s="46">
        <v>113351.45343709979</v>
      </c>
      <c r="R1434" s="76">
        <v>1043913362051.8762</v>
      </c>
      <c r="S1434" s="56">
        <v>0.44341668829545694</v>
      </c>
      <c r="T1434" s="56">
        <v>0.26137693024926623</v>
      </c>
      <c r="U1434" s="46">
        <v>18.767925798176663</v>
      </c>
      <c r="V1434" s="76">
        <v>5474496360779.3936</v>
      </c>
      <c r="W1434" s="84">
        <v>1727.8800394286204</v>
      </c>
      <c r="X1434" s="82">
        <v>4.0086302412438067E-2</v>
      </c>
      <c r="Y1434" s="476">
        <v>2.0000000000000001E-4</v>
      </c>
    </row>
    <row r="1435" spans="1:25" x14ac:dyDescent="0.2">
      <c r="A1435" s="475">
        <v>1431</v>
      </c>
      <c r="B1435" s="56">
        <v>0.44330355174820352</v>
      </c>
      <c r="C1435" s="46">
        <v>1500</v>
      </c>
      <c r="D1435" s="56">
        <v>0.67004804190243661</v>
      </c>
      <c r="E1435" s="56">
        <v>0.59514989134998952</v>
      </c>
      <c r="F1435" s="250">
        <v>2023.75</v>
      </c>
      <c r="G1435" s="76">
        <v>370296832904.97583</v>
      </c>
      <c r="H1435" s="46">
        <v>15624130.810126647</v>
      </c>
      <c r="I1435" s="76">
        <v>444949818743.18658</v>
      </c>
      <c r="J1435" s="56">
        <v>0.38582065818529687</v>
      </c>
      <c r="K1435" s="76">
        <v>8885874145.8194866</v>
      </c>
      <c r="L1435" s="76">
        <v>0</v>
      </c>
      <c r="M1435" s="76">
        <v>304520452887.89331</v>
      </c>
      <c r="N1435" s="76">
        <v>8732850462.3445835</v>
      </c>
      <c r="O1435" s="76">
        <v>38386.775804511533</v>
      </c>
      <c r="P1435" s="46">
        <v>101465.43749999988</v>
      </c>
      <c r="Q1435" s="46">
        <v>33113.812499999949</v>
      </c>
      <c r="R1435" s="76">
        <v>1077260579135.8408</v>
      </c>
      <c r="S1435" s="56">
        <v>0.62065053887716681</v>
      </c>
      <c r="T1435" s="56">
        <v>0.44670295983639774</v>
      </c>
      <c r="U1435" s="46">
        <v>17.594937694178363</v>
      </c>
      <c r="V1435" s="76">
        <v>9326379261004.5293</v>
      </c>
      <c r="W1435" s="84">
        <v>2941.7386673100768</v>
      </c>
      <c r="X1435" s="82">
        <v>4.130134549041873E-2</v>
      </c>
      <c r="Y1435" s="476">
        <v>2.0000000000000001E-4</v>
      </c>
    </row>
    <row r="1436" spans="1:25" x14ac:dyDescent="0.2">
      <c r="A1436" s="475">
        <v>1432</v>
      </c>
      <c r="B1436" s="56">
        <v>0.46832602775132665</v>
      </c>
      <c r="C1436" s="46">
        <v>5484.9109191726293</v>
      </c>
      <c r="D1436" s="56">
        <v>0.75379085498532183</v>
      </c>
      <c r="E1436" s="56">
        <v>0.38906823092864251</v>
      </c>
      <c r="F1436" s="250">
        <v>2025.73</v>
      </c>
      <c r="G1436" s="76">
        <v>195610868424.1889</v>
      </c>
      <c r="H1436" s="46">
        <v>18235256.773287013</v>
      </c>
      <c r="I1436" s="76">
        <v>484507000594.73297</v>
      </c>
      <c r="J1436" s="56">
        <v>0.32069575273956352</v>
      </c>
      <c r="K1436" s="76">
        <v>22332826854.009155</v>
      </c>
      <c r="L1436" s="76">
        <v>40461070077.949661</v>
      </c>
      <c r="M1436" s="76">
        <v>113199686015.32298</v>
      </c>
      <c r="N1436" s="76">
        <v>66030194783.166092</v>
      </c>
      <c r="O1436" s="76">
        <v>30223.737810698047</v>
      </c>
      <c r="P1436" s="46">
        <v>392153.14375883306</v>
      </c>
      <c r="Q1436" s="46">
        <v>240175.54259286117</v>
      </c>
      <c r="R1436" s="76">
        <v>879791478770.67981</v>
      </c>
      <c r="S1436" s="56">
        <v>0.48366008066433797</v>
      </c>
      <c r="T1436" s="56">
        <v>0.35305299033073007</v>
      </c>
      <c r="U1436" s="46">
        <v>16.691024198394381</v>
      </c>
      <c r="V1436" s="76">
        <v>5715374324747.4912</v>
      </c>
      <c r="W1436" s="84">
        <v>1801.6937888517714</v>
      </c>
      <c r="X1436" s="82">
        <v>4.3935619946887911E-2</v>
      </c>
      <c r="Y1436" s="476">
        <v>2.0000000000000001E-4</v>
      </c>
    </row>
    <row r="1437" spans="1:25" x14ac:dyDescent="0.2">
      <c r="A1437" s="475">
        <v>1433</v>
      </c>
      <c r="B1437" s="56">
        <v>0.51006914807856574</v>
      </c>
      <c r="C1437" s="46">
        <v>4081.2343104898077</v>
      </c>
      <c r="D1437" s="56">
        <v>0.54758952712865827</v>
      </c>
      <c r="E1437" s="56">
        <v>0.39365440716142996</v>
      </c>
      <c r="F1437" s="250">
        <v>2026.78</v>
      </c>
      <c r="G1437" s="76">
        <v>235510943255.98001</v>
      </c>
      <c r="H1437" s="46">
        <v>11196685.025162673</v>
      </c>
      <c r="I1437" s="76">
        <v>379460397624.31604</v>
      </c>
      <c r="J1437" s="56">
        <v>0.43253767702866752</v>
      </c>
      <c r="K1437" s="76">
        <v>32123115728.224251</v>
      </c>
      <c r="L1437" s="76">
        <v>91206733512.729568</v>
      </c>
      <c r="M1437" s="76">
        <v>19563564359.455292</v>
      </c>
      <c r="N1437" s="76">
        <v>32098226943.210045</v>
      </c>
      <c r="O1437" s="76">
        <v>31286.356491935978</v>
      </c>
      <c r="P1437" s="46">
        <v>223817.5787746383</v>
      </c>
      <c r="Q1437" s="46">
        <v>117230.02697339769</v>
      </c>
      <c r="R1437" s="76">
        <v>759150055281.28882</v>
      </c>
      <c r="S1437" s="56">
        <v>0.58130695701456048</v>
      </c>
      <c r="T1437" s="56">
        <v>0.48194152519850636</v>
      </c>
      <c r="U1437" s="46">
        <v>16.716653742293769</v>
      </c>
      <c r="V1437" s="76">
        <v>6676818646801.6855</v>
      </c>
      <c r="W1437" s="84">
        <v>2106.7128715063723</v>
      </c>
      <c r="X1437" s="82">
        <v>4.4058971485059883E-2</v>
      </c>
      <c r="Y1437" s="476">
        <v>2.0000000000000001E-4</v>
      </c>
    </row>
    <row r="1438" spans="1:25" x14ac:dyDescent="0.2">
      <c r="A1438" s="475">
        <v>1434</v>
      </c>
      <c r="B1438" s="56">
        <v>0.37006959711069654</v>
      </c>
      <c r="C1438" s="46">
        <v>6795.2349381218683</v>
      </c>
      <c r="D1438" s="56">
        <v>0.73365775913443299</v>
      </c>
      <c r="E1438" s="56">
        <v>0.47504071348017846</v>
      </c>
      <c r="F1438" s="250">
        <v>2024.25</v>
      </c>
      <c r="G1438" s="76">
        <v>251494794888.09949</v>
      </c>
      <c r="H1438" s="46">
        <v>17346071.190627072</v>
      </c>
      <c r="I1438" s="76">
        <v>557939872220.19666</v>
      </c>
      <c r="J1438" s="56">
        <v>0.37006959711069654</v>
      </c>
      <c r="K1438" s="76">
        <v>9855407937.5338173</v>
      </c>
      <c r="L1438" s="76">
        <v>0</v>
      </c>
      <c r="M1438" s="76">
        <v>172001366008.44406</v>
      </c>
      <c r="N1438" s="76">
        <v>71270787528.516113</v>
      </c>
      <c r="O1438" s="76">
        <v>29010.396176825951</v>
      </c>
      <c r="P1438" s="46">
        <v>418670.85838139162</v>
      </c>
      <c r="Q1438" s="46">
        <v>261448.81929183967</v>
      </c>
      <c r="R1438" s="76">
        <v>1099964982855.2295</v>
      </c>
      <c r="S1438" s="56">
        <v>0.54427984456433787</v>
      </c>
      <c r="T1438" s="56">
        <v>0.40802062564059716</v>
      </c>
      <c r="U1438" s="46">
        <v>16.328507834247215</v>
      </c>
      <c r="V1438" s="76">
        <v>7974679305348.9414</v>
      </c>
      <c r="W1438" s="84">
        <v>2518.9145153557633</v>
      </c>
      <c r="X1438" s="82">
        <v>4.5377775410161907E-2</v>
      </c>
      <c r="Y1438" s="476">
        <v>2.0000000000000001E-4</v>
      </c>
    </row>
    <row r="1439" spans="1:25" x14ac:dyDescent="0.2">
      <c r="A1439" s="475">
        <v>1435</v>
      </c>
      <c r="B1439" s="56">
        <v>0.41193925420479066</v>
      </c>
      <c r="C1439" s="46">
        <v>1500</v>
      </c>
      <c r="D1439" s="56">
        <v>0.57958222810618842</v>
      </c>
      <c r="E1439" s="56">
        <v>0.28592789066457908</v>
      </c>
      <c r="F1439" s="250">
        <v>2024.82</v>
      </c>
      <c r="G1439" s="76">
        <v>407343181967.05658</v>
      </c>
      <c r="H1439" s="46">
        <v>12570086.634547235</v>
      </c>
      <c r="I1439" s="76">
        <v>406653277009.99524</v>
      </c>
      <c r="J1439" s="56">
        <v>0.41193925420479061</v>
      </c>
      <c r="K1439" s="76">
        <v>12195017370.901638</v>
      </c>
      <c r="L1439" s="76">
        <v>4031002756.950892</v>
      </c>
      <c r="M1439" s="76">
        <v>328744172299.2821</v>
      </c>
      <c r="N1439" s="76">
        <v>49675228251.870491</v>
      </c>
      <c r="O1439" s="76">
        <v>36069.089284197551</v>
      </c>
      <c r="P1439" s="46">
        <v>313197.00158049108</v>
      </c>
      <c r="Q1439" s="46">
        <v>183752.29482336051</v>
      </c>
      <c r="R1439" s="76">
        <v>1276780755131.9485</v>
      </c>
      <c r="S1439" s="56">
        <v>0.65119263379058778</v>
      </c>
      <c r="T1439" s="56">
        <v>0.41691795603390319</v>
      </c>
      <c r="U1439" s="46">
        <v>17.55349501190884</v>
      </c>
      <c r="V1439" s="76">
        <v>10239345069696.088</v>
      </c>
      <c r="W1439" s="84">
        <v>3232.6134134822582</v>
      </c>
      <c r="X1439" s="82">
        <v>4.1684318171389421E-2</v>
      </c>
      <c r="Y1439" s="476">
        <v>2.0000000000000001E-4</v>
      </c>
    </row>
    <row r="1440" spans="1:25" x14ac:dyDescent="0.2">
      <c r="A1440" s="475">
        <v>1436</v>
      </c>
      <c r="B1440" s="56">
        <v>0.53598183962436563</v>
      </c>
      <c r="C1440" s="46">
        <v>2944.0729777183597</v>
      </c>
      <c r="D1440" s="56">
        <v>0.46483223833309439</v>
      </c>
      <c r="E1440" s="56">
        <v>0.42006767728057481</v>
      </c>
      <c r="F1440" s="250">
        <v>2025.84</v>
      </c>
      <c r="G1440" s="76">
        <v>133768879204.97253</v>
      </c>
      <c r="H1440" s="46">
        <v>8782934.8048185334</v>
      </c>
      <c r="I1440" s="76">
        <v>240348502678.54938</v>
      </c>
      <c r="J1440" s="56">
        <v>0.36470233159582433</v>
      </c>
      <c r="K1440" s="76">
        <v>10488171327.846333</v>
      </c>
      <c r="L1440" s="76">
        <v>18226289416.87064</v>
      </c>
      <c r="M1440" s="76">
        <v>115182420987.75836</v>
      </c>
      <c r="N1440" s="76">
        <v>42223619433.952896</v>
      </c>
      <c r="O1440" s="76">
        <v>18211.609274385948</v>
      </c>
      <c r="P1440" s="46">
        <v>352062.71222479414</v>
      </c>
      <c r="Q1440" s="46">
        <v>187077.58982395689</v>
      </c>
      <c r="R1440" s="76">
        <v>586274804305.78308</v>
      </c>
      <c r="S1440" s="56">
        <v>0.57164569192174464</v>
      </c>
      <c r="T1440" s="56">
        <v>0.35194910991860257</v>
      </c>
      <c r="U1440" s="46">
        <v>16.81895779156973</v>
      </c>
      <c r="V1440" s="76">
        <v>3876873631786.8188</v>
      </c>
      <c r="W1440" s="84">
        <v>1223.1197124346238</v>
      </c>
      <c r="X1440" s="82">
        <v>4.286165373815852E-2</v>
      </c>
      <c r="Y1440" s="476">
        <v>2.0000000000000001E-4</v>
      </c>
    </row>
    <row r="1441" spans="1:25" x14ac:dyDescent="0.2">
      <c r="A1441" s="475">
        <v>1437</v>
      </c>
      <c r="B1441" s="56">
        <v>0.56248310848834904</v>
      </c>
      <c r="C1441" s="46">
        <v>5014.4994745892591</v>
      </c>
      <c r="D1441" s="56">
        <v>0.96163534316816324</v>
      </c>
      <c r="E1441" s="56">
        <v>0.45831399694190356</v>
      </c>
      <c r="F1441" s="250">
        <v>2024.34</v>
      </c>
      <c r="G1441" s="76">
        <v>257899561494.71469</v>
      </c>
      <c r="H1441" s="46">
        <v>28804464.051959343</v>
      </c>
      <c r="I1441" s="76">
        <v>726957882782.97388</v>
      </c>
      <c r="J1441" s="56">
        <v>0.38351821852748591</v>
      </c>
      <c r="K1441" s="76">
        <v>8760206185.1907063</v>
      </c>
      <c r="L1441" s="76">
        <v>0</v>
      </c>
      <c r="M1441" s="76">
        <v>215496585123.48325</v>
      </c>
      <c r="N1441" s="76">
        <v>47121313230.0299</v>
      </c>
      <c r="O1441" s="76">
        <v>15105.295024288545</v>
      </c>
      <c r="P1441" s="46">
        <v>327192.37192034931</v>
      </c>
      <c r="Q1441" s="46">
        <v>185282.04907724791</v>
      </c>
      <c r="R1441" s="76">
        <v>1317270705517.9282</v>
      </c>
      <c r="S1441" s="56">
        <v>0.54612952360914002</v>
      </c>
      <c r="T1441" s="56">
        <v>0.33871950188251909</v>
      </c>
      <c r="U1441" s="46">
        <v>16.448640994080609</v>
      </c>
      <c r="V1441" s="76">
        <v>8115384544770.4658</v>
      </c>
      <c r="W1441" s="84">
        <v>2561.8749002954833</v>
      </c>
      <c r="X1441" s="82">
        <v>4.3999892422883304E-2</v>
      </c>
      <c r="Y1441" s="476">
        <v>2.0000000000000001E-4</v>
      </c>
    </row>
    <row r="1442" spans="1:25" x14ac:dyDescent="0.2">
      <c r="A1442" s="475">
        <v>1438</v>
      </c>
      <c r="B1442" s="56">
        <v>0.48505754523037797</v>
      </c>
      <c r="C1442" s="46">
        <v>2649.6274709130503</v>
      </c>
      <c r="D1442" s="56">
        <v>0.37246004489723833</v>
      </c>
      <c r="E1442" s="56">
        <v>0.43478545884136438</v>
      </c>
      <c r="F1442" s="250">
        <v>2025.9</v>
      </c>
      <c r="G1442" s="76">
        <v>69319100533.907806</v>
      </c>
      <c r="H1442" s="46">
        <v>6534955.2867716616</v>
      </c>
      <c r="I1442" s="76">
        <v>251668772822.83051</v>
      </c>
      <c r="J1442" s="56">
        <v>0.48505754523037803</v>
      </c>
      <c r="K1442" s="76">
        <v>25004583068.997398</v>
      </c>
      <c r="L1442" s="76">
        <v>53757175884.487366</v>
      </c>
      <c r="M1442" s="76">
        <v>40573299164.730087</v>
      </c>
      <c r="N1442" s="76">
        <v>64252254299.387474</v>
      </c>
      <c r="O1442" s="76">
        <v>24340.211352987724</v>
      </c>
      <c r="P1442" s="46">
        <v>501280.2320556459</v>
      </c>
      <c r="Q1442" s="46">
        <v>280543.59192712285</v>
      </c>
      <c r="R1442" s="76">
        <v>474384249013.5824</v>
      </c>
      <c r="S1442" s="56">
        <v>0.53539746420700007</v>
      </c>
      <c r="T1442" s="56">
        <v>0.38458098366309779</v>
      </c>
      <c r="U1442" s="46">
        <v>15.093530402256299</v>
      </c>
      <c r="V1442" s="76">
        <v>3212266809763.9756</v>
      </c>
      <c r="W1442" s="84">
        <v>1011.1812530239979</v>
      </c>
      <c r="X1442" s="82">
        <v>4.5494796271506904E-2</v>
      </c>
      <c r="Y1442" s="476">
        <v>2.0000000000000001E-4</v>
      </c>
    </row>
    <row r="1443" spans="1:25" x14ac:dyDescent="0.2">
      <c r="A1443" s="475">
        <v>1439</v>
      </c>
      <c r="B1443" s="56">
        <v>0.63173994264333011</v>
      </c>
      <c r="C1443" s="46">
        <v>5342.9571649496938</v>
      </c>
      <c r="D1443" s="56">
        <v>0.94446693130540338</v>
      </c>
      <c r="E1443" s="56">
        <v>0.57766224936517907</v>
      </c>
      <c r="F1443" s="250">
        <v>2025.69</v>
      </c>
      <c r="G1443" s="76">
        <v>138364466255.79269</v>
      </c>
      <c r="H1443" s="46">
        <v>27492707.304891337</v>
      </c>
      <c r="I1443" s="76">
        <v>633736301589.1936</v>
      </c>
      <c r="J1443" s="56">
        <v>0.24529916228443516</v>
      </c>
      <c r="K1443" s="76">
        <v>18237782894.031261</v>
      </c>
      <c r="L1443" s="76">
        <v>61394805113.728813</v>
      </c>
      <c r="M1443" s="76">
        <v>73910433623.900024</v>
      </c>
      <c r="N1443" s="76">
        <v>120466937838.53181</v>
      </c>
      <c r="O1443" s="76">
        <v>21992.614036770719</v>
      </c>
      <c r="P1443" s="46">
        <v>631457.29678006726</v>
      </c>
      <c r="Q1443" s="46">
        <v>424254.2429478938</v>
      </c>
      <c r="R1443" s="76">
        <v>1048455792626.9956</v>
      </c>
      <c r="S1443" s="56">
        <v>0.38977150188264414</v>
      </c>
      <c r="T1443" s="56">
        <v>0.24413391800094189</v>
      </c>
      <c r="U1443" s="46">
        <v>16.146953439785936</v>
      </c>
      <c r="V1443" s="76">
        <v>4539500548269.3486</v>
      </c>
      <c r="W1443" s="84">
        <v>1432.5087658607151</v>
      </c>
      <c r="X1443" s="82">
        <v>4.48191165363966E-2</v>
      </c>
      <c r="Y1443" s="476">
        <v>2.0000000000000001E-4</v>
      </c>
    </row>
    <row r="1444" spans="1:25" x14ac:dyDescent="0.2">
      <c r="A1444" s="475">
        <v>1440</v>
      </c>
      <c r="B1444" s="56">
        <v>0.44404682573381499</v>
      </c>
      <c r="C1444" s="46">
        <v>4469.8335736401459</v>
      </c>
      <c r="D1444" s="56">
        <v>0.36606679326609209</v>
      </c>
      <c r="E1444" s="56">
        <v>0.271966993089786</v>
      </c>
      <c r="F1444" s="250">
        <v>2023.75</v>
      </c>
      <c r="G1444" s="76">
        <v>230183329418.41437</v>
      </c>
      <c r="H1444" s="46">
        <v>6243736.2792892484</v>
      </c>
      <c r="I1444" s="76">
        <v>201391735433.64584</v>
      </c>
      <c r="J1444" s="56">
        <v>0.36564715636484002</v>
      </c>
      <c r="K1444" s="76">
        <v>7190615492.138135</v>
      </c>
      <c r="L1444" s="76">
        <v>0</v>
      </c>
      <c r="M1444" s="76">
        <v>223302598324.56622</v>
      </c>
      <c r="N1444" s="76">
        <v>30161632567.280083</v>
      </c>
      <c r="O1444" s="76">
        <v>34975.252362547049</v>
      </c>
      <c r="P1444" s="46">
        <v>252602.87307845638</v>
      </c>
      <c r="Q1444" s="46">
        <v>115194.9643932195</v>
      </c>
      <c r="R1444" s="76">
        <v>669034966441.51257</v>
      </c>
      <c r="S1444" s="56">
        <v>0.63685369862837637</v>
      </c>
      <c r="T1444" s="56">
        <v>0.43716101100280219</v>
      </c>
      <c r="U1444" s="46">
        <v>17.693054169299781</v>
      </c>
      <c r="V1444" s="76">
        <v>5833527875593.3564</v>
      </c>
      <c r="W1444" s="84">
        <v>1839.7830757632594</v>
      </c>
      <c r="X1444" s="82">
        <v>4.0119981997596491E-2</v>
      </c>
      <c r="Y1444" s="476">
        <v>2.0000000000000001E-4</v>
      </c>
    </row>
    <row r="1445" spans="1:25" x14ac:dyDescent="0.2">
      <c r="A1445" s="475">
        <v>1441</v>
      </c>
      <c r="B1445" s="56">
        <v>0.53915130550710755</v>
      </c>
      <c r="C1445" s="46">
        <v>4897.0186045391529</v>
      </c>
      <c r="D1445" s="56">
        <v>0.66628874039739228</v>
      </c>
      <c r="E1445" s="56">
        <v>0.41586050287591314</v>
      </c>
      <c r="F1445" s="250">
        <v>2024.86</v>
      </c>
      <c r="G1445" s="76">
        <v>144800097201.84369</v>
      </c>
      <c r="H1445" s="46">
        <v>14382377.761946622</v>
      </c>
      <c r="I1445" s="76">
        <v>435550878989.961</v>
      </c>
      <c r="J1445" s="56">
        <v>0.48261565399363981</v>
      </c>
      <c r="K1445" s="76">
        <v>12002650853.568291</v>
      </c>
      <c r="L1445" s="76">
        <v>8209964560.7671709</v>
      </c>
      <c r="M1445" s="76">
        <v>122590524207.03458</v>
      </c>
      <c r="N1445" s="76">
        <v>26517640349.719475</v>
      </c>
      <c r="O1445" s="76">
        <v>25665.760569085225</v>
      </c>
      <c r="P1445" s="46">
        <v>232595.70472807789</v>
      </c>
      <c r="Q1445" s="46">
        <v>121289.35859982629</v>
      </c>
      <c r="R1445" s="76">
        <v>758998517726.60547</v>
      </c>
      <c r="S1445" s="56">
        <v>0.59354985350798317</v>
      </c>
      <c r="T1445" s="56">
        <v>0.41648479397434607</v>
      </c>
      <c r="U1445" s="46">
        <v>15.691583589528934</v>
      </c>
      <c r="V1445" s="76">
        <v>5610821204682.7168</v>
      </c>
      <c r="W1445" s="84">
        <v>1771.5163888479221</v>
      </c>
      <c r="X1445" s="82">
        <v>4.4853673932685724E-2</v>
      </c>
      <c r="Y1445" s="476">
        <v>2.0000000000000001E-4</v>
      </c>
    </row>
    <row r="1446" spans="1:25" x14ac:dyDescent="0.2">
      <c r="A1446" s="475">
        <v>1442</v>
      </c>
      <c r="B1446" s="56">
        <v>0.59558123424285248</v>
      </c>
      <c r="C1446" s="46">
        <v>7312.7975435017152</v>
      </c>
      <c r="D1446" s="56">
        <v>0.69975057723049305</v>
      </c>
      <c r="E1446" s="56">
        <v>0.30663833229729343</v>
      </c>
      <c r="F1446" s="250">
        <v>2023.75</v>
      </c>
      <c r="G1446" s="76">
        <v>355357876530.86969</v>
      </c>
      <c r="H1446" s="46">
        <v>15392265.584098633</v>
      </c>
      <c r="I1446" s="76">
        <v>404577478733.28064</v>
      </c>
      <c r="J1446" s="56">
        <v>0.29852605163197121</v>
      </c>
      <c r="K1446" s="76">
        <v>7864090419.3972645</v>
      </c>
      <c r="L1446" s="76">
        <v>0</v>
      </c>
      <c r="M1446" s="76">
        <v>367033690007.29797</v>
      </c>
      <c r="N1446" s="76">
        <v>43674694883.592911</v>
      </c>
      <c r="O1446" s="76">
        <v>18911.323509800015</v>
      </c>
      <c r="P1446" s="46">
        <v>288091.73716368858</v>
      </c>
      <c r="Q1446" s="46">
        <v>161807.92941697026</v>
      </c>
      <c r="R1446" s="76">
        <v>1200700008560.6384</v>
      </c>
      <c r="S1446" s="56">
        <v>0.60752030919085631</v>
      </c>
      <c r="T1446" s="56">
        <v>0.38690596644642955</v>
      </c>
      <c r="U1446" s="46">
        <v>17.565677370703895</v>
      </c>
      <c r="V1446" s="76">
        <v>8880866601082.3906</v>
      </c>
      <c r="W1446" s="84">
        <v>2805.6167982866345</v>
      </c>
      <c r="X1446" s="82">
        <v>4.1909635354665027E-2</v>
      </c>
      <c r="Y1446" s="476">
        <v>2.0000000000000001E-4</v>
      </c>
    </row>
    <row r="1447" spans="1:25" x14ac:dyDescent="0.2">
      <c r="A1447" s="475">
        <v>1443</v>
      </c>
      <c r="B1447" s="56">
        <v>0.64766832788291695</v>
      </c>
      <c r="C1447" s="46">
        <v>1500</v>
      </c>
      <c r="D1447" s="56">
        <v>0.86702226543834249</v>
      </c>
      <c r="E1447" s="56">
        <v>0.5351986676784396</v>
      </c>
      <c r="F1447" s="250">
        <v>2024.76</v>
      </c>
      <c r="G1447" s="76">
        <v>326879024706.35699</v>
      </c>
      <c r="H1447" s="46">
        <v>24963087.270994183</v>
      </c>
      <c r="I1447" s="76">
        <v>561294474968.93274</v>
      </c>
      <c r="J1447" s="56">
        <v>0.2625592163904602</v>
      </c>
      <c r="K1447" s="76">
        <v>17334477953.923599</v>
      </c>
      <c r="L1447" s="76">
        <v>0</v>
      </c>
      <c r="M1447" s="76">
        <v>193427349135.80057</v>
      </c>
      <c r="N1447" s="76">
        <v>50180614758.770988</v>
      </c>
      <c r="O1447" s="76">
        <v>21699.147961613991</v>
      </c>
      <c r="P1447" s="46">
        <v>323582.57297595392</v>
      </c>
      <c r="Q1447" s="46">
        <v>184727.22148352829</v>
      </c>
      <c r="R1447" s="76">
        <v>1168975060110.7864</v>
      </c>
      <c r="S1447" s="56">
        <v>0.51282941573871632</v>
      </c>
      <c r="T1447" s="56">
        <v>0.38574443463468205</v>
      </c>
      <c r="U1447" s="46">
        <v>17.293574753362972</v>
      </c>
      <c r="V1447" s="76">
        <v>8548822468483.0029</v>
      </c>
      <c r="W1447" s="84">
        <v>2697.08731055214</v>
      </c>
      <c r="X1447" s="82">
        <v>4.2339740630665854E-2</v>
      </c>
      <c r="Y1447" s="476">
        <v>2.0000000000000001E-4</v>
      </c>
    </row>
    <row r="1448" spans="1:25" x14ac:dyDescent="0.2">
      <c r="A1448" s="475">
        <v>1444</v>
      </c>
      <c r="B1448" s="56">
        <v>0.30107540637204244</v>
      </c>
      <c r="C1448" s="46">
        <v>4945.4664222684287</v>
      </c>
      <c r="D1448" s="56">
        <v>0.47699932440236398</v>
      </c>
      <c r="E1448" s="56">
        <v>0.59947791695575992</v>
      </c>
      <c r="F1448" s="250">
        <v>2024.98</v>
      </c>
      <c r="G1448" s="76">
        <v>284549393867.92273</v>
      </c>
      <c r="H1448" s="46">
        <v>8779838.570453709</v>
      </c>
      <c r="I1448" s="76">
        <v>275758722425.05194</v>
      </c>
      <c r="J1448" s="56">
        <v>0.30107540637204244</v>
      </c>
      <c r="K1448" s="76">
        <v>4214164797.5648313</v>
      </c>
      <c r="L1448" s="76">
        <v>0</v>
      </c>
      <c r="M1448" s="76">
        <v>217721147918.75464</v>
      </c>
      <c r="N1448" s="76">
        <v>18053367018.616756</v>
      </c>
      <c r="O1448" s="76">
        <v>18153.876780793915</v>
      </c>
      <c r="P1448" s="46">
        <v>149631.67975023773</v>
      </c>
      <c r="Q1448" s="46">
        <v>65383.184946184039</v>
      </c>
      <c r="R1448" s="76">
        <v>828824299740.29187</v>
      </c>
      <c r="S1448" s="56">
        <v>0.62041406194780468</v>
      </c>
      <c r="T1448" s="56">
        <v>0.40852346364844982</v>
      </c>
      <c r="U1448" s="46">
        <v>18.027302167153586</v>
      </c>
      <c r="V1448" s="76">
        <v>6692988721001.4219</v>
      </c>
      <c r="W1448" s="84">
        <v>2107.454515805457</v>
      </c>
      <c r="X1448" s="82">
        <v>4.0512752479799401E-2</v>
      </c>
      <c r="Y1448" s="476">
        <v>2.0000000000000001E-4</v>
      </c>
    </row>
    <row r="1449" spans="1:25" x14ac:dyDescent="0.2">
      <c r="A1449" s="475">
        <v>1445</v>
      </c>
      <c r="B1449" s="56">
        <v>0.62923605972979935</v>
      </c>
      <c r="C1449" s="46">
        <v>4875.043432441772</v>
      </c>
      <c r="D1449" s="56">
        <v>0.77426709504191304</v>
      </c>
      <c r="E1449" s="56">
        <v>0.43048841857327197</v>
      </c>
      <c r="F1449" s="250">
        <v>2025</v>
      </c>
      <c r="G1449" s="76">
        <v>221857361537.27563</v>
      </c>
      <c r="H1449" s="46">
        <v>18831062.815190598</v>
      </c>
      <c r="I1449" s="76">
        <v>417379754884.63806</v>
      </c>
      <c r="J1449" s="56">
        <v>0.24006026748129283</v>
      </c>
      <c r="K1449" s="76">
        <v>26153296008.193336</v>
      </c>
      <c r="L1449" s="76">
        <v>74727450107.285751</v>
      </c>
      <c r="M1449" s="76">
        <v>134493554331.79027</v>
      </c>
      <c r="N1449" s="76">
        <v>98388069187.069778</v>
      </c>
      <c r="O1449" s="76">
        <v>13104.030835328074</v>
      </c>
      <c r="P1449" s="46">
        <v>576501.27303449833</v>
      </c>
      <c r="Q1449" s="46">
        <v>385837.97999444569</v>
      </c>
      <c r="R1449" s="76">
        <v>943230811585.75537</v>
      </c>
      <c r="S1449" s="56">
        <v>0.47546867508425422</v>
      </c>
      <c r="T1449" s="56">
        <v>0.30493750632602196</v>
      </c>
      <c r="U1449" s="46">
        <v>17.552789963135417</v>
      </c>
      <c r="V1449" s="76">
        <v>5557809390673.9355</v>
      </c>
      <c r="W1449" s="84">
        <v>1753.968253613785</v>
      </c>
      <c r="X1449" s="82">
        <v>4.149708656798088E-2</v>
      </c>
      <c r="Y1449" s="476">
        <v>2.0000000000000001E-4</v>
      </c>
    </row>
    <row r="1450" spans="1:25" x14ac:dyDescent="0.2">
      <c r="A1450" s="475">
        <v>1446</v>
      </c>
      <c r="B1450" s="56">
        <v>0.42823849089139199</v>
      </c>
      <c r="C1450" s="46">
        <v>6451.6423435354445</v>
      </c>
      <c r="D1450" s="56">
        <v>0.60859389770491457</v>
      </c>
      <c r="E1450" s="56">
        <v>0.58142767391766526</v>
      </c>
      <c r="F1450" s="250">
        <v>2024.65</v>
      </c>
      <c r="G1450" s="76">
        <v>268855888101.68298</v>
      </c>
      <c r="H1450" s="46">
        <v>12817950.218192607</v>
      </c>
      <c r="I1450" s="76">
        <v>374736545803.25085</v>
      </c>
      <c r="J1450" s="56">
        <v>0.34002805024439264</v>
      </c>
      <c r="K1450" s="76">
        <v>15116523184.281237</v>
      </c>
      <c r="L1450" s="76">
        <v>10835676765.72525</v>
      </c>
      <c r="M1450" s="76">
        <v>207739295643.22574</v>
      </c>
      <c r="N1450" s="76">
        <v>39466400850.536255</v>
      </c>
      <c r="O1450" s="76">
        <v>24385.347718039291</v>
      </c>
      <c r="P1450" s="46">
        <v>258449.50910706332</v>
      </c>
      <c r="Q1450" s="46">
        <v>141617.11486652656</v>
      </c>
      <c r="R1450" s="76">
        <v>978046168633.41846</v>
      </c>
      <c r="S1450" s="56">
        <v>0.5973272906496998</v>
      </c>
      <c r="T1450" s="56">
        <v>0.37611196981577794</v>
      </c>
      <c r="U1450" s="46">
        <v>17.311115357457968</v>
      </c>
      <c r="V1450" s="76">
        <v>6988267707567.252</v>
      </c>
      <c r="W1450" s="84">
        <v>2206.1789944147085</v>
      </c>
      <c r="X1450" s="82">
        <v>4.2110603773920216E-2</v>
      </c>
      <c r="Y1450" s="476">
        <v>2.0000000000000001E-4</v>
      </c>
    </row>
    <row r="1451" spans="1:25" x14ac:dyDescent="0.2">
      <c r="A1451" s="475">
        <v>1447</v>
      </c>
      <c r="B1451" s="56">
        <v>0.64274934938617834</v>
      </c>
      <c r="C1451" s="46">
        <v>1500</v>
      </c>
      <c r="D1451" s="56">
        <v>0.38270701942010454</v>
      </c>
      <c r="E1451" s="56">
        <v>0.40647167609795382</v>
      </c>
      <c r="F1451" s="250">
        <v>2025.32</v>
      </c>
      <c r="G1451" s="76">
        <v>149929866809.87054</v>
      </c>
      <c r="H1451" s="46">
        <v>6897191.1423452189</v>
      </c>
      <c r="I1451" s="76">
        <v>259833258069.66528</v>
      </c>
      <c r="J1451" s="56">
        <v>0.50387012970990663</v>
      </c>
      <c r="K1451" s="76">
        <v>10903603432.244776</v>
      </c>
      <c r="L1451" s="76">
        <v>8325055227.7007999</v>
      </c>
      <c r="M1451" s="76">
        <v>98495696645.354843</v>
      </c>
      <c r="N1451" s="76">
        <v>32660566812.890984</v>
      </c>
      <c r="O1451" s="76">
        <v>19935.016690955385</v>
      </c>
      <c r="P1451" s="46">
        <v>287289.44592813693</v>
      </c>
      <c r="Q1451" s="46">
        <v>136803.35518999601</v>
      </c>
      <c r="R1451" s="76">
        <v>525251439463.96118</v>
      </c>
      <c r="S1451" s="56">
        <v>0.61153001575558474</v>
      </c>
      <c r="T1451" s="56">
        <v>0.49024237552366623</v>
      </c>
      <c r="U1451" s="46">
        <v>16.419318636581199</v>
      </c>
      <c r="V1451" s="76">
        <v>4757782080048.7871</v>
      </c>
      <c r="W1451" s="84">
        <v>1502.1113920332082</v>
      </c>
      <c r="X1451" s="82">
        <v>4.3410360866242309E-2</v>
      </c>
      <c r="Y1451" s="476">
        <v>2.0000000000000001E-4</v>
      </c>
    </row>
    <row r="1452" spans="1:25" x14ac:dyDescent="0.2">
      <c r="A1452" s="475">
        <v>1448</v>
      </c>
      <c r="B1452" s="56">
        <v>0.53950289988887767</v>
      </c>
      <c r="C1452" s="46">
        <v>7476.4011412595737</v>
      </c>
      <c r="D1452" s="56">
        <v>0.79442426351166961</v>
      </c>
      <c r="E1452" s="56">
        <v>0.60173230556588231</v>
      </c>
      <c r="F1452" s="250">
        <v>2024.06</v>
      </c>
      <c r="G1452" s="76">
        <v>243923292742.16586</v>
      </c>
      <c r="H1452" s="46">
        <v>19169614.91375111</v>
      </c>
      <c r="I1452" s="76">
        <v>553559787461.4646</v>
      </c>
      <c r="J1452" s="56">
        <v>0.33910610079160297</v>
      </c>
      <c r="K1452" s="76">
        <v>10121010310.702265</v>
      </c>
      <c r="L1452" s="76">
        <v>0</v>
      </c>
      <c r="M1452" s="76">
        <v>289450637041.22046</v>
      </c>
      <c r="N1452" s="76">
        <v>74786105500.525467</v>
      </c>
      <c r="O1452" s="76">
        <v>29561.473810156975</v>
      </c>
      <c r="P1452" s="46">
        <v>413012.49480037962</v>
      </c>
      <c r="Q1452" s="46">
        <v>255304.51953624538</v>
      </c>
      <c r="R1452" s="76">
        <v>1350739555005.0383</v>
      </c>
      <c r="S1452" s="56">
        <v>0.57976834208798389</v>
      </c>
      <c r="T1452" s="56">
        <v>0.2778006420389908</v>
      </c>
      <c r="U1452" s="46">
        <v>16.85459445789343</v>
      </c>
      <c r="V1452" s="76">
        <v>6908989783233.9385</v>
      </c>
      <c r="W1452" s="84">
        <v>2179.671409473282</v>
      </c>
      <c r="X1452" s="82">
        <v>4.3717906405600249E-2</v>
      </c>
      <c r="Y1452" s="476">
        <v>2.0000000000000001E-4</v>
      </c>
    </row>
    <row r="1453" spans="1:25" x14ac:dyDescent="0.2">
      <c r="A1453" s="475">
        <v>1449</v>
      </c>
      <c r="B1453" s="56">
        <v>0.45222924589004049</v>
      </c>
      <c r="C1453" s="46">
        <v>5966.7862873407576</v>
      </c>
      <c r="D1453" s="56">
        <v>0.45281128521111169</v>
      </c>
      <c r="E1453" s="56">
        <v>0.38011052385014432</v>
      </c>
      <c r="F1453" s="250">
        <v>2023.86</v>
      </c>
      <c r="G1453" s="76">
        <v>343349631242.21777</v>
      </c>
      <c r="H1453" s="46">
        <v>8230824.2459879667</v>
      </c>
      <c r="I1453" s="76">
        <v>287904250892.24445</v>
      </c>
      <c r="J1453" s="56">
        <v>0.4480552791501996</v>
      </c>
      <c r="K1453" s="76">
        <v>13270730326.004179</v>
      </c>
      <c r="L1453" s="76">
        <v>0</v>
      </c>
      <c r="M1453" s="76">
        <v>332061246919.43781</v>
      </c>
      <c r="N1453" s="76">
        <v>15400195323.350042</v>
      </c>
      <c r="O1453" s="76">
        <v>23268.388046910462</v>
      </c>
      <c r="P1453" s="46">
        <v>142113.41410712717</v>
      </c>
      <c r="Q1453" s="46">
        <v>60574.309240779854</v>
      </c>
      <c r="R1453" s="76">
        <v>967420416610.04004</v>
      </c>
      <c r="S1453" s="56">
        <v>0.68301810648043648</v>
      </c>
      <c r="T1453" s="56">
        <v>0.46698399824201359</v>
      </c>
      <c r="U1453" s="46">
        <v>17.510423017152853</v>
      </c>
      <c r="V1453" s="76">
        <v>8748793149094.8125</v>
      </c>
      <c r="W1453" s="84">
        <v>2759.2967351684069</v>
      </c>
      <c r="X1453" s="82">
        <v>4.1469712773889521E-2</v>
      </c>
      <c r="Y1453" s="476">
        <v>2.0000000000000001E-4</v>
      </c>
    </row>
    <row r="1454" spans="1:25" x14ac:dyDescent="0.2">
      <c r="A1454" s="475">
        <v>1450</v>
      </c>
      <c r="B1454" s="56">
        <v>0.3668465259668362</v>
      </c>
      <c r="C1454" s="46">
        <v>3784.6925726306185</v>
      </c>
      <c r="D1454" s="56">
        <v>0.69935055196788853</v>
      </c>
      <c r="E1454" s="56">
        <v>0.69659233617690597</v>
      </c>
      <c r="F1454" s="250">
        <v>2024.68</v>
      </c>
      <c r="G1454" s="76">
        <v>193700615420.61658</v>
      </c>
      <c r="H1454" s="46">
        <v>15803598.800222304</v>
      </c>
      <c r="I1454" s="76">
        <v>380348609899.97327</v>
      </c>
      <c r="J1454" s="56">
        <v>0.23381866669989415</v>
      </c>
      <c r="K1454" s="76">
        <v>14854289941.554152</v>
      </c>
      <c r="L1454" s="76">
        <v>0</v>
      </c>
      <c r="M1454" s="76">
        <v>213350105744.59909</v>
      </c>
      <c r="N1454" s="76">
        <v>29771819439.041836</v>
      </c>
      <c r="O1454" s="76">
        <v>39593.316018838072</v>
      </c>
      <c r="P1454" s="46">
        <v>214539.76525112893</v>
      </c>
      <c r="Q1454" s="46">
        <v>107528.10211107378</v>
      </c>
      <c r="R1454" s="76">
        <v>912118848609.97412</v>
      </c>
      <c r="S1454" s="56">
        <v>0.54105299698644926</v>
      </c>
      <c r="T1454" s="56">
        <v>0.26499171765344182</v>
      </c>
      <c r="U1454" s="46">
        <v>17.698828273449013</v>
      </c>
      <c r="V1454" s="76">
        <v>4729677891395.3887</v>
      </c>
      <c r="W1454" s="84">
        <v>1492.295759477199</v>
      </c>
      <c r="X1454" s="82">
        <v>4.1136115950442365E-2</v>
      </c>
      <c r="Y1454" s="476">
        <v>2.0000000000000001E-4</v>
      </c>
    </row>
    <row r="1455" spans="1:25" x14ac:dyDescent="0.2">
      <c r="A1455" s="475">
        <v>1451</v>
      </c>
      <c r="B1455" s="56">
        <v>0.56443828790845907</v>
      </c>
      <c r="C1455" s="46">
        <v>5553.2760643063611</v>
      </c>
      <c r="D1455" s="56">
        <v>0.45886420647706117</v>
      </c>
      <c r="E1455" s="56">
        <v>0.51651355837899526</v>
      </c>
      <c r="F1455" s="250">
        <v>2023.75</v>
      </c>
      <c r="G1455" s="76">
        <v>111114609411.51321</v>
      </c>
      <c r="H1455" s="46">
        <v>8479060.6113227885</v>
      </c>
      <c r="I1455" s="76">
        <v>215421067336.53629</v>
      </c>
      <c r="J1455" s="56">
        <v>0.2061946130866823</v>
      </c>
      <c r="K1455" s="76">
        <v>8038301761.4275236</v>
      </c>
      <c r="L1455" s="76">
        <v>0</v>
      </c>
      <c r="M1455" s="76">
        <v>135891330338.14883</v>
      </c>
      <c r="N1455" s="76">
        <v>44347162858.641891</v>
      </c>
      <c r="O1455" s="76">
        <v>29188.350625964697</v>
      </c>
      <c r="P1455" s="46">
        <v>281269.11883839598</v>
      </c>
      <c r="Q1455" s="46">
        <v>162322.42776702729</v>
      </c>
      <c r="R1455" s="76">
        <v>541681119204.45929</v>
      </c>
      <c r="S1455" s="56">
        <v>0.51237829134307844</v>
      </c>
      <c r="T1455" s="56">
        <v>0.26038492991041678</v>
      </c>
      <c r="U1455" s="46">
        <v>17.643732415973009</v>
      </c>
      <c r="V1455" s="76">
        <v>2775911708121.6118</v>
      </c>
      <c r="W1455" s="84">
        <v>875.74188604110293</v>
      </c>
      <c r="X1455" s="82">
        <v>4.0958171094938045E-2</v>
      </c>
      <c r="Y1455" s="476">
        <v>2.0000000000000001E-4</v>
      </c>
    </row>
    <row r="1456" spans="1:25" x14ac:dyDescent="0.2">
      <c r="A1456" s="475">
        <v>1452</v>
      </c>
      <c r="B1456" s="56">
        <v>0.48960126436064361</v>
      </c>
      <c r="C1456" s="46">
        <v>2511.9383792692261</v>
      </c>
      <c r="D1456" s="56">
        <v>0.45914498775876383</v>
      </c>
      <c r="E1456" s="56">
        <v>0.41508010636509929</v>
      </c>
      <c r="F1456" s="250">
        <v>2024.63</v>
      </c>
      <c r="G1456" s="76">
        <v>234696163731.24377</v>
      </c>
      <c r="H1456" s="46">
        <v>8826835.2283104155</v>
      </c>
      <c r="I1456" s="76">
        <v>312028552110.8916</v>
      </c>
      <c r="J1456" s="56">
        <v>0.47642498173334347</v>
      </c>
      <c r="K1456" s="76">
        <v>1425492626.0523143</v>
      </c>
      <c r="L1456" s="76">
        <v>0</v>
      </c>
      <c r="M1456" s="76">
        <v>153230154285.54077</v>
      </c>
      <c r="N1456" s="76">
        <v>112943868485.33626</v>
      </c>
      <c r="O1456" s="76">
        <v>20140.96438026051</v>
      </c>
      <c r="P1456" s="46">
        <v>753337.36896297894</v>
      </c>
      <c r="Q1456" s="46">
        <v>456308.99423363555</v>
      </c>
      <c r="R1456" s="76">
        <v>830687196575.25403</v>
      </c>
      <c r="S1456" s="56">
        <v>0.60051700392764495</v>
      </c>
      <c r="T1456" s="56">
        <v>0.4429590060805087</v>
      </c>
      <c r="U1456" s="46">
        <v>16.819932043261648</v>
      </c>
      <c r="V1456" s="76">
        <v>6845877344222.4092</v>
      </c>
      <c r="W1456" s="84">
        <v>2160.5006936538098</v>
      </c>
      <c r="X1456" s="82">
        <v>4.312675439225247E-2</v>
      </c>
      <c r="Y1456" s="476">
        <v>2.0000000000000001E-4</v>
      </c>
    </row>
    <row r="1457" spans="1:25" x14ac:dyDescent="0.2">
      <c r="A1457" s="475">
        <v>1453</v>
      </c>
      <c r="B1457" s="56">
        <v>0.52305263190117302</v>
      </c>
      <c r="C1457" s="46">
        <v>7332.5716127661581</v>
      </c>
      <c r="D1457" s="56">
        <v>0.90944698861316697</v>
      </c>
      <c r="E1457" s="56">
        <v>0.41861986785812422</v>
      </c>
      <c r="F1457" s="250">
        <v>2025.41</v>
      </c>
      <c r="G1457" s="76">
        <v>137651946605.0589</v>
      </c>
      <c r="H1457" s="46">
        <v>22056486.065495282</v>
      </c>
      <c r="I1457" s="76">
        <v>582974898752.87817</v>
      </c>
      <c r="J1457" s="56">
        <v>0.43576341293006238</v>
      </c>
      <c r="K1457" s="76">
        <v>23009133661.14603</v>
      </c>
      <c r="L1457" s="76">
        <v>18079210269.386162</v>
      </c>
      <c r="M1457" s="76">
        <v>103455407193.12402</v>
      </c>
      <c r="N1457" s="76">
        <v>18414973428.552368</v>
      </c>
      <c r="O1457" s="76">
        <v>30021.581667588121</v>
      </c>
      <c r="P1457" s="46">
        <v>160934.86782289186</v>
      </c>
      <c r="Q1457" s="46">
        <v>82172.43319590803</v>
      </c>
      <c r="R1457" s="76">
        <v>908304557318.60999</v>
      </c>
      <c r="S1457" s="56">
        <v>0.5455650491505637</v>
      </c>
      <c r="T1457" s="56">
        <v>0.36270749859431434</v>
      </c>
      <c r="U1457" s="46">
        <v>15.416502233717708</v>
      </c>
      <c r="V1457" s="76">
        <v>5561440344180.6162</v>
      </c>
      <c r="W1457" s="84">
        <v>1754.4401902250643</v>
      </c>
      <c r="X1457" s="82">
        <v>4.804480284079897E-2</v>
      </c>
      <c r="Y1457" s="476">
        <v>2.0000000000000001E-4</v>
      </c>
    </row>
    <row r="1458" spans="1:25" x14ac:dyDescent="0.2">
      <c r="A1458" s="475">
        <v>1454</v>
      </c>
      <c r="B1458" s="56">
        <v>0.49833511591261404</v>
      </c>
      <c r="C1458" s="46">
        <v>3753.2930054646522</v>
      </c>
      <c r="D1458" s="56">
        <v>0.70518374975042808</v>
      </c>
      <c r="E1458" s="56">
        <v>0.43725447570820297</v>
      </c>
      <c r="F1458" s="250">
        <v>2026.17</v>
      </c>
      <c r="G1458" s="76">
        <v>108398596153.76419</v>
      </c>
      <c r="H1458" s="46">
        <v>16684925.97644694</v>
      </c>
      <c r="I1458" s="76">
        <v>402999261847.3891</v>
      </c>
      <c r="J1458" s="56">
        <v>0.16091734357420795</v>
      </c>
      <c r="K1458" s="76">
        <v>37789621981.916527</v>
      </c>
      <c r="L1458" s="76">
        <v>83597937541.041275</v>
      </c>
      <c r="M1458" s="76">
        <v>63683066401.912857</v>
      </c>
      <c r="N1458" s="76">
        <v>91946021306.790573</v>
      </c>
      <c r="O1458" s="76">
        <v>24562.254732875117</v>
      </c>
      <c r="P1458" s="46">
        <v>456176.38822921406</v>
      </c>
      <c r="Q1458" s="46">
        <v>291855.79653988633</v>
      </c>
      <c r="R1458" s="76">
        <v>823897020606.07263</v>
      </c>
      <c r="S1458" s="56">
        <v>0.40343286840753922</v>
      </c>
      <c r="T1458" s="56">
        <v>0.19637222338670277</v>
      </c>
      <c r="U1458" s="46">
        <v>16.758338580084256</v>
      </c>
      <c r="V1458" s="76">
        <v>3049243883358.98</v>
      </c>
      <c r="W1458" s="84">
        <v>961.71673158673786</v>
      </c>
      <c r="X1458" s="82">
        <v>4.3084557627741847E-2</v>
      </c>
      <c r="Y1458" s="476">
        <v>2.0000000000000001E-4</v>
      </c>
    </row>
    <row r="1459" spans="1:25" x14ac:dyDescent="0.2">
      <c r="A1459" s="475">
        <v>1455</v>
      </c>
      <c r="B1459" s="56">
        <v>0.39187350182074909</v>
      </c>
      <c r="C1459" s="46">
        <v>4732.8243750603751</v>
      </c>
      <c r="D1459" s="56">
        <v>0.43064198334675829</v>
      </c>
      <c r="E1459" s="56">
        <v>0.29154001566009319</v>
      </c>
      <c r="F1459" s="250">
        <v>2025.8</v>
      </c>
      <c r="G1459" s="76">
        <v>54712843206.752365</v>
      </c>
      <c r="H1459" s="46">
        <v>8186860.0829277821</v>
      </c>
      <c r="I1459" s="76">
        <v>249080168472.56366</v>
      </c>
      <c r="J1459" s="56">
        <v>0.35794091539984063</v>
      </c>
      <c r="K1459" s="76">
        <v>16400228450.347969</v>
      </c>
      <c r="L1459" s="76">
        <v>53500261912.261993</v>
      </c>
      <c r="M1459" s="76">
        <v>29024454810.237286</v>
      </c>
      <c r="N1459" s="76">
        <v>79460120952.029892</v>
      </c>
      <c r="O1459" s="76">
        <v>16605.564970558713</v>
      </c>
      <c r="P1459" s="46">
        <v>468858.0959142847</v>
      </c>
      <c r="Q1459" s="46">
        <v>304315.13247487636</v>
      </c>
      <c r="R1459" s="76">
        <v>483306685546.27045</v>
      </c>
      <c r="S1459" s="56">
        <v>0.46316944499085005</v>
      </c>
      <c r="T1459" s="56">
        <v>0.29042523767316519</v>
      </c>
      <c r="U1459" s="46">
        <v>15.217085604921737</v>
      </c>
      <c r="V1459" s="76">
        <v>2423413063131.3247</v>
      </c>
      <c r="W1459" s="84">
        <v>762.91193625495748</v>
      </c>
      <c r="X1459" s="82">
        <v>4.6891872083465638E-2</v>
      </c>
      <c r="Y1459" s="476">
        <v>2.0000000000000001E-4</v>
      </c>
    </row>
    <row r="1460" spans="1:25" x14ac:dyDescent="0.2">
      <c r="A1460" s="475">
        <v>1456</v>
      </c>
      <c r="B1460" s="56">
        <v>0.31633278767918382</v>
      </c>
      <c r="C1460" s="46">
        <v>3680.09287326512</v>
      </c>
      <c r="D1460" s="56">
        <v>0.67487840859986914</v>
      </c>
      <c r="E1460" s="56">
        <v>0.38966346848568389</v>
      </c>
      <c r="F1460" s="250">
        <v>2024.53</v>
      </c>
      <c r="G1460" s="76">
        <v>170757078813.44742</v>
      </c>
      <c r="H1460" s="46">
        <v>15527152.900118191</v>
      </c>
      <c r="I1460" s="76">
        <v>448101282935.66272</v>
      </c>
      <c r="J1460" s="56">
        <v>0.31633278767918382</v>
      </c>
      <c r="K1460" s="76">
        <v>11465640377.992018</v>
      </c>
      <c r="L1460" s="76">
        <v>0</v>
      </c>
      <c r="M1460" s="76">
        <v>134969870015.05597</v>
      </c>
      <c r="N1460" s="76">
        <v>71722678627.104858</v>
      </c>
      <c r="O1460" s="76">
        <v>20521.376083861647</v>
      </c>
      <c r="P1460" s="46">
        <v>423998.44201813103</v>
      </c>
      <c r="Q1460" s="46">
        <v>267348.26959882531</v>
      </c>
      <c r="R1460" s="76">
        <v>860237886581.33521</v>
      </c>
      <c r="S1460" s="56">
        <v>0.49293776553360319</v>
      </c>
      <c r="T1460" s="56">
        <v>0.31253704768275281</v>
      </c>
      <c r="U1460" s="46">
        <v>16.768503970647377</v>
      </c>
      <c r="V1460" s="76">
        <v>4954977211060.8389</v>
      </c>
      <c r="W1460" s="84">
        <v>1564.7258877379541</v>
      </c>
      <c r="X1460" s="82">
        <v>4.3744180603150072E-2</v>
      </c>
      <c r="Y1460" s="476">
        <v>2.0000000000000001E-4</v>
      </c>
    </row>
    <row r="1461" spans="1:25" x14ac:dyDescent="0.2">
      <c r="A1461" s="475">
        <v>1457</v>
      </c>
      <c r="B1461" s="56">
        <v>0.6347167539925278</v>
      </c>
      <c r="C1461" s="46">
        <v>1500</v>
      </c>
      <c r="D1461" s="56">
        <v>0.98957618210785181</v>
      </c>
      <c r="E1461" s="56">
        <v>0.56057253188519229</v>
      </c>
      <c r="F1461" s="250">
        <v>2024.14</v>
      </c>
      <c r="G1461" s="76">
        <v>327128419640.40216</v>
      </c>
      <c r="H1461" s="46">
        <v>32062288.541657381</v>
      </c>
      <c r="I1461" s="76">
        <v>529607660674.14423</v>
      </c>
      <c r="J1461" s="56">
        <v>0.10964299166424518</v>
      </c>
      <c r="K1461" s="76">
        <v>10963203774.661407</v>
      </c>
      <c r="L1461" s="76">
        <v>0</v>
      </c>
      <c r="M1461" s="76">
        <v>240187093135.14072</v>
      </c>
      <c r="N1461" s="76">
        <v>27108119677.405998</v>
      </c>
      <c r="O1461" s="76">
        <v>27553.464893141947</v>
      </c>
      <c r="P1461" s="46">
        <v>222684.91972182755</v>
      </c>
      <c r="Q1461" s="46">
        <v>108164.82613445081</v>
      </c>
      <c r="R1461" s="76">
        <v>1117394056369.708</v>
      </c>
      <c r="S1461" s="56">
        <v>0.45413568676698296</v>
      </c>
      <c r="T1461" s="56">
        <v>0.29456626150741211</v>
      </c>
      <c r="U1461" s="46">
        <v>19.375411071026402</v>
      </c>
      <c r="V1461" s="76">
        <v>7018289499040.0449</v>
      </c>
      <c r="W1461" s="84">
        <v>2215.953353498755</v>
      </c>
      <c r="X1461" s="82">
        <v>3.7680412086312613E-2</v>
      </c>
      <c r="Y1461" s="476">
        <v>2.0000000000000001E-4</v>
      </c>
    </row>
    <row r="1462" spans="1:25" x14ac:dyDescent="0.2">
      <c r="A1462" s="475">
        <v>1458</v>
      </c>
      <c r="B1462" s="56">
        <v>0.48383865117734881</v>
      </c>
      <c r="C1462" s="46">
        <v>4080.0759011094715</v>
      </c>
      <c r="D1462" s="56">
        <v>0.78554711250250797</v>
      </c>
      <c r="E1462" s="56">
        <v>0.33174969835223439</v>
      </c>
      <c r="F1462" s="250">
        <v>2025.14</v>
      </c>
      <c r="G1462" s="76">
        <v>166514639320.06897</v>
      </c>
      <c r="H1462" s="46">
        <v>19935328.375715476</v>
      </c>
      <c r="I1462" s="76">
        <v>483319851532.34015</v>
      </c>
      <c r="J1462" s="56">
        <v>0.37988663828331637</v>
      </c>
      <c r="K1462" s="76">
        <v>24624852769.843891</v>
      </c>
      <c r="L1462" s="76">
        <v>22679788194.742355</v>
      </c>
      <c r="M1462" s="76">
        <v>74452105232.944901</v>
      </c>
      <c r="N1462" s="76">
        <v>42747678533.332466</v>
      </c>
      <c r="O1462" s="76">
        <v>33778.303718033501</v>
      </c>
      <c r="P1462" s="46">
        <v>325763.71808846632</v>
      </c>
      <c r="Q1462" s="46">
        <v>188296.62646545283</v>
      </c>
      <c r="R1462" s="76">
        <v>822459216911.25598</v>
      </c>
      <c r="S1462" s="56">
        <v>0.50922039122426677</v>
      </c>
      <c r="T1462" s="56">
        <v>0.34941272591187322</v>
      </c>
      <c r="U1462" s="46">
        <v>16.381033761556083</v>
      </c>
      <c r="V1462" s="76">
        <v>5157898509113.1953</v>
      </c>
      <c r="W1462" s="84">
        <v>1627.8756166530459</v>
      </c>
      <c r="X1462" s="82">
        <v>4.4791428448070193E-2</v>
      </c>
      <c r="Y1462" s="476">
        <v>2.0000000000000001E-4</v>
      </c>
    </row>
    <row r="1463" spans="1:25" x14ac:dyDescent="0.2">
      <c r="A1463" s="475">
        <v>1459</v>
      </c>
      <c r="B1463" s="56">
        <v>0.54304045867788875</v>
      </c>
      <c r="C1463" s="46">
        <v>4348.9300569601019</v>
      </c>
      <c r="D1463" s="56">
        <v>0.57522852704270055</v>
      </c>
      <c r="E1463" s="56">
        <v>0.51213569692219008</v>
      </c>
      <c r="F1463" s="250">
        <v>2023.99</v>
      </c>
      <c r="G1463" s="76">
        <v>251926076627.67856</v>
      </c>
      <c r="H1463" s="46">
        <v>11891725.595060023</v>
      </c>
      <c r="I1463" s="76">
        <v>362364732587.37036</v>
      </c>
      <c r="J1463" s="56">
        <v>0.42515997959356522</v>
      </c>
      <c r="K1463" s="76">
        <v>7483740039.8881035</v>
      </c>
      <c r="L1463" s="76">
        <v>0</v>
      </c>
      <c r="M1463" s="76">
        <v>235816352543.42505</v>
      </c>
      <c r="N1463" s="76">
        <v>79113094345.046585</v>
      </c>
      <c r="O1463" s="76">
        <v>25663.551423212863</v>
      </c>
      <c r="P1463" s="46">
        <v>492947.75361404166</v>
      </c>
      <c r="Q1463" s="46">
        <v>325386.44567684823</v>
      </c>
      <c r="R1463" s="76">
        <v>919981389463.79932</v>
      </c>
      <c r="S1463" s="56">
        <v>0.59570336084715148</v>
      </c>
      <c r="T1463" s="56">
        <v>0.41044184551355084</v>
      </c>
      <c r="U1463" s="46">
        <v>16.981584983790434</v>
      </c>
      <c r="V1463" s="76">
        <v>7043182962007.292</v>
      </c>
      <c r="W1463" s="84">
        <v>2220.5700995927773</v>
      </c>
      <c r="X1463" s="82">
        <v>4.3053661307250635E-2</v>
      </c>
      <c r="Y1463" s="476">
        <v>2.0000000000000001E-4</v>
      </c>
    </row>
    <row r="1464" spans="1:25" x14ac:dyDescent="0.2">
      <c r="A1464" s="475">
        <v>1460</v>
      </c>
      <c r="B1464" s="56">
        <v>0.520866982834568</v>
      </c>
      <c r="C1464" s="46">
        <v>4242.2778918165523</v>
      </c>
      <c r="D1464" s="56">
        <v>0.85182519451827576</v>
      </c>
      <c r="E1464" s="56">
        <v>0.50103477047595923</v>
      </c>
      <c r="F1464" s="250">
        <v>2025.25</v>
      </c>
      <c r="G1464" s="76">
        <v>199753197816.40009</v>
      </c>
      <c r="H1464" s="46">
        <v>22456328.692620493</v>
      </c>
      <c r="I1464" s="76">
        <v>451072401888.7757</v>
      </c>
      <c r="J1464" s="56">
        <v>0.10631254698848314</v>
      </c>
      <c r="K1464" s="76">
        <v>17945443041.817425</v>
      </c>
      <c r="L1464" s="76">
        <v>13031305322.119528</v>
      </c>
      <c r="M1464" s="76">
        <v>104839600834.15633</v>
      </c>
      <c r="N1464" s="76">
        <v>81501030035.460052</v>
      </c>
      <c r="O1464" s="76">
        <v>35071.564488417833</v>
      </c>
      <c r="P1464" s="46">
        <v>454037.52325243794</v>
      </c>
      <c r="Q1464" s="46">
        <v>285792.89029037819</v>
      </c>
      <c r="R1464" s="76">
        <v>905197649682.88428</v>
      </c>
      <c r="S1464" s="56">
        <v>0.39625689784754603</v>
      </c>
      <c r="T1464" s="56">
        <v>0.23582791572212242</v>
      </c>
      <c r="U1464" s="46">
        <v>18.867669701117748</v>
      </c>
      <c r="V1464" s="76">
        <v>4357721516274.0303</v>
      </c>
      <c r="W1464" s="84">
        <v>1374.4949153938528</v>
      </c>
      <c r="X1464" s="82">
        <v>3.9165745037097889E-2</v>
      </c>
      <c r="Y1464" s="476">
        <v>2.0000000000000001E-4</v>
      </c>
    </row>
    <row r="1465" spans="1:25" x14ac:dyDescent="0.2">
      <c r="A1465" s="475">
        <v>1461</v>
      </c>
      <c r="B1465" s="56">
        <v>0.42945152431937322</v>
      </c>
      <c r="C1465" s="46">
        <v>3542.1311782109537</v>
      </c>
      <c r="D1465" s="56">
        <v>0.68938257499880695</v>
      </c>
      <c r="E1465" s="56">
        <v>0.67043934002808681</v>
      </c>
      <c r="F1465" s="250">
        <v>2026.34</v>
      </c>
      <c r="G1465" s="76">
        <v>105600046648.80469</v>
      </c>
      <c r="H1465" s="46">
        <v>16174223.087343324</v>
      </c>
      <c r="I1465" s="76">
        <v>546107459814.35242</v>
      </c>
      <c r="J1465" s="56">
        <v>0.42945152431937328</v>
      </c>
      <c r="K1465" s="76">
        <v>49516997206.129303</v>
      </c>
      <c r="L1465" s="76">
        <v>83574829027.46817</v>
      </c>
      <c r="M1465" s="76">
        <v>39731329260.392784</v>
      </c>
      <c r="N1465" s="76">
        <v>11855503032.942015</v>
      </c>
      <c r="O1465" s="76">
        <v>30081.45319907217</v>
      </c>
      <c r="P1465" s="46">
        <v>117823.34785922561</v>
      </c>
      <c r="Q1465" s="46">
        <v>42407.644925384164</v>
      </c>
      <c r="R1465" s="76">
        <v>867292352402.01831</v>
      </c>
      <c r="S1465" s="56">
        <v>0.53671979909357703</v>
      </c>
      <c r="T1465" s="56">
        <v>0.3477704328997569</v>
      </c>
      <c r="U1465" s="46">
        <v>14.896586209147101</v>
      </c>
      <c r="V1465" s="76">
        <v>5114946372293.7217</v>
      </c>
      <c r="W1465" s="84">
        <v>1614.8484439204567</v>
      </c>
      <c r="X1465" s="82">
        <v>4.733631899821631E-2</v>
      </c>
      <c r="Y1465" s="476">
        <v>2.0000000000000001E-4</v>
      </c>
    </row>
    <row r="1466" spans="1:25" x14ac:dyDescent="0.2">
      <c r="A1466" s="475">
        <v>1462</v>
      </c>
      <c r="B1466" s="56">
        <v>0.5857785161800918</v>
      </c>
      <c r="C1466" s="46">
        <v>4574.3377597422959</v>
      </c>
      <c r="D1466" s="56">
        <v>0.55126409875435811</v>
      </c>
      <c r="E1466" s="56">
        <v>0.47633596141272488</v>
      </c>
      <c r="F1466" s="250">
        <v>2023.75</v>
      </c>
      <c r="G1466" s="76">
        <v>196992571501.48926</v>
      </c>
      <c r="H1466" s="46">
        <v>10730020.278396491</v>
      </c>
      <c r="I1466" s="76">
        <v>346808195445.43115</v>
      </c>
      <c r="J1466" s="56">
        <v>0.38696787092776475</v>
      </c>
      <c r="K1466" s="76">
        <v>10749513501.91094</v>
      </c>
      <c r="L1466" s="76">
        <v>0</v>
      </c>
      <c r="M1466" s="76">
        <v>168255601843.43829</v>
      </c>
      <c r="N1466" s="76">
        <v>50856601503.073692</v>
      </c>
      <c r="O1466" s="76">
        <v>25943.907657480697</v>
      </c>
      <c r="P1466" s="46">
        <v>309235.92177233059</v>
      </c>
      <c r="Q1466" s="46">
        <v>181427.31242656178</v>
      </c>
      <c r="R1466" s="76">
        <v>764873834203.7887</v>
      </c>
      <c r="S1466" s="56">
        <v>0.57089116162297215</v>
      </c>
      <c r="T1466" s="56">
        <v>0.39950886928732815</v>
      </c>
      <c r="U1466" s="46">
        <v>16.819080761255542</v>
      </c>
      <c r="V1466" s="76">
        <v>5848458736783.7998</v>
      </c>
      <c r="W1466" s="84">
        <v>1844.1957939401093</v>
      </c>
      <c r="X1466" s="82">
        <v>4.193770678570715E-2</v>
      </c>
      <c r="Y1466" s="476">
        <v>2.0000000000000001E-4</v>
      </c>
    </row>
    <row r="1467" spans="1:25" x14ac:dyDescent="0.2">
      <c r="A1467" s="475">
        <v>1463</v>
      </c>
      <c r="B1467" s="56">
        <v>0.48802253228532649</v>
      </c>
      <c r="C1467" s="46">
        <v>3613.1271914420777</v>
      </c>
      <c r="D1467" s="56">
        <v>0.66019112365248589</v>
      </c>
      <c r="E1467" s="56">
        <v>0.51623939401596208</v>
      </c>
      <c r="F1467" s="250">
        <v>2026.1</v>
      </c>
      <c r="G1467" s="76">
        <v>161171219290.86136</v>
      </c>
      <c r="H1467" s="46">
        <v>14191691.887787463</v>
      </c>
      <c r="I1467" s="76">
        <v>377350191568.45306</v>
      </c>
      <c r="J1467" s="56">
        <v>0.39406973611919094</v>
      </c>
      <c r="K1467" s="76">
        <v>50595243700.158234</v>
      </c>
      <c r="L1467" s="76">
        <v>177889223067.3342</v>
      </c>
      <c r="M1467" s="76">
        <v>35064076881.900276</v>
      </c>
      <c r="N1467" s="76">
        <v>51840230326.46376</v>
      </c>
      <c r="O1467" s="76">
        <v>32348.230341453062</v>
      </c>
      <c r="P1467" s="46">
        <v>373332.10401215294</v>
      </c>
      <c r="Q1467" s="46">
        <v>228094.41729625312</v>
      </c>
      <c r="R1467" s="76">
        <v>794205178450.44336</v>
      </c>
      <c r="S1467" s="56">
        <v>0.54594081830483565</v>
      </c>
      <c r="T1467" s="56">
        <v>0.38734911804672878</v>
      </c>
      <c r="U1467" s="46">
        <v>15.934177113236245</v>
      </c>
      <c r="V1467" s="76">
        <v>5408605122174.6191</v>
      </c>
      <c r="W1467" s="84">
        <v>1706.008951767943</v>
      </c>
      <c r="X1467" s="82">
        <v>4.582718457816596E-2</v>
      </c>
      <c r="Y1467" s="476">
        <v>2.0000000000000001E-4</v>
      </c>
    </row>
    <row r="1468" spans="1:25" x14ac:dyDescent="0.2">
      <c r="A1468" s="475">
        <v>1464</v>
      </c>
      <c r="B1468" s="56">
        <v>0.53072562434201842</v>
      </c>
      <c r="C1468" s="46">
        <v>5767.9659420297348</v>
      </c>
      <c r="D1468" s="56">
        <v>1.1073517779616533</v>
      </c>
      <c r="E1468" s="56">
        <v>0.45831175404896529</v>
      </c>
      <c r="F1468" s="250">
        <v>2025.42</v>
      </c>
      <c r="G1468" s="76">
        <v>293789073318.04303</v>
      </c>
      <c r="H1468" s="46">
        <v>35686226.65439143</v>
      </c>
      <c r="I1468" s="76">
        <v>804377019129.98486</v>
      </c>
      <c r="J1468" s="56">
        <v>0.44752723207305867</v>
      </c>
      <c r="K1468" s="76">
        <v>49323835093.83847</v>
      </c>
      <c r="L1468" s="76">
        <v>28507429406.218826</v>
      </c>
      <c r="M1468" s="76">
        <v>193549623962.55173</v>
      </c>
      <c r="N1468" s="76">
        <v>18440951415.842903</v>
      </c>
      <c r="O1468" s="76">
        <v>34581.627800735958</v>
      </c>
      <c r="P1468" s="46">
        <v>173180.61644253199</v>
      </c>
      <c r="Q1468" s="46">
        <v>88866.014148563205</v>
      </c>
      <c r="R1468" s="76">
        <v>1557017717421.0188</v>
      </c>
      <c r="S1468" s="56">
        <v>0.60491076033988145</v>
      </c>
      <c r="T1468" s="56">
        <v>0.40832047638390834</v>
      </c>
      <c r="U1468" s="46">
        <v>15.634102805071279</v>
      </c>
      <c r="V1468" s="76">
        <v>10789923750328.979</v>
      </c>
      <c r="W1468" s="84">
        <v>3403.2455923329367</v>
      </c>
      <c r="X1468" s="82">
        <v>4.7532284758267061E-2</v>
      </c>
      <c r="Y1468" s="476">
        <v>2.0000000000000001E-4</v>
      </c>
    </row>
    <row r="1469" spans="1:25" x14ac:dyDescent="0.2">
      <c r="A1469" s="475">
        <v>1465</v>
      </c>
      <c r="B1469" s="56">
        <v>0.48630638274795579</v>
      </c>
      <c r="C1469" s="46">
        <v>4722.1450399235364</v>
      </c>
      <c r="D1469" s="56">
        <v>0.78214026910426671</v>
      </c>
      <c r="E1469" s="56">
        <v>0.62060084842577878</v>
      </c>
      <c r="F1469" s="250">
        <v>2024.26</v>
      </c>
      <c r="G1469" s="76">
        <v>322018606272.45526</v>
      </c>
      <c r="H1469" s="46">
        <v>19413206.480318785</v>
      </c>
      <c r="I1469" s="76">
        <v>346863664722.88086</v>
      </c>
      <c r="J1469" s="56">
        <v>-5.2162657384456468E-2</v>
      </c>
      <c r="K1469" s="76">
        <v>5035347334.2988539</v>
      </c>
      <c r="L1469" s="76">
        <v>0</v>
      </c>
      <c r="M1469" s="76">
        <v>306132548313.40613</v>
      </c>
      <c r="N1469" s="76">
        <v>22793031524.813702</v>
      </c>
      <c r="O1469" s="76">
        <v>15649.756584759853</v>
      </c>
      <c r="P1469" s="46">
        <v>174223.41440469888</v>
      </c>
      <c r="Q1469" s="46">
        <v>77627.355484638872</v>
      </c>
      <c r="R1469" s="76">
        <v>1135876447550.5569</v>
      </c>
      <c r="S1469" s="56">
        <v>0.52557311467608248</v>
      </c>
      <c r="T1469" s="56">
        <v>0.24641052004677266</v>
      </c>
      <c r="U1469" s="46">
        <v>22.707871213598267</v>
      </c>
      <c r="V1469" s="76">
        <v>6750783426162.7715</v>
      </c>
      <c r="W1469" s="84">
        <v>2129.1503551909445</v>
      </c>
      <c r="X1469" s="82">
        <v>3.342923944028596E-2</v>
      </c>
      <c r="Y1469" s="476">
        <v>2.0000000000000001E-4</v>
      </c>
    </row>
    <row r="1470" spans="1:25" x14ac:dyDescent="0.2">
      <c r="A1470" s="475">
        <v>1466</v>
      </c>
      <c r="B1470" s="56">
        <v>0.57213222045369594</v>
      </c>
      <c r="C1470" s="46">
        <v>7733.7526064559606</v>
      </c>
      <c r="D1470" s="56">
        <v>0.39690142395857536</v>
      </c>
      <c r="E1470" s="56">
        <v>0.28635576496325937</v>
      </c>
      <c r="F1470" s="250">
        <v>2025.35</v>
      </c>
      <c r="G1470" s="76">
        <v>59386810644.85437</v>
      </c>
      <c r="H1470" s="46">
        <v>7143310.8959816936</v>
      </c>
      <c r="I1470" s="76">
        <v>261221558213.11835</v>
      </c>
      <c r="J1470" s="56">
        <v>0.46653503422684584</v>
      </c>
      <c r="K1470" s="76">
        <v>10568420526.217869</v>
      </c>
      <c r="L1470" s="76">
        <v>15893836483.154097</v>
      </c>
      <c r="M1470" s="76">
        <v>106300646851.29767</v>
      </c>
      <c r="N1470" s="76">
        <v>32303167529.283207</v>
      </c>
      <c r="O1470" s="76">
        <v>18588.424803514943</v>
      </c>
      <c r="P1470" s="46">
        <v>236654.08876261691</v>
      </c>
      <c r="Q1470" s="46">
        <v>129984.95288732514</v>
      </c>
      <c r="R1470" s="76">
        <v>539035332259.37646</v>
      </c>
      <c r="S1470" s="56">
        <v>0.59610929503797505</v>
      </c>
      <c r="T1470" s="56">
        <v>0.29230969880278268</v>
      </c>
      <c r="U1470" s="46">
        <v>15.187137121645698</v>
      </c>
      <c r="V1470" s="76">
        <v>2778982544138.4692</v>
      </c>
      <c r="W1470" s="84">
        <v>877.09422776962219</v>
      </c>
      <c r="X1470" s="82">
        <v>4.56368512742414E-2</v>
      </c>
      <c r="Y1470" s="476">
        <v>2.0000000000000001E-4</v>
      </c>
    </row>
    <row r="1471" spans="1:25" x14ac:dyDescent="0.2">
      <c r="A1471" s="475">
        <v>1467</v>
      </c>
      <c r="B1471" s="56">
        <v>0.59316678810822565</v>
      </c>
      <c r="C1471" s="46">
        <v>3401.7925438757561</v>
      </c>
      <c r="D1471" s="56">
        <v>1.0006704534153552</v>
      </c>
      <c r="E1471" s="56">
        <v>0.4830317558996941</v>
      </c>
      <c r="F1471" s="250">
        <v>2025.43</v>
      </c>
      <c r="G1471" s="76">
        <v>130551376249.69307</v>
      </c>
      <c r="H1471" s="46">
        <v>30795622.113520458</v>
      </c>
      <c r="I1471" s="76">
        <v>610393282832.53186</v>
      </c>
      <c r="J1471" s="56">
        <v>0.27599837551297546</v>
      </c>
      <c r="K1471" s="76">
        <v>20868458432.213139</v>
      </c>
      <c r="L1471" s="76">
        <v>6032403708.4465895</v>
      </c>
      <c r="M1471" s="76">
        <v>50406470643.26693</v>
      </c>
      <c r="N1471" s="76">
        <v>31685399727.63802</v>
      </c>
      <c r="O1471" s="76">
        <v>31444.510786163348</v>
      </c>
      <c r="P1471" s="46">
        <v>257683.77891772008</v>
      </c>
      <c r="Q1471" s="46">
        <v>133074.85580297897</v>
      </c>
      <c r="R1471" s="76">
        <v>863724583043.38733</v>
      </c>
      <c r="S1471" s="56">
        <v>0.40782612694240028</v>
      </c>
      <c r="T1471" s="56">
        <v>0.29722274613943839</v>
      </c>
      <c r="U1471" s="46">
        <v>15.879861693893847</v>
      </c>
      <c r="V1471" s="76">
        <v>4610800369649.7119</v>
      </c>
      <c r="W1471" s="84">
        <v>1455.670998988694</v>
      </c>
      <c r="X1471" s="82">
        <v>4.4557557788699659E-2</v>
      </c>
      <c r="Y1471" s="476">
        <v>2.0000000000000001E-4</v>
      </c>
    </row>
    <row r="1472" spans="1:25" x14ac:dyDescent="0.2">
      <c r="A1472" s="475">
        <v>1468</v>
      </c>
      <c r="B1472" s="56">
        <v>0.52453208890928849</v>
      </c>
      <c r="C1472" s="46">
        <v>4543.1429710476996</v>
      </c>
      <c r="D1472" s="56">
        <v>1.0600346189046785</v>
      </c>
      <c r="E1472" s="56">
        <v>0.25096388473759335</v>
      </c>
      <c r="F1472" s="250">
        <v>2024.55</v>
      </c>
      <c r="G1472" s="76">
        <v>268686453797.44443</v>
      </c>
      <c r="H1472" s="46">
        <v>35369508.274765253</v>
      </c>
      <c r="I1472" s="76">
        <v>782634792981.01721</v>
      </c>
      <c r="J1472" s="56">
        <v>0.36087896668365549</v>
      </c>
      <c r="K1472" s="76">
        <v>17419686005.328434</v>
      </c>
      <c r="L1472" s="76">
        <v>0</v>
      </c>
      <c r="M1472" s="76">
        <v>217308845996.92218</v>
      </c>
      <c r="N1472" s="76">
        <v>39246788313.563179</v>
      </c>
      <c r="O1472" s="76">
        <v>27389.019946164732</v>
      </c>
      <c r="P1472" s="46">
        <v>300737.11710392352</v>
      </c>
      <c r="Q1472" s="46">
        <v>163426.25573503907</v>
      </c>
      <c r="R1472" s="76">
        <v>1503702443467.3208</v>
      </c>
      <c r="S1472" s="56">
        <v>0.55160191531832681</v>
      </c>
      <c r="T1472" s="56">
        <v>0.31932749247186892</v>
      </c>
      <c r="U1472" s="46">
        <v>16.309927708230365</v>
      </c>
      <c r="V1472" s="76">
        <v>8480120986101.0908</v>
      </c>
      <c r="W1472" s="84">
        <v>2678.3698739637466</v>
      </c>
      <c r="X1472" s="82">
        <v>4.5660558308612265E-2</v>
      </c>
      <c r="Y1472" s="476">
        <v>2.0000000000000001E-4</v>
      </c>
    </row>
    <row r="1473" spans="1:25" x14ac:dyDescent="0.2">
      <c r="A1473" s="475">
        <v>1469</v>
      </c>
      <c r="B1473" s="56">
        <v>0.51372819987606322</v>
      </c>
      <c r="C1473" s="46">
        <v>6317.448503277501</v>
      </c>
      <c r="D1473" s="56">
        <v>0.59739589181126285</v>
      </c>
      <c r="E1473" s="56">
        <v>0.56466490118187807</v>
      </c>
      <c r="F1473" s="250">
        <v>2023.88</v>
      </c>
      <c r="G1473" s="76">
        <v>250155678873.91702</v>
      </c>
      <c r="H1473" s="46">
        <v>12090296.1740328</v>
      </c>
      <c r="I1473" s="76">
        <v>399157353944.00012</v>
      </c>
      <c r="J1473" s="56">
        <v>0.47480119437999679</v>
      </c>
      <c r="K1473" s="76">
        <v>7080951992.9752283</v>
      </c>
      <c r="L1473" s="76">
        <v>0</v>
      </c>
      <c r="M1473" s="76">
        <v>214783876634.35217</v>
      </c>
      <c r="N1473" s="76">
        <v>60648680954.281212</v>
      </c>
      <c r="O1473" s="76">
        <v>30135.595002579314</v>
      </c>
      <c r="P1473" s="46">
        <v>406417.07175788225</v>
      </c>
      <c r="Q1473" s="46">
        <v>255789.75430559192</v>
      </c>
      <c r="R1473" s="76">
        <v>923874031492.04858</v>
      </c>
      <c r="S1473" s="56">
        <v>0.61509901113202192</v>
      </c>
      <c r="T1473" s="56">
        <v>0.46173166914607672</v>
      </c>
      <c r="U1473" s="46">
        <v>16.496973136785442</v>
      </c>
      <c r="V1473" s="76">
        <v>7755642729328.4453</v>
      </c>
      <c r="W1473" s="84">
        <v>2447.1876590550232</v>
      </c>
      <c r="X1473" s="82">
        <v>4.4211089041985265E-2</v>
      </c>
      <c r="Y1473" s="476">
        <v>2.0000000000000001E-4</v>
      </c>
    </row>
    <row r="1474" spans="1:25" x14ac:dyDescent="0.2">
      <c r="A1474" s="475">
        <v>1470</v>
      </c>
      <c r="B1474" s="56">
        <v>0.42692273119711988</v>
      </c>
      <c r="C1474" s="46">
        <v>4015.3905991639467</v>
      </c>
      <c r="D1474" s="56">
        <v>0.73894928106011537</v>
      </c>
      <c r="E1474" s="56">
        <v>0.7</v>
      </c>
      <c r="F1474" s="250">
        <v>2025.59</v>
      </c>
      <c r="G1474" s="76">
        <v>284823272466.49286</v>
      </c>
      <c r="H1474" s="46">
        <v>17523827.388398133</v>
      </c>
      <c r="I1474" s="76">
        <v>330672704953.00482</v>
      </c>
      <c r="J1474" s="56">
        <v>2.49640864688907E-2</v>
      </c>
      <c r="K1474" s="76">
        <v>19583165412.392063</v>
      </c>
      <c r="L1474" s="76">
        <v>63500489936.94474</v>
      </c>
      <c r="M1474" s="76">
        <v>136807606928.70061</v>
      </c>
      <c r="N1474" s="76">
        <v>35761017912.748825</v>
      </c>
      <c r="O1474" s="76">
        <v>20124.997064593335</v>
      </c>
      <c r="P1474" s="46">
        <v>242326.75096676953</v>
      </c>
      <c r="Q1474" s="46">
        <v>126971.46485150365</v>
      </c>
      <c r="R1474" s="76">
        <v>860359213417.91455</v>
      </c>
      <c r="S1474" s="56">
        <v>0.47387125776466221</v>
      </c>
      <c r="T1474" s="56">
        <v>0.31242960846842049</v>
      </c>
      <c r="U1474" s="46">
        <v>20.630512941500502</v>
      </c>
      <c r="V1474" s="76">
        <v>5990223717385.1113</v>
      </c>
      <c r="W1474" s="84">
        <v>1888.090088080681</v>
      </c>
      <c r="X1474" s="82">
        <v>3.6050361228410953E-2</v>
      </c>
      <c r="Y1474" s="476">
        <v>2.0000000000000001E-4</v>
      </c>
    </row>
    <row r="1475" spans="1:25" x14ac:dyDescent="0.2">
      <c r="A1475" s="475">
        <v>1471</v>
      </c>
      <c r="B1475" s="56">
        <v>0.56462001560534913</v>
      </c>
      <c r="C1475" s="46">
        <v>4432.564306917945</v>
      </c>
      <c r="D1475" s="56">
        <v>0.71599889081651658</v>
      </c>
      <c r="E1475" s="56">
        <v>0.52894343075352035</v>
      </c>
      <c r="F1475" s="250">
        <v>2024.04</v>
      </c>
      <c r="G1475" s="76">
        <v>178378304623.60611</v>
      </c>
      <c r="H1475" s="46">
        <v>16469992.684960805</v>
      </c>
      <c r="I1475" s="76">
        <v>440614927356.3363</v>
      </c>
      <c r="J1475" s="56">
        <v>0.33289242700234123</v>
      </c>
      <c r="K1475" s="76">
        <v>9246751621.0906181</v>
      </c>
      <c r="L1475" s="76">
        <v>0</v>
      </c>
      <c r="M1475" s="76">
        <v>117962198041.10428</v>
      </c>
      <c r="N1475" s="76">
        <v>23082673505.476746</v>
      </c>
      <c r="O1475" s="76">
        <v>25476.373332962059</v>
      </c>
      <c r="P1475" s="46">
        <v>185224.45165480729</v>
      </c>
      <c r="Q1475" s="46">
        <v>86352.501770504314</v>
      </c>
      <c r="R1475" s="76">
        <v>753510133464.53296</v>
      </c>
      <c r="S1475" s="56">
        <v>0.5064025439448181</v>
      </c>
      <c r="T1475" s="56">
        <v>0.3940306037746989</v>
      </c>
      <c r="U1475" s="46">
        <v>16.554333311185168</v>
      </c>
      <c r="V1475" s="76">
        <v>5452098202253.1885</v>
      </c>
      <c r="W1475" s="84">
        <v>1720.7370675157533</v>
      </c>
      <c r="X1475" s="82">
        <v>4.3949984576204325E-2</v>
      </c>
      <c r="Y1475" s="476">
        <v>2.0000000000000001E-4</v>
      </c>
    </row>
    <row r="1476" spans="1:25" x14ac:dyDescent="0.2">
      <c r="A1476" s="475">
        <v>1472</v>
      </c>
      <c r="B1476" s="56">
        <v>0.60489258228632714</v>
      </c>
      <c r="C1476" s="46">
        <v>6060.2084003668124</v>
      </c>
      <c r="D1476" s="56">
        <v>0.58869727684260442</v>
      </c>
      <c r="E1476" s="56">
        <v>0.51990082662438353</v>
      </c>
      <c r="F1476" s="250">
        <v>2024.76</v>
      </c>
      <c r="G1476" s="76">
        <v>288070696489.77234</v>
      </c>
      <c r="H1476" s="46">
        <v>11900151.073634654</v>
      </c>
      <c r="I1476" s="76">
        <v>397162844530.10962</v>
      </c>
      <c r="J1476" s="56">
        <v>0.44452746151981481</v>
      </c>
      <c r="K1476" s="76">
        <v>10512260724.905483</v>
      </c>
      <c r="L1476" s="76">
        <v>0</v>
      </c>
      <c r="M1476" s="76">
        <v>186063142152.82251</v>
      </c>
      <c r="N1476" s="76">
        <v>55953475814.813637</v>
      </c>
      <c r="O1476" s="76">
        <v>27151.47720226393</v>
      </c>
      <c r="P1476" s="46">
        <v>354710.91332544596</v>
      </c>
      <c r="Q1476" s="46">
        <v>215565.46140917388</v>
      </c>
      <c r="R1476" s="76">
        <v>882284536560.15369</v>
      </c>
      <c r="S1476" s="56">
        <v>0.59768952747288318</v>
      </c>
      <c r="T1476" s="56">
        <v>0.48507661044238892</v>
      </c>
      <c r="U1476" s="46">
        <v>17.012726893802139</v>
      </c>
      <c r="V1476" s="76">
        <v>8072103480980.0732</v>
      </c>
      <c r="W1476" s="84">
        <v>2547.5223403536856</v>
      </c>
      <c r="X1476" s="82">
        <v>4.2511257019928535E-2</v>
      </c>
      <c r="Y1476" s="476">
        <v>2.0000000000000001E-4</v>
      </c>
    </row>
    <row r="1477" spans="1:25" x14ac:dyDescent="0.2">
      <c r="A1477" s="475">
        <v>1473</v>
      </c>
      <c r="B1477" s="56">
        <v>0.50697434825377929</v>
      </c>
      <c r="C1477" s="46">
        <v>2889.5276845827202</v>
      </c>
      <c r="D1477" s="56">
        <v>0.77670307345791445</v>
      </c>
      <c r="E1477" s="56">
        <v>0.19747075912363266</v>
      </c>
      <c r="F1477" s="250">
        <v>2023.75</v>
      </c>
      <c r="G1477" s="76">
        <v>192875787100.53732</v>
      </c>
      <c r="H1477" s="46">
        <v>19881570.387676466</v>
      </c>
      <c r="I1477" s="76">
        <v>512160168926.46765</v>
      </c>
      <c r="J1477" s="56">
        <v>0.30348462701212631</v>
      </c>
      <c r="K1477" s="76">
        <v>11434059913.934155</v>
      </c>
      <c r="L1477" s="76">
        <v>0</v>
      </c>
      <c r="M1477" s="76">
        <v>196412028625.24902</v>
      </c>
      <c r="N1477" s="76">
        <v>34284898369.585915</v>
      </c>
      <c r="O1477" s="76">
        <v>17391.430405254854</v>
      </c>
      <c r="P1477" s="46">
        <v>235760.97272156394</v>
      </c>
      <c r="Q1477" s="46">
        <v>121438.65136324656</v>
      </c>
      <c r="R1477" s="76">
        <v>959476647699.38965</v>
      </c>
      <c r="S1477" s="56">
        <v>0.51170690590082513</v>
      </c>
      <c r="T1477" s="56">
        <v>0.341768927437333</v>
      </c>
      <c r="U1477" s="46">
        <v>16.481786372627617</v>
      </c>
      <c r="V1477" s="76">
        <v>6219877640118.1152</v>
      </c>
      <c r="W1477" s="84">
        <v>1961.7337703711423</v>
      </c>
      <c r="X1477" s="82">
        <v>4.2479392540236721E-2</v>
      </c>
      <c r="Y1477" s="476">
        <v>2.0000000000000001E-4</v>
      </c>
    </row>
    <row r="1478" spans="1:25" x14ac:dyDescent="0.2">
      <c r="A1478" s="475">
        <v>1474</v>
      </c>
      <c r="B1478" s="56">
        <v>0.44564685617191796</v>
      </c>
      <c r="C1478" s="46">
        <v>1966.2985572400771</v>
      </c>
      <c r="D1478" s="56">
        <v>0.52667483306995466</v>
      </c>
      <c r="E1478" s="56">
        <v>0.32474395266753597</v>
      </c>
      <c r="F1478" s="250">
        <v>2024.64</v>
      </c>
      <c r="G1478" s="76">
        <v>431183049300.57367</v>
      </c>
      <c r="H1478" s="46">
        <v>10905175.550653432</v>
      </c>
      <c r="I1478" s="76">
        <v>337132702949.68335</v>
      </c>
      <c r="J1478" s="56">
        <v>0.3745169323281109</v>
      </c>
      <c r="K1478" s="76">
        <v>19620456241.22205</v>
      </c>
      <c r="L1478" s="76">
        <v>9730996104.4571686</v>
      </c>
      <c r="M1478" s="76">
        <v>309802104501.31512</v>
      </c>
      <c r="N1478" s="76">
        <v>47713264442.225586</v>
      </c>
      <c r="O1478" s="76">
        <v>18957.348660919986</v>
      </c>
      <c r="P1478" s="46">
        <v>295463.58391238586</v>
      </c>
      <c r="Q1478" s="46">
        <v>171495.68515477359</v>
      </c>
      <c r="R1478" s="76">
        <v>1139748333877.7461</v>
      </c>
      <c r="S1478" s="56">
        <v>0.64188013644073394</v>
      </c>
      <c r="T1478" s="56">
        <v>0.48269711882626876</v>
      </c>
      <c r="U1478" s="46">
        <v>17.66324225983761</v>
      </c>
      <c r="V1478" s="76">
        <v>10583626344799.504</v>
      </c>
      <c r="W1478" s="84">
        <v>3339.2776995712361</v>
      </c>
      <c r="X1478" s="82">
        <v>4.1651269084354327E-2</v>
      </c>
      <c r="Y1478" s="476">
        <v>2.0000000000000001E-4</v>
      </c>
    </row>
    <row r="1479" spans="1:25" x14ac:dyDescent="0.2">
      <c r="A1479" s="475">
        <v>1475</v>
      </c>
      <c r="B1479" s="56">
        <v>0.3679296652872413</v>
      </c>
      <c r="C1479" s="46">
        <v>6455.8727650714145</v>
      </c>
      <c r="D1479" s="56">
        <v>1.1354017518559374</v>
      </c>
      <c r="E1479" s="56">
        <v>0.28353651914090505</v>
      </c>
      <c r="F1479" s="250">
        <v>2027.4</v>
      </c>
      <c r="G1479" s="76">
        <v>96477821530.57309</v>
      </c>
      <c r="H1479" s="46">
        <v>38013803.134289786</v>
      </c>
      <c r="I1479" s="76">
        <v>782520056054.85559</v>
      </c>
      <c r="J1479" s="56">
        <v>0.2983817008541586</v>
      </c>
      <c r="K1479" s="76">
        <v>23337240701.998833</v>
      </c>
      <c r="L1479" s="76">
        <v>82768423223.5849</v>
      </c>
      <c r="M1479" s="76">
        <v>0</v>
      </c>
      <c r="N1479" s="76">
        <v>20127156480.608757</v>
      </c>
      <c r="O1479" s="76">
        <v>31752.725258007289</v>
      </c>
      <c r="P1479" s="46">
        <v>183071.30315419548</v>
      </c>
      <c r="Q1479" s="46">
        <v>82176.540526703597</v>
      </c>
      <c r="R1479" s="76">
        <v>983461532650.64209</v>
      </c>
      <c r="S1479" s="56">
        <v>0.37923471092480426</v>
      </c>
      <c r="T1479" s="56">
        <v>0.28088545215281191</v>
      </c>
      <c r="U1479" s="46">
        <v>14.998758042307841</v>
      </c>
      <c r="V1479" s="76">
        <v>4444744195657.751</v>
      </c>
      <c r="W1479" s="84">
        <v>1403.5546576985325</v>
      </c>
      <c r="X1479" s="82">
        <v>5.050927299472964E-2</v>
      </c>
      <c r="Y1479" s="476">
        <v>2.0000000000000001E-4</v>
      </c>
    </row>
    <row r="1480" spans="1:25" x14ac:dyDescent="0.2">
      <c r="A1480" s="475">
        <v>1476</v>
      </c>
      <c r="B1480" s="56">
        <v>0.48734189406313727</v>
      </c>
      <c r="C1480" s="46">
        <v>3655.0606066410464</v>
      </c>
      <c r="D1480" s="56">
        <v>0.99959039481841927</v>
      </c>
      <c r="E1480" s="56">
        <v>0.32695685061566393</v>
      </c>
      <c r="F1480" s="250">
        <v>2024.23</v>
      </c>
      <c r="G1480" s="76">
        <v>571657095002.21887</v>
      </c>
      <c r="H1480" s="46">
        <v>31551800.963560361</v>
      </c>
      <c r="I1480" s="76">
        <v>683636267534.11658</v>
      </c>
      <c r="J1480" s="56">
        <v>0.34393435795211391</v>
      </c>
      <c r="K1480" s="76">
        <v>20218528831.856472</v>
      </c>
      <c r="L1480" s="76">
        <v>0</v>
      </c>
      <c r="M1480" s="76">
        <v>369471065134.01807</v>
      </c>
      <c r="N1480" s="76">
        <v>92332789558.383438</v>
      </c>
      <c r="O1480" s="76">
        <v>30337.332625375719</v>
      </c>
      <c r="P1480" s="46">
        <v>591282.95496450237</v>
      </c>
      <c r="Q1480" s="46">
        <v>390104.0985033313</v>
      </c>
      <c r="R1480" s="76">
        <v>1776228152334.28</v>
      </c>
      <c r="S1480" s="56">
        <v>0.59341788860020195</v>
      </c>
      <c r="T1480" s="56">
        <v>0.43103532470132683</v>
      </c>
      <c r="U1480" s="46">
        <v>17.421473768904793</v>
      </c>
      <c r="V1480" s="76">
        <v>14426235218262.4</v>
      </c>
      <c r="W1480" s="84">
        <v>4555.183525130974</v>
      </c>
      <c r="X1480" s="82">
        <v>4.2679957578553786E-2</v>
      </c>
      <c r="Y1480" s="476">
        <v>2.0000000000000001E-4</v>
      </c>
    </row>
    <row r="1481" spans="1:25" x14ac:dyDescent="0.2">
      <c r="A1481" s="475">
        <v>1477</v>
      </c>
      <c r="B1481" s="56">
        <v>0.41976934408890482</v>
      </c>
      <c r="C1481" s="46">
        <v>9410.9406750419694</v>
      </c>
      <c r="D1481" s="56">
        <v>1.1650665074226112</v>
      </c>
      <c r="E1481" s="56">
        <v>0.55356659847290524</v>
      </c>
      <c r="F1481" s="250">
        <v>2025.57</v>
      </c>
      <c r="G1481" s="76">
        <v>211055822566.21228</v>
      </c>
      <c r="H1481" s="46">
        <v>31008994.347568799</v>
      </c>
      <c r="I1481" s="76">
        <v>591682341547.03503</v>
      </c>
      <c r="J1481" s="56">
        <v>0.17039451823148932</v>
      </c>
      <c r="K1481" s="76">
        <v>34863877775.705048</v>
      </c>
      <c r="L1481" s="76">
        <v>15449397091.544622</v>
      </c>
      <c r="M1481" s="76">
        <v>177337780377.38663</v>
      </c>
      <c r="N1481" s="76">
        <v>8449085140.3606386</v>
      </c>
      <c r="O1481" s="76">
        <v>35448.063040446999</v>
      </c>
      <c r="P1481" s="46">
        <v>134059.69360516276</v>
      </c>
      <c r="Q1481" s="46">
        <v>32716.997860037052</v>
      </c>
      <c r="R1481" s="76">
        <v>1175688241706.2185</v>
      </c>
      <c r="S1481" s="56">
        <v>0.46712849258211026</v>
      </c>
      <c r="T1481" s="56">
        <v>0.24403908457347367</v>
      </c>
      <c r="U1481" s="46">
        <v>17.26822965439063</v>
      </c>
      <c r="V1481" s="76">
        <v>5213471516207.5449</v>
      </c>
      <c r="W1481" s="84">
        <v>1644.7124596963788</v>
      </c>
      <c r="X1481" s="82">
        <v>4.3238164977762776E-2</v>
      </c>
      <c r="Y1481" s="476">
        <v>2.0000000000000001E-4</v>
      </c>
    </row>
    <row r="1482" spans="1:25" x14ac:dyDescent="0.2">
      <c r="A1482" s="475">
        <v>1478</v>
      </c>
      <c r="B1482" s="56">
        <v>0.71352017018022962</v>
      </c>
      <c r="C1482" s="46">
        <v>9559.7418233127937</v>
      </c>
      <c r="D1482" s="56">
        <v>0.93399293502809444</v>
      </c>
      <c r="E1482" s="56">
        <v>0.48544448900834714</v>
      </c>
      <c r="F1482" s="250">
        <v>2025.29</v>
      </c>
      <c r="G1482" s="76">
        <v>275703406527.8194</v>
      </c>
      <c r="H1482" s="46">
        <v>16457990.749804797</v>
      </c>
      <c r="I1482" s="76">
        <v>421862951468.60547</v>
      </c>
      <c r="J1482" s="56">
        <v>0.23654438851766468</v>
      </c>
      <c r="K1482" s="76">
        <v>13880352347.459719</v>
      </c>
      <c r="L1482" s="76">
        <v>18382144873.682335</v>
      </c>
      <c r="M1482" s="76">
        <v>121624786039.91725</v>
      </c>
      <c r="N1482" s="76">
        <v>3702799016.4102411</v>
      </c>
      <c r="O1482" s="76">
        <v>31913.100552249227</v>
      </c>
      <c r="P1482" s="46">
        <v>72347.991152074916</v>
      </c>
      <c r="Q1482" s="46">
        <v>12650.247788018731</v>
      </c>
      <c r="R1482" s="76">
        <v>915534340604.32825</v>
      </c>
      <c r="S1482" s="56">
        <v>0.5338622507423092</v>
      </c>
      <c r="T1482" s="56">
        <v>0.36869240568332312</v>
      </c>
      <c r="U1482" s="46">
        <v>17.834576662455913</v>
      </c>
      <c r="V1482" s="76">
        <v>6478431795201.2988</v>
      </c>
      <c r="W1482" s="84">
        <v>2043.7608037165844</v>
      </c>
      <c r="X1482" s="82">
        <v>4.2171666349867763E-2</v>
      </c>
      <c r="Y1482" s="476">
        <v>2.0000000000000001E-4</v>
      </c>
    </row>
    <row r="1483" spans="1:25" x14ac:dyDescent="0.2">
      <c r="A1483" s="475">
        <v>1479</v>
      </c>
      <c r="B1483" s="56">
        <v>0.54866139174574768</v>
      </c>
      <c r="C1483" s="46">
        <v>5560.1086552858224</v>
      </c>
      <c r="D1483" s="56">
        <v>0.69788448768563249</v>
      </c>
      <c r="E1483" s="56">
        <v>0.35794232972910034</v>
      </c>
      <c r="F1483" s="250">
        <v>2025.73</v>
      </c>
      <c r="G1483" s="76">
        <v>129582062935.44725</v>
      </c>
      <c r="H1483" s="46">
        <v>16145380.551037094</v>
      </c>
      <c r="I1483" s="76">
        <v>442861124931.06299</v>
      </c>
      <c r="J1483" s="56">
        <v>0.44242179432729245</v>
      </c>
      <c r="K1483" s="76">
        <v>16081804327.422638</v>
      </c>
      <c r="L1483" s="76">
        <v>9962114106.5709896</v>
      </c>
      <c r="M1483" s="76">
        <v>110430420606.27675</v>
      </c>
      <c r="N1483" s="76">
        <v>45878201843.03183</v>
      </c>
      <c r="O1483" s="76">
        <v>24851.859358104059</v>
      </c>
      <c r="P1483" s="46">
        <v>351512.33321097749</v>
      </c>
      <c r="Q1483" s="46">
        <v>210190.46073860824</v>
      </c>
      <c r="R1483" s="76">
        <v>774623179386.01111</v>
      </c>
      <c r="S1483" s="56">
        <v>0.55249691148877245</v>
      </c>
      <c r="T1483" s="56">
        <v>0.36521148067192316</v>
      </c>
      <c r="U1483" s="46">
        <v>15.700078092716527</v>
      </c>
      <c r="V1483" s="76">
        <v>4905814365980.9824</v>
      </c>
      <c r="W1483" s="84">
        <v>1549.0905742444882</v>
      </c>
      <c r="X1483" s="82">
        <v>4.6076448962606688E-2</v>
      </c>
      <c r="Y1483" s="476">
        <v>2.0000000000000001E-4</v>
      </c>
    </row>
    <row r="1484" spans="1:25" x14ac:dyDescent="0.2">
      <c r="A1484" s="475">
        <v>1480</v>
      </c>
      <c r="B1484" s="56">
        <v>0.57693237317840518</v>
      </c>
      <c r="C1484" s="46">
        <v>1549.0896809175251</v>
      </c>
      <c r="D1484" s="56">
        <v>0.56588630024197084</v>
      </c>
      <c r="E1484" s="56">
        <v>0.26966258419668404</v>
      </c>
      <c r="F1484" s="250">
        <v>2027.72</v>
      </c>
      <c r="G1484" s="76">
        <v>52702304875.592873</v>
      </c>
      <c r="H1484" s="46">
        <v>12417265.739600066</v>
      </c>
      <c r="I1484" s="76">
        <v>421169783131.97552</v>
      </c>
      <c r="J1484" s="56">
        <v>0.40601549129961767</v>
      </c>
      <c r="K1484" s="76">
        <v>43600215692.7696</v>
      </c>
      <c r="L1484" s="76">
        <v>93491362276.012344</v>
      </c>
      <c r="M1484" s="76">
        <v>0</v>
      </c>
      <c r="N1484" s="76">
        <v>49095145596.105911</v>
      </c>
      <c r="O1484" s="76">
        <v>27870.448409656849</v>
      </c>
      <c r="P1484" s="46">
        <v>284826.95721538691</v>
      </c>
      <c r="Q1484" s="46">
        <v>162447.34952454132</v>
      </c>
      <c r="R1484" s="76">
        <v>622918662128.30334</v>
      </c>
      <c r="S1484" s="56">
        <v>0.46773863111815106</v>
      </c>
      <c r="T1484" s="56">
        <v>0.30103571215006392</v>
      </c>
      <c r="U1484" s="46">
        <v>14.3155936778869</v>
      </c>
      <c r="V1484" s="76">
        <v>3073686040999.6592</v>
      </c>
      <c r="W1484" s="84">
        <v>970.23966831723783</v>
      </c>
      <c r="X1484" s="82">
        <v>4.8930184958310113E-2</v>
      </c>
      <c r="Y1484" s="476">
        <v>2.0000000000000001E-4</v>
      </c>
    </row>
    <row r="1485" spans="1:25" x14ac:dyDescent="0.2">
      <c r="A1485" s="475">
        <v>1481</v>
      </c>
      <c r="B1485" s="56">
        <v>0.58487978597311008</v>
      </c>
      <c r="C1485" s="46">
        <v>4115.1692450928149</v>
      </c>
      <c r="D1485" s="56">
        <v>1.1528340108854387</v>
      </c>
      <c r="E1485" s="56">
        <v>0.31090008197375885</v>
      </c>
      <c r="F1485" s="250">
        <v>2025.34</v>
      </c>
      <c r="G1485" s="76">
        <v>252503424876.49655</v>
      </c>
      <c r="H1485" s="46">
        <v>41441580.470060818</v>
      </c>
      <c r="I1485" s="76">
        <v>792764342715.20459</v>
      </c>
      <c r="J1485" s="56">
        <v>0.16165185289115847</v>
      </c>
      <c r="K1485" s="76">
        <v>22285295835.83754</v>
      </c>
      <c r="L1485" s="76">
        <v>22604442105.926426</v>
      </c>
      <c r="M1485" s="76">
        <v>133744870376.09882</v>
      </c>
      <c r="N1485" s="76">
        <v>73434496793.105011</v>
      </c>
      <c r="O1485" s="76">
        <v>10000</v>
      </c>
      <c r="P1485" s="46">
        <v>432235.86761574773</v>
      </c>
      <c r="Q1485" s="46">
        <v>260628.93440168473</v>
      </c>
      <c r="R1485" s="76">
        <v>1398416402376.7615</v>
      </c>
      <c r="S1485" s="56">
        <v>0.40406581137896297</v>
      </c>
      <c r="T1485" s="56">
        <v>0.23152953274981997</v>
      </c>
      <c r="U1485" s="46">
        <v>17.562292413260437</v>
      </c>
      <c r="V1485" s="76">
        <v>6141105752647.4229</v>
      </c>
      <c r="W1485" s="84">
        <v>1938.3359411397037</v>
      </c>
      <c r="X1485" s="82">
        <v>4.2601340948435477E-2</v>
      </c>
      <c r="Y1485" s="476">
        <v>2.0000000000000001E-4</v>
      </c>
    </row>
    <row r="1486" spans="1:25" x14ac:dyDescent="0.2">
      <c r="A1486" s="475">
        <v>1482</v>
      </c>
      <c r="B1486" s="56">
        <v>0.54174995320320529</v>
      </c>
      <c r="C1486" s="46">
        <v>3899.3442091661777</v>
      </c>
      <c r="D1486" s="56">
        <v>0.78069370575080677</v>
      </c>
      <c r="E1486" s="56">
        <v>0.64430616157736265</v>
      </c>
      <c r="F1486" s="250">
        <v>2028.36</v>
      </c>
      <c r="G1486" s="76">
        <v>108697317692.57245</v>
      </c>
      <c r="H1486" s="46">
        <v>19332954.232718077</v>
      </c>
      <c r="I1486" s="76">
        <v>373237253364.86639</v>
      </c>
      <c r="J1486" s="56">
        <v>0.16186529312507658</v>
      </c>
      <c r="K1486" s="76">
        <v>42832299786.281242</v>
      </c>
      <c r="L1486" s="76">
        <v>165290565326.96814</v>
      </c>
      <c r="M1486" s="76">
        <v>0</v>
      </c>
      <c r="N1486" s="76">
        <v>35551373120.700882</v>
      </c>
      <c r="O1486" s="76">
        <v>11112.360491784693</v>
      </c>
      <c r="P1486" s="46">
        <v>267095.78750549193</v>
      </c>
      <c r="Q1486" s="46">
        <v>144365.02943283028</v>
      </c>
      <c r="R1486" s="76">
        <v>616911491598.81677</v>
      </c>
      <c r="S1486" s="56">
        <v>0.35413352342415527</v>
      </c>
      <c r="T1486" s="56">
        <v>0.27249805137210753</v>
      </c>
      <c r="U1486" s="46">
        <v>16.569076106044566</v>
      </c>
      <c r="V1486" s="76">
        <v>3131846536796.4253</v>
      </c>
      <c r="W1486" s="84">
        <v>988.17497536606879</v>
      </c>
      <c r="X1486" s="82">
        <v>4.313769813198258E-2</v>
      </c>
      <c r="Y1486" s="476">
        <v>2.0000000000000001E-4</v>
      </c>
    </row>
    <row r="1487" spans="1:25" x14ac:dyDescent="0.2">
      <c r="A1487" s="475">
        <v>1483</v>
      </c>
      <c r="B1487" s="56">
        <v>0.49750664325583693</v>
      </c>
      <c r="C1487" s="46">
        <v>8617.0148377599253</v>
      </c>
      <c r="D1487" s="56">
        <v>0.71870066381648212</v>
      </c>
      <c r="E1487" s="56">
        <v>0.35913116495839603</v>
      </c>
      <c r="F1487" s="250">
        <v>2025.79</v>
      </c>
      <c r="G1487" s="76">
        <v>217798489230.51703</v>
      </c>
      <c r="H1487" s="46">
        <v>16067826.804844106</v>
      </c>
      <c r="I1487" s="76">
        <v>467923036838.02167</v>
      </c>
      <c r="J1487" s="56">
        <v>0.37255805665057162</v>
      </c>
      <c r="K1487" s="76">
        <v>20338853628.978634</v>
      </c>
      <c r="L1487" s="76">
        <v>25681741542.160191</v>
      </c>
      <c r="M1487" s="76">
        <v>183697118980.26602</v>
      </c>
      <c r="N1487" s="76">
        <v>51285518873.653885</v>
      </c>
      <c r="O1487" s="76">
        <v>21952.528977663282</v>
      </c>
      <c r="P1487" s="46">
        <v>328360.62130397279</v>
      </c>
      <c r="Q1487" s="46">
        <v>191896.62899438574</v>
      </c>
      <c r="R1487" s="76">
        <v>1078580299119.6111</v>
      </c>
      <c r="S1487" s="56">
        <v>0.57830352485608116</v>
      </c>
      <c r="T1487" s="56">
        <v>0.34378350124599999</v>
      </c>
      <c r="U1487" s="46">
        <v>16.471729105448183</v>
      </c>
      <c r="V1487" s="76">
        <v>6714683532196.8867</v>
      </c>
      <c r="W1487" s="84">
        <v>2118.472123937373</v>
      </c>
      <c r="X1487" s="82">
        <v>4.4407632583112068E-2</v>
      </c>
      <c r="Y1487" s="476">
        <v>2.0000000000000001E-4</v>
      </c>
    </row>
    <row r="1488" spans="1:25" x14ac:dyDescent="0.2">
      <c r="A1488" s="475">
        <v>1484</v>
      </c>
      <c r="B1488" s="56">
        <v>0.38993064405330863</v>
      </c>
      <c r="C1488" s="46">
        <v>1722.462954777031</v>
      </c>
      <c r="D1488" s="56">
        <v>1.00828677072475</v>
      </c>
      <c r="E1488" s="56">
        <v>0.48364497537318712</v>
      </c>
      <c r="F1488" s="250">
        <v>2024.71</v>
      </c>
      <c r="G1488" s="76">
        <v>367654947250.83319</v>
      </c>
      <c r="H1488" s="46">
        <v>33742321.134694338</v>
      </c>
      <c r="I1488" s="76">
        <v>731844410983.1051</v>
      </c>
      <c r="J1488" s="56">
        <v>0.27277896239462518</v>
      </c>
      <c r="K1488" s="76">
        <v>24814986203.751236</v>
      </c>
      <c r="L1488" s="76">
        <v>3486273493.9292755</v>
      </c>
      <c r="M1488" s="76">
        <v>241013824956.07742</v>
      </c>
      <c r="N1488" s="76">
        <v>85088647291.596344</v>
      </c>
      <c r="O1488" s="76">
        <v>20763.398302665097</v>
      </c>
      <c r="P1488" s="46">
        <v>494513.63890699687</v>
      </c>
      <c r="Q1488" s="46">
        <v>313045.27078849485</v>
      </c>
      <c r="R1488" s="76">
        <v>1465668833492.0518</v>
      </c>
      <c r="S1488" s="56">
        <v>0.49811481523620604</v>
      </c>
      <c r="T1488" s="56">
        <v>0.36759446886151664</v>
      </c>
      <c r="U1488" s="46">
        <v>17.018811431596262</v>
      </c>
      <c r="V1488" s="76">
        <v>10056691998607.131</v>
      </c>
      <c r="W1488" s="84">
        <v>3175.4794538066249</v>
      </c>
      <c r="X1488" s="82">
        <v>4.291791381203388E-2</v>
      </c>
      <c r="Y1488" s="476">
        <v>2.0000000000000001E-4</v>
      </c>
    </row>
    <row r="1489" spans="1:25" x14ac:dyDescent="0.2">
      <c r="A1489" s="475">
        <v>1485</v>
      </c>
      <c r="B1489" s="56">
        <v>0.49159023675922925</v>
      </c>
      <c r="C1489" s="46">
        <v>3352.7783583246119</v>
      </c>
      <c r="D1489" s="56">
        <v>0.4828869059725846</v>
      </c>
      <c r="E1489" s="56">
        <v>0.3525116322218762</v>
      </c>
      <c r="F1489" s="250">
        <v>2024.67</v>
      </c>
      <c r="G1489" s="76">
        <v>174047760113.06778</v>
      </c>
      <c r="H1489" s="46">
        <v>9603679.4019123334</v>
      </c>
      <c r="I1489" s="76">
        <v>310360671466.79352</v>
      </c>
      <c r="J1489" s="56">
        <v>0.43572489733929698</v>
      </c>
      <c r="K1489" s="76">
        <v>14358398782.33816</v>
      </c>
      <c r="L1489" s="76">
        <v>2879306808.0696311</v>
      </c>
      <c r="M1489" s="76">
        <v>139318935709.6882</v>
      </c>
      <c r="N1489" s="76">
        <v>18005678493.139404</v>
      </c>
      <c r="O1489" s="76">
        <v>16696.023616410781</v>
      </c>
      <c r="P1489" s="46">
        <v>160135.13291769481</v>
      </c>
      <c r="Q1489" s="46">
        <v>72600.521132222464</v>
      </c>
      <c r="R1489" s="76">
        <v>631701927031.6062</v>
      </c>
      <c r="S1489" s="56">
        <v>0.59307415958460907</v>
      </c>
      <c r="T1489" s="56">
        <v>0.45151000048556167</v>
      </c>
      <c r="U1489" s="46">
        <v>16.613306756157218</v>
      </c>
      <c r="V1489" s="76">
        <v>5351504742163.5078</v>
      </c>
      <c r="W1489" s="84">
        <v>1688.3923668725497</v>
      </c>
      <c r="X1489" s="82">
        <v>4.2651942368399996E-2</v>
      </c>
      <c r="Y1489" s="476">
        <v>2.0000000000000001E-4</v>
      </c>
    </row>
    <row r="1490" spans="1:25" x14ac:dyDescent="0.2">
      <c r="A1490" s="475">
        <v>1486</v>
      </c>
      <c r="B1490" s="56">
        <v>0.61543803381464246</v>
      </c>
      <c r="C1490" s="46">
        <v>1500</v>
      </c>
      <c r="D1490" s="56">
        <v>1.2417753237387004</v>
      </c>
      <c r="E1490" s="56">
        <v>0.59746786884599845</v>
      </c>
      <c r="F1490" s="250">
        <v>2025.21</v>
      </c>
      <c r="G1490" s="76">
        <v>225972062968.30148</v>
      </c>
      <c r="H1490" s="46">
        <v>53402662.207527496</v>
      </c>
      <c r="I1490" s="76">
        <v>816406286008.78711</v>
      </c>
      <c r="J1490" s="56">
        <v>0.16394443749190812</v>
      </c>
      <c r="K1490" s="76">
        <v>28047909791.011356</v>
      </c>
      <c r="L1490" s="76">
        <v>9755260618.8281555</v>
      </c>
      <c r="M1490" s="76">
        <v>117017874265.53331</v>
      </c>
      <c r="N1490" s="76">
        <v>48024168910.187798</v>
      </c>
      <c r="O1490" s="76">
        <v>20682.437264341039</v>
      </c>
      <c r="P1490" s="46">
        <v>353401.48413936526</v>
      </c>
      <c r="Q1490" s="46">
        <v>198690.76303593794</v>
      </c>
      <c r="R1490" s="76">
        <v>1265580504209.0579</v>
      </c>
      <c r="S1490" s="56">
        <v>0.36159487722560085</v>
      </c>
      <c r="T1490" s="56">
        <v>0.23781530327077133</v>
      </c>
      <c r="U1490" s="46">
        <v>17.371923568074468</v>
      </c>
      <c r="V1490" s="76">
        <v>5771329893566.7773</v>
      </c>
      <c r="W1490" s="84">
        <v>1820.9571141634706</v>
      </c>
      <c r="X1490" s="82">
        <v>4.1927919495580092E-2</v>
      </c>
      <c r="Y1490" s="476">
        <v>2.0000000000000001E-4</v>
      </c>
    </row>
    <row r="1491" spans="1:25" x14ac:dyDescent="0.2">
      <c r="A1491" s="475">
        <v>1487</v>
      </c>
      <c r="B1491" s="56">
        <v>0.46758894261594941</v>
      </c>
      <c r="C1491" s="46">
        <v>6569.6934373818367</v>
      </c>
      <c r="D1491" s="56">
        <v>1.0603265841022482</v>
      </c>
      <c r="E1491" s="56">
        <v>0.31748458833522708</v>
      </c>
      <c r="F1491" s="250">
        <v>2024.95</v>
      </c>
      <c r="G1491" s="76">
        <v>250105782759.05038</v>
      </c>
      <c r="H1491" s="46">
        <v>33441162.275757823</v>
      </c>
      <c r="I1491" s="76">
        <v>555771696349.52161</v>
      </c>
      <c r="J1491" s="56">
        <v>-6.0413874014336733E-2</v>
      </c>
      <c r="K1491" s="76">
        <v>16798467311.993025</v>
      </c>
      <c r="L1491" s="76">
        <v>0</v>
      </c>
      <c r="M1491" s="76">
        <v>232490498793.31754</v>
      </c>
      <c r="N1491" s="76">
        <v>114279735935.9259</v>
      </c>
      <c r="O1491" s="76">
        <v>39908.623958152362</v>
      </c>
      <c r="P1491" s="46">
        <v>590619.49553055875</v>
      </c>
      <c r="Q1491" s="46">
        <v>387598.56388038513</v>
      </c>
      <c r="R1491" s="76">
        <v>1311260579063.1611</v>
      </c>
      <c r="S1491" s="56">
        <v>0.3813266387006628</v>
      </c>
      <c r="T1491" s="56">
        <v>0.15953325997198947</v>
      </c>
      <c r="U1491" s="46">
        <v>26.354714658428325</v>
      </c>
      <c r="V1491" s="76">
        <v>5667165532936.8916</v>
      </c>
      <c r="W1491" s="84">
        <v>1787.0486997163255</v>
      </c>
      <c r="X1491" s="82">
        <v>2.9129119806801617E-2</v>
      </c>
      <c r="Y1491" s="476">
        <v>2.0000000000000001E-4</v>
      </c>
    </row>
    <row r="1492" spans="1:25" x14ac:dyDescent="0.2">
      <c r="A1492" s="475">
        <v>1488</v>
      </c>
      <c r="B1492" s="56">
        <v>0.56794742850304447</v>
      </c>
      <c r="C1492" s="46">
        <v>1500</v>
      </c>
      <c r="D1492" s="56">
        <v>0.82884161933737832</v>
      </c>
      <c r="E1492" s="56">
        <v>0.43268193512651731</v>
      </c>
      <c r="F1492" s="250">
        <v>2023.75</v>
      </c>
      <c r="G1492" s="76">
        <v>564699511070.4552</v>
      </c>
      <c r="H1492" s="46">
        <v>22994119.572116517</v>
      </c>
      <c r="I1492" s="76">
        <v>577441629756.68604</v>
      </c>
      <c r="J1492" s="56">
        <v>0.27111507892540554</v>
      </c>
      <c r="K1492" s="76">
        <v>9132934915.9953747</v>
      </c>
      <c r="L1492" s="76">
        <v>0</v>
      </c>
      <c r="M1492" s="76">
        <v>451301078582.34924</v>
      </c>
      <c r="N1492" s="76">
        <v>113517821111.50722</v>
      </c>
      <c r="O1492" s="76">
        <v>30929.281186402171</v>
      </c>
      <c r="P1492" s="46">
        <v>572123.40316308837</v>
      </c>
      <c r="Q1492" s="46">
        <v>380436.36511561513</v>
      </c>
      <c r="R1492" s="76">
        <v>1566307110135.4075</v>
      </c>
      <c r="S1492" s="56">
        <v>0.56053773661016182</v>
      </c>
      <c r="T1492" s="56">
        <v>0.43814374182622984</v>
      </c>
      <c r="U1492" s="46">
        <v>17.925359724409581</v>
      </c>
      <c r="V1492" s="76">
        <v>13539838942221.521</v>
      </c>
      <c r="W1492" s="84">
        <v>4272.5269836554971</v>
      </c>
      <c r="X1492" s="82">
        <v>4.0622442598938817E-2</v>
      </c>
      <c r="Y1492" s="476">
        <v>2.0000000000000001E-4</v>
      </c>
    </row>
    <row r="1493" spans="1:25" x14ac:dyDescent="0.2">
      <c r="A1493" s="475">
        <v>1489</v>
      </c>
      <c r="B1493" s="56">
        <v>0.47758795776799956</v>
      </c>
      <c r="C1493" s="46">
        <v>1500</v>
      </c>
      <c r="D1493" s="56">
        <v>0.60892552759235941</v>
      </c>
      <c r="E1493" s="56">
        <v>0.53291859824121413</v>
      </c>
      <c r="F1493" s="250">
        <v>2025.14</v>
      </c>
      <c r="G1493" s="76">
        <v>148384456782.77045</v>
      </c>
      <c r="H1493" s="46">
        <v>13812476.552813068</v>
      </c>
      <c r="I1493" s="76">
        <v>415688354445.44104</v>
      </c>
      <c r="J1493" s="56">
        <v>0.44678486069857826</v>
      </c>
      <c r="K1493" s="76">
        <v>16762716246.53537</v>
      </c>
      <c r="L1493" s="76">
        <v>49858293353.208344</v>
      </c>
      <c r="M1493" s="76">
        <v>91422274996.285751</v>
      </c>
      <c r="N1493" s="76">
        <v>25331999248.096481</v>
      </c>
      <c r="O1493" s="76">
        <v>21607.557278250959</v>
      </c>
      <c r="P1493" s="46">
        <v>208324.63429153181</v>
      </c>
      <c r="Q1493" s="46">
        <v>104727.81565905754</v>
      </c>
      <c r="R1493" s="76">
        <v>722613092017.07788</v>
      </c>
      <c r="S1493" s="56">
        <v>0.56813401345230219</v>
      </c>
      <c r="T1493" s="56">
        <v>0.43513227516659253</v>
      </c>
      <c r="U1493" s="46">
        <v>15.765523450537888</v>
      </c>
      <c r="V1493" s="76">
        <v>5565135926739.0869</v>
      </c>
      <c r="W1493" s="84">
        <v>1756.5092308827775</v>
      </c>
      <c r="X1493" s="82">
        <v>4.5239493523959118E-2</v>
      </c>
      <c r="Y1493" s="476">
        <v>2.0000000000000001E-4</v>
      </c>
    </row>
    <row r="1494" spans="1:25" x14ac:dyDescent="0.2">
      <c r="A1494" s="475">
        <v>1490</v>
      </c>
      <c r="B1494" s="56">
        <v>0.58405889807079614</v>
      </c>
      <c r="C1494" s="46">
        <v>5298.4404843071179</v>
      </c>
      <c r="D1494" s="56">
        <v>0.79188859585870686</v>
      </c>
      <c r="E1494" s="56">
        <v>0.48268315382783256</v>
      </c>
      <c r="F1494" s="250">
        <v>2026.18</v>
      </c>
      <c r="G1494" s="76">
        <v>87789160369.715851</v>
      </c>
      <c r="H1494" s="46">
        <v>19179942.267108273</v>
      </c>
      <c r="I1494" s="76">
        <v>503420805214.76117</v>
      </c>
      <c r="J1494" s="56">
        <v>0.36511155042797017</v>
      </c>
      <c r="K1494" s="76">
        <v>30338279114.152813</v>
      </c>
      <c r="L1494" s="76">
        <v>46809972905.292801</v>
      </c>
      <c r="M1494" s="76">
        <v>38079253816.660172</v>
      </c>
      <c r="N1494" s="76">
        <v>33722316436.632141</v>
      </c>
      <c r="O1494" s="76">
        <v>36289.737226925557</v>
      </c>
      <c r="P1494" s="46">
        <v>253385.17426405835</v>
      </c>
      <c r="Q1494" s="46">
        <v>134022.72510193271</v>
      </c>
      <c r="R1494" s="76">
        <v>799894619737.8623</v>
      </c>
      <c r="S1494" s="56">
        <v>0.48313245651085712</v>
      </c>
      <c r="T1494" s="56">
        <v>0.2796169422606638</v>
      </c>
      <c r="U1494" s="46">
        <v>15.244409768497071</v>
      </c>
      <c r="V1494" s="76">
        <v>3821014494552.647</v>
      </c>
      <c r="W1494" s="84">
        <v>1205.916677116875</v>
      </c>
      <c r="X1494" s="82">
        <v>4.681071170470779E-2</v>
      </c>
      <c r="Y1494" s="476">
        <v>2.0000000000000001E-4</v>
      </c>
    </row>
    <row r="1495" spans="1:25" x14ac:dyDescent="0.2">
      <c r="A1495" s="475">
        <v>1491</v>
      </c>
      <c r="B1495" s="56">
        <v>0.66812461433895498</v>
      </c>
      <c r="C1495" s="46">
        <v>3081.7359814274269</v>
      </c>
      <c r="D1495" s="56">
        <v>0.9652119667970489</v>
      </c>
      <c r="E1495" s="56">
        <v>0.5197686864941149</v>
      </c>
      <c r="F1495" s="250">
        <v>2024.3</v>
      </c>
      <c r="G1495" s="76">
        <v>315864059792.53082</v>
      </c>
      <c r="H1495" s="46">
        <v>28703293.101259623</v>
      </c>
      <c r="I1495" s="76">
        <v>472695687102.38367</v>
      </c>
      <c r="J1495" s="56">
        <v>0.10610033457803736</v>
      </c>
      <c r="K1495" s="76">
        <v>13257436754.970448</v>
      </c>
      <c r="L1495" s="76">
        <v>0</v>
      </c>
      <c r="M1495" s="76">
        <v>276344349827.67523</v>
      </c>
      <c r="N1495" s="76">
        <v>31101252984.875641</v>
      </c>
      <c r="O1495" s="76">
        <v>27210.534925690186</v>
      </c>
      <c r="P1495" s="46">
        <v>250717.16746511409</v>
      </c>
      <c r="Q1495" s="46">
        <v>128698.04227686557</v>
      </c>
      <c r="R1495" s="76">
        <v>1232353760252.1338</v>
      </c>
      <c r="S1495" s="56">
        <v>0.51462237139041667</v>
      </c>
      <c r="T1495" s="56">
        <v>0.2549963164763443</v>
      </c>
      <c r="U1495" s="46">
        <v>19.769766539065614</v>
      </c>
      <c r="V1495" s="76">
        <v>6697231651739.6338</v>
      </c>
      <c r="W1495" s="84">
        <v>2111.363923136666</v>
      </c>
      <c r="X1495" s="82">
        <v>3.750913960473435E-2</v>
      </c>
      <c r="Y1495" s="476">
        <v>2.0000000000000001E-4</v>
      </c>
    </row>
    <row r="1496" spans="1:25" x14ac:dyDescent="0.2">
      <c r="A1496" s="475">
        <v>1492</v>
      </c>
      <c r="B1496" s="56">
        <v>0.61452805210373651</v>
      </c>
      <c r="C1496" s="46">
        <v>1500</v>
      </c>
      <c r="D1496" s="56">
        <v>0.55385234293296715</v>
      </c>
      <c r="E1496" s="56">
        <v>0.66364312332288755</v>
      </c>
      <c r="F1496" s="250">
        <v>2023.77</v>
      </c>
      <c r="G1496" s="76">
        <v>205825074435.16119</v>
      </c>
      <c r="H1496" s="46">
        <v>12107889.483668867</v>
      </c>
      <c r="I1496" s="76">
        <v>285102235857.97626</v>
      </c>
      <c r="J1496" s="56">
        <v>0.23533780263350046</v>
      </c>
      <c r="K1496" s="76">
        <v>6244846958.5590982</v>
      </c>
      <c r="L1496" s="76">
        <v>0</v>
      </c>
      <c r="M1496" s="76">
        <v>222160558205.2655</v>
      </c>
      <c r="N1496" s="76">
        <v>48803786430.216644</v>
      </c>
      <c r="O1496" s="76">
        <v>31264.455050451375</v>
      </c>
      <c r="P1496" s="46">
        <v>317752.32049366541</v>
      </c>
      <c r="Q1496" s="46">
        <v>187903.89220151567</v>
      </c>
      <c r="R1496" s="76">
        <v>768052766009.49084</v>
      </c>
      <c r="S1496" s="56">
        <v>0.5508729580593541</v>
      </c>
      <c r="T1496" s="56">
        <v>0.31246576761676809</v>
      </c>
      <c r="U1496" s="46">
        <v>18.11592176977474</v>
      </c>
      <c r="V1496" s="76">
        <v>4853536742262.2568</v>
      </c>
      <c r="W1496" s="84">
        <v>1531.6919631128155</v>
      </c>
      <c r="X1496" s="82">
        <v>3.9691248081434788E-2</v>
      </c>
      <c r="Y1496" s="476">
        <v>2.0000000000000001E-4</v>
      </c>
    </row>
    <row r="1497" spans="1:25" x14ac:dyDescent="0.2">
      <c r="A1497" s="475">
        <v>1493</v>
      </c>
      <c r="B1497" s="56">
        <v>0.49381138641894023</v>
      </c>
      <c r="C1497" s="46">
        <v>6633.6735635237947</v>
      </c>
      <c r="D1497" s="56">
        <v>1.0365900166671047</v>
      </c>
      <c r="E1497" s="56">
        <v>0.39552690417917447</v>
      </c>
      <c r="F1497" s="250">
        <v>2025.9</v>
      </c>
      <c r="G1497" s="76">
        <v>122369481459.35957</v>
      </c>
      <c r="H1497" s="46">
        <v>33029340.664207205</v>
      </c>
      <c r="I1497" s="76">
        <v>790978763681.89539</v>
      </c>
      <c r="J1497" s="56">
        <v>0.40627282067797255</v>
      </c>
      <c r="K1497" s="76">
        <v>40509546909.732758</v>
      </c>
      <c r="L1497" s="76">
        <v>41877636332.457771</v>
      </c>
      <c r="M1497" s="76">
        <v>69752944889.974976</v>
      </c>
      <c r="N1497" s="76">
        <v>23238734671.043343</v>
      </c>
      <c r="O1497" s="76">
        <v>26599.859678221437</v>
      </c>
      <c r="P1497" s="46">
        <v>209210.45946859295</v>
      </c>
      <c r="Q1497" s="46">
        <v>98949.649049869506</v>
      </c>
      <c r="R1497" s="76">
        <v>1139437460325.5354</v>
      </c>
      <c r="S1497" s="56">
        <v>0.50586612887507043</v>
      </c>
      <c r="T1497" s="56">
        <v>0.31979216323360787</v>
      </c>
      <c r="U1497" s="46">
        <v>14.827946844304066</v>
      </c>
      <c r="V1497" s="76">
        <v>5964042011040.0166</v>
      </c>
      <c r="W1497" s="84">
        <v>1882.0308799174211</v>
      </c>
      <c r="X1497" s="82">
        <v>4.8420509083126229E-2</v>
      </c>
      <c r="Y1497" s="476">
        <v>2.0000000000000001E-4</v>
      </c>
    </row>
    <row r="1498" spans="1:25" x14ac:dyDescent="0.2">
      <c r="A1498" s="475">
        <v>1494</v>
      </c>
      <c r="B1498" s="56">
        <v>0.54403169463112211</v>
      </c>
      <c r="C1498" s="46">
        <v>6843.6094869186145</v>
      </c>
      <c r="D1498" s="56">
        <v>0.62298599483786754</v>
      </c>
      <c r="E1498" s="56">
        <v>0.40307689529266905</v>
      </c>
      <c r="F1498" s="250">
        <v>2025.64</v>
      </c>
      <c r="G1498" s="76">
        <v>223674896897.16125</v>
      </c>
      <c r="H1498" s="46">
        <v>12666869.776736792</v>
      </c>
      <c r="I1498" s="76">
        <v>301245583922.14233</v>
      </c>
      <c r="J1498" s="56">
        <v>0.20323991738237346</v>
      </c>
      <c r="K1498" s="76">
        <v>18999086809.934868</v>
      </c>
      <c r="L1498" s="76">
        <v>38817390988.184067</v>
      </c>
      <c r="M1498" s="76">
        <v>124317735923.14459</v>
      </c>
      <c r="N1498" s="76">
        <v>16023513218.221464</v>
      </c>
      <c r="O1498" s="76">
        <v>18287.227128827399</v>
      </c>
      <c r="P1498" s="46">
        <v>144095.44126210944</v>
      </c>
      <c r="Q1498" s="46">
        <v>59418.224624100199</v>
      </c>
      <c r="R1498" s="76">
        <v>800414758946.20581</v>
      </c>
      <c r="S1498" s="56">
        <v>0.55414215072168571</v>
      </c>
      <c r="T1498" s="56">
        <v>0.33471679090221196</v>
      </c>
      <c r="U1498" s="46">
        <v>17.932528120113144</v>
      </c>
      <c r="V1498" s="76">
        <v>5184038731517.5381</v>
      </c>
      <c r="W1498" s="84">
        <v>1636.7464363906315</v>
      </c>
      <c r="X1498" s="82">
        <v>4.1252581263765326E-2</v>
      </c>
      <c r="Y1498" s="476">
        <v>2.0000000000000001E-4</v>
      </c>
    </row>
    <row r="1499" spans="1:25" x14ac:dyDescent="0.2">
      <c r="A1499" s="475">
        <v>1495</v>
      </c>
      <c r="B1499" s="56">
        <v>0.43025031912463274</v>
      </c>
      <c r="C1499" s="46">
        <v>2124.3774768488397</v>
      </c>
      <c r="D1499" s="56">
        <v>0.86376028205306077</v>
      </c>
      <c r="E1499" s="56">
        <v>0.55077401464222608</v>
      </c>
      <c r="F1499" s="250">
        <v>2026.56</v>
      </c>
      <c r="G1499" s="76">
        <v>182184712702.59723</v>
      </c>
      <c r="H1499" s="46">
        <v>24156152.458528802</v>
      </c>
      <c r="I1499" s="76">
        <v>510342878952.25812</v>
      </c>
      <c r="J1499" s="56">
        <v>0.10757535835962784</v>
      </c>
      <c r="K1499" s="76">
        <v>38254759748.371132</v>
      </c>
      <c r="L1499" s="76">
        <v>59825115507.469177</v>
      </c>
      <c r="M1499" s="76">
        <v>46071009819.191368</v>
      </c>
      <c r="N1499" s="76">
        <v>100769867328.44958</v>
      </c>
      <c r="O1499" s="76">
        <v>29042.23887254197</v>
      </c>
      <c r="P1499" s="46">
        <v>504780.32704795158</v>
      </c>
      <c r="Q1499" s="46">
        <v>325501.04324930767</v>
      </c>
      <c r="R1499" s="76">
        <v>995320601420.40625</v>
      </c>
      <c r="S1499" s="56">
        <v>0.37673393886092305</v>
      </c>
      <c r="T1499" s="56">
        <v>0.18992911903248502</v>
      </c>
      <c r="U1499" s="46">
        <v>19.779917713911011</v>
      </c>
      <c r="V1499" s="76">
        <v>4064032737207.4058</v>
      </c>
      <c r="W1499" s="84">
        <v>1280.543589015283</v>
      </c>
      <c r="X1499" s="82">
        <v>3.7184550567419546E-2</v>
      </c>
      <c r="Y1499" s="476">
        <v>2.0000000000000001E-4</v>
      </c>
    </row>
    <row r="1500" spans="1:25" x14ac:dyDescent="0.2">
      <c r="A1500" s="475">
        <v>1496</v>
      </c>
      <c r="B1500" s="56">
        <v>0.51666438259186331</v>
      </c>
      <c r="C1500" s="46">
        <v>2806.8020322353791</v>
      </c>
      <c r="D1500" s="56">
        <v>0.86824519064140571</v>
      </c>
      <c r="E1500" s="56">
        <v>0.46772418318300407</v>
      </c>
      <c r="F1500" s="250">
        <v>2024.5</v>
      </c>
      <c r="G1500" s="76">
        <v>288368782888.63416</v>
      </c>
      <c r="H1500" s="46">
        <v>24690330.888089456</v>
      </c>
      <c r="I1500" s="76">
        <v>702361308204.22168</v>
      </c>
      <c r="J1500" s="56">
        <v>0.34928233781466933</v>
      </c>
      <c r="K1500" s="76">
        <v>20693433950.370617</v>
      </c>
      <c r="L1500" s="76">
        <v>0</v>
      </c>
      <c r="M1500" s="76">
        <v>191962546843.96802</v>
      </c>
      <c r="N1500" s="76">
        <v>10070940645.614187</v>
      </c>
      <c r="O1500" s="76">
        <v>31582.966370432128</v>
      </c>
      <c r="P1500" s="46">
        <v>101465.43749999965</v>
      </c>
      <c r="Q1500" s="46">
        <v>33113.812499999833</v>
      </c>
      <c r="R1500" s="76">
        <v>1243121433855.761</v>
      </c>
      <c r="S1500" s="56">
        <v>0.53229142569015175</v>
      </c>
      <c r="T1500" s="56">
        <v>0.39586762274330706</v>
      </c>
      <c r="U1500" s="46">
        <v>16.47758325391429</v>
      </c>
      <c r="V1500" s="76">
        <v>9076559759256.9766</v>
      </c>
      <c r="W1500" s="84">
        <v>2862.0903588135789</v>
      </c>
      <c r="X1500" s="82">
        <v>4.3444219230147532E-2</v>
      </c>
      <c r="Y1500" s="476">
        <v>2.0000000000000001E-4</v>
      </c>
    </row>
    <row r="1501" spans="1:25" x14ac:dyDescent="0.2">
      <c r="A1501" s="475">
        <v>1497</v>
      </c>
      <c r="B1501" s="56">
        <v>0.53931450705952921</v>
      </c>
      <c r="C1501" s="46">
        <v>1500</v>
      </c>
      <c r="D1501" s="56">
        <v>0.73550890376681255</v>
      </c>
      <c r="E1501" s="56">
        <v>0.48630104954948028</v>
      </c>
      <c r="F1501" s="250">
        <v>2023.75</v>
      </c>
      <c r="G1501" s="76">
        <v>342658607214.74298</v>
      </c>
      <c r="H1501" s="46">
        <v>18562599.473211683</v>
      </c>
      <c r="I1501" s="76">
        <v>461094657899.82727</v>
      </c>
      <c r="J1501" s="56">
        <v>0.39555180059224715</v>
      </c>
      <c r="K1501" s="76">
        <v>13352007654.293821</v>
      </c>
      <c r="L1501" s="76">
        <v>1855261027.8852031</v>
      </c>
      <c r="M1501" s="76">
        <v>383836683409.62708</v>
      </c>
      <c r="N1501" s="76">
        <v>20304599607.96904</v>
      </c>
      <c r="O1501" s="76">
        <v>23874.865354673642</v>
      </c>
      <c r="P1501" s="46">
        <v>189581.99133097538</v>
      </c>
      <c r="Q1501" s="46">
        <v>89092.147342725599</v>
      </c>
      <c r="R1501" s="76">
        <v>1204804633136.749</v>
      </c>
      <c r="S1501" s="56">
        <v>0.62954895477381456</v>
      </c>
      <c r="T1501" s="56">
        <v>0.39520030345793228</v>
      </c>
      <c r="U1501" s="46">
        <v>17.296324675324414</v>
      </c>
      <c r="V1501" s="76">
        <v>9195404754551.7324</v>
      </c>
      <c r="W1501" s="84">
        <v>2901.9768427779049</v>
      </c>
      <c r="X1501" s="82">
        <v>4.1454851553959685E-2</v>
      </c>
      <c r="Y1501" s="476">
        <v>2.0000000000000001E-4</v>
      </c>
    </row>
    <row r="1502" spans="1:25" x14ac:dyDescent="0.2">
      <c r="A1502" s="475">
        <v>1498</v>
      </c>
      <c r="B1502" s="56">
        <v>0.53052204621026888</v>
      </c>
      <c r="C1502" s="46">
        <v>5382.2894804092266</v>
      </c>
      <c r="D1502" s="56">
        <v>0.78119779107672926</v>
      </c>
      <c r="E1502" s="56">
        <v>0.28250951802574104</v>
      </c>
      <c r="F1502" s="250">
        <v>2023.86</v>
      </c>
      <c r="G1502" s="76">
        <v>402521150022.02667</v>
      </c>
      <c r="H1502" s="46">
        <v>19011156.83917835</v>
      </c>
      <c r="I1502" s="76">
        <v>462055412721.38538</v>
      </c>
      <c r="J1502" s="56">
        <v>0.25746455719757022</v>
      </c>
      <c r="K1502" s="76">
        <v>10508229860.030167</v>
      </c>
      <c r="L1502" s="76">
        <v>0</v>
      </c>
      <c r="M1502" s="76">
        <v>329218183594.60632</v>
      </c>
      <c r="N1502" s="76">
        <v>53664483281.033287</v>
      </c>
      <c r="O1502" s="76">
        <v>18692.206685633886</v>
      </c>
      <c r="P1502" s="46">
        <v>332813.2527024413</v>
      </c>
      <c r="Q1502" s="46">
        <v>193765.49845618213</v>
      </c>
      <c r="R1502" s="76">
        <v>1200893642699.7461</v>
      </c>
      <c r="S1502" s="56">
        <v>0.56381257862663758</v>
      </c>
      <c r="T1502" s="56">
        <v>0.4201193673576436</v>
      </c>
      <c r="U1502" s="46">
        <v>17.749475247199122</v>
      </c>
      <c r="V1502" s="76">
        <v>9841547155487.5332</v>
      </c>
      <c r="W1502" s="84">
        <v>3106.2134982860625</v>
      </c>
      <c r="X1502" s="82">
        <v>4.0853667047415172E-2</v>
      </c>
      <c r="Y1502" s="476">
        <v>2.0000000000000001E-4</v>
      </c>
    </row>
    <row r="1503" spans="1:25" x14ac:dyDescent="0.2">
      <c r="A1503" s="475">
        <v>1499</v>
      </c>
      <c r="B1503" s="56">
        <v>0.31583654494640062</v>
      </c>
      <c r="C1503" s="46">
        <v>2333.0475849008403</v>
      </c>
      <c r="D1503" s="56">
        <v>1.1360260318183655</v>
      </c>
      <c r="E1503" s="56">
        <v>0.63497959015771244</v>
      </c>
      <c r="F1503" s="250">
        <v>2025.8</v>
      </c>
      <c r="G1503" s="76">
        <v>178566853779.53442</v>
      </c>
      <c r="H1503" s="46">
        <v>40800088.661958203</v>
      </c>
      <c r="I1503" s="76">
        <v>812071559196.80469</v>
      </c>
      <c r="J1503" s="56">
        <v>0.31583654494640068</v>
      </c>
      <c r="K1503" s="76">
        <v>30763349378.410885</v>
      </c>
      <c r="L1503" s="76">
        <v>69063823113.206985</v>
      </c>
      <c r="M1503" s="76">
        <v>95750187378.894409</v>
      </c>
      <c r="N1503" s="76">
        <v>79135424061.872406</v>
      </c>
      <c r="O1503" s="76">
        <v>17747.247439317704</v>
      </c>
      <c r="P1503" s="46">
        <v>570178.69909640145</v>
      </c>
      <c r="Q1503" s="46">
        <v>368955.23400867131</v>
      </c>
      <c r="R1503" s="76">
        <v>1332227735660.0637</v>
      </c>
      <c r="S1503" s="56">
        <v>0.4663164887500944</v>
      </c>
      <c r="T1503" s="56">
        <v>0.31091012395231832</v>
      </c>
      <c r="U1503" s="46">
        <v>15.447711111404432</v>
      </c>
      <c r="V1503" s="76">
        <v>7039116955282.7363</v>
      </c>
      <c r="W1503" s="84">
        <v>2221.3809830603536</v>
      </c>
      <c r="X1503" s="82">
        <v>4.7499312264211564E-2</v>
      </c>
      <c r="Y1503" s="476">
        <v>2.0000000000000001E-4</v>
      </c>
    </row>
    <row r="1504" spans="1:25" x14ac:dyDescent="0.2">
      <c r="A1504" s="475">
        <v>1500</v>
      </c>
      <c r="B1504" s="56">
        <v>0.46254475957394148</v>
      </c>
      <c r="C1504" s="46">
        <v>1500</v>
      </c>
      <c r="D1504" s="56">
        <v>0.75122688841526541</v>
      </c>
      <c r="E1504" s="56">
        <v>0.46489258409849116</v>
      </c>
      <c r="F1504" s="250">
        <v>2023.75</v>
      </c>
      <c r="G1504" s="76">
        <v>208357691492.1991</v>
      </c>
      <c r="H1504" s="46">
        <v>19429011.797898516</v>
      </c>
      <c r="I1504" s="76">
        <v>530699761187.87744</v>
      </c>
      <c r="J1504" s="56">
        <v>0.3927304386145648</v>
      </c>
      <c r="K1504" s="76">
        <v>11729476599.921959</v>
      </c>
      <c r="L1504" s="76">
        <v>0</v>
      </c>
      <c r="M1504" s="76">
        <v>205178736466.98245</v>
      </c>
      <c r="N1504" s="76">
        <v>52005665848.969498</v>
      </c>
      <c r="O1504" s="76">
        <v>34360.954256023375</v>
      </c>
      <c r="P1504" s="46">
        <v>341348.34833496081</v>
      </c>
      <c r="Q1504" s="46">
        <v>201023.3791609788</v>
      </c>
      <c r="R1504" s="76">
        <v>1039735667253.201</v>
      </c>
      <c r="S1504" s="56">
        <v>0.55951649953742078</v>
      </c>
      <c r="T1504" s="56">
        <v>0.34319511015751897</v>
      </c>
      <c r="U1504" s="46">
        <v>16.47071217896012</v>
      </c>
      <c r="V1504" s="76">
        <v>6652512157346.2197</v>
      </c>
      <c r="W1504" s="84">
        <v>2099.7686890598734</v>
      </c>
      <c r="X1504" s="82">
        <v>4.2837254800124631E-2</v>
      </c>
      <c r="Y1504" s="476">
        <v>2.0000000000000001E-4</v>
      </c>
    </row>
    <row r="1505" spans="1:25" x14ac:dyDescent="0.2">
      <c r="A1505" s="475">
        <v>1501</v>
      </c>
      <c r="B1505" s="56">
        <v>0.48667016708007443</v>
      </c>
      <c r="C1505" s="46">
        <v>4955.7773843072409</v>
      </c>
      <c r="D1505" s="56">
        <v>1.0037945885575579</v>
      </c>
      <c r="E1505" s="56">
        <v>0.49571751169654149</v>
      </c>
      <c r="F1505" s="250">
        <v>2024.61</v>
      </c>
      <c r="G1505" s="76">
        <v>232491594027.0672</v>
      </c>
      <c r="H1505" s="46">
        <v>30694849.019298907</v>
      </c>
      <c r="I1505" s="76">
        <v>676075516968.57434</v>
      </c>
      <c r="J1505" s="56">
        <v>0.27854841834313215</v>
      </c>
      <c r="K1505" s="76">
        <v>16789379348.843906</v>
      </c>
      <c r="L1505" s="76">
        <v>0</v>
      </c>
      <c r="M1505" s="76">
        <v>208382095057.35593</v>
      </c>
      <c r="N1505" s="76">
        <v>61341270879.587608</v>
      </c>
      <c r="O1505" s="76">
        <v>17894.612463520269</v>
      </c>
      <c r="P1505" s="46">
        <v>391662.8237393467</v>
      </c>
      <c r="Q1505" s="46">
        <v>233249.56473203842</v>
      </c>
      <c r="R1505" s="76">
        <v>1267330066629.6475</v>
      </c>
      <c r="S1505" s="56">
        <v>0.48814655329222878</v>
      </c>
      <c r="T1505" s="56">
        <v>0.26490628163149971</v>
      </c>
      <c r="U1505" s="46">
        <v>17.085471747265281</v>
      </c>
      <c r="V1505" s="76">
        <v>6183094685838.793</v>
      </c>
      <c r="W1505" s="84">
        <v>1951.9162422495865</v>
      </c>
      <c r="X1505" s="82">
        <v>4.3712279879220314E-2</v>
      </c>
      <c r="Y1505" s="476">
        <v>2.0000000000000001E-4</v>
      </c>
    </row>
    <row r="1506" spans="1:25" x14ac:dyDescent="0.2">
      <c r="A1506" s="475">
        <v>1502</v>
      </c>
      <c r="B1506" s="56">
        <v>0.49496534046899937</v>
      </c>
      <c r="C1506" s="46">
        <v>6782.445533656517</v>
      </c>
      <c r="D1506" s="56">
        <v>0.52849955931731951</v>
      </c>
      <c r="E1506" s="56">
        <v>0.50737000584088587</v>
      </c>
      <c r="F1506" s="250">
        <v>2023.75</v>
      </c>
      <c r="G1506" s="76">
        <v>424804320857.67029</v>
      </c>
      <c r="H1506" s="46">
        <v>10357690.087540772</v>
      </c>
      <c r="I1506" s="76">
        <v>361778626380.01465</v>
      </c>
      <c r="J1506" s="56">
        <v>0.39929018974908859</v>
      </c>
      <c r="K1506" s="76">
        <v>14388278044.42989</v>
      </c>
      <c r="L1506" s="76">
        <v>0</v>
      </c>
      <c r="M1506" s="76">
        <v>459746394698.04608</v>
      </c>
      <c r="N1506" s="76">
        <v>53424972166.620041</v>
      </c>
      <c r="O1506" s="76">
        <v>18607.09417509404</v>
      </c>
      <c r="P1506" s="46">
        <v>304446.26506585052</v>
      </c>
      <c r="Q1506" s="46">
        <v>178327.10958105276</v>
      </c>
      <c r="R1506" s="76">
        <v>1269576625968.4817</v>
      </c>
      <c r="S1506" s="56">
        <v>0.65814292603252522</v>
      </c>
      <c r="T1506" s="56">
        <v>0.42210380708126838</v>
      </c>
      <c r="U1506" s="46">
        <v>17.709087219028643</v>
      </c>
      <c r="V1506" s="76">
        <v>10580211924219.275</v>
      </c>
      <c r="W1506" s="84">
        <v>3336.6057556901405</v>
      </c>
      <c r="X1506" s="82">
        <v>4.0628694007433026E-2</v>
      </c>
      <c r="Y1506" s="476">
        <v>2.0000000000000001E-4</v>
      </c>
    </row>
    <row r="1507" spans="1:25" x14ac:dyDescent="0.2">
      <c r="A1507" s="475">
        <v>1503</v>
      </c>
      <c r="B1507" s="56">
        <v>0.41620118235396664</v>
      </c>
      <c r="C1507" s="46">
        <v>7641.8906592102539</v>
      </c>
      <c r="D1507" s="56">
        <v>0.56290519128013772</v>
      </c>
      <c r="E1507" s="56">
        <v>0.36009352665833466</v>
      </c>
      <c r="F1507" s="250">
        <v>2024.17</v>
      </c>
      <c r="G1507" s="76">
        <v>238299561526.43552</v>
      </c>
      <c r="H1507" s="46">
        <v>11068467.568070289</v>
      </c>
      <c r="I1507" s="76">
        <v>390490111364.14557</v>
      </c>
      <c r="J1507" s="56">
        <v>0.41620118235396664</v>
      </c>
      <c r="K1507" s="76">
        <v>6131802635.167655</v>
      </c>
      <c r="L1507" s="76">
        <v>0</v>
      </c>
      <c r="M1507" s="76">
        <v>182747892667.3912</v>
      </c>
      <c r="N1507" s="76">
        <v>45817284578.589485</v>
      </c>
      <c r="O1507" s="76">
        <v>34401.507334591857</v>
      </c>
      <c r="P1507" s="46">
        <v>296389.00347834639</v>
      </c>
      <c r="Q1507" s="46">
        <v>171313.20697765858</v>
      </c>
      <c r="R1507" s="76">
        <v>885737160382.1189</v>
      </c>
      <c r="S1507" s="56">
        <v>0.59713152656792123</v>
      </c>
      <c r="T1507" s="56">
        <v>0.43691994307658749</v>
      </c>
      <c r="U1507" s="46">
        <v>16.673590496469487</v>
      </c>
      <c r="V1507" s="76">
        <v>7218230131764.4775</v>
      </c>
      <c r="W1507" s="84">
        <v>2278.9703929946709</v>
      </c>
      <c r="X1507" s="82">
        <v>4.2944185538324305E-2</v>
      </c>
      <c r="Y1507" s="476">
        <v>2.0000000000000001E-4</v>
      </c>
    </row>
    <row r="1508" spans="1:25" x14ac:dyDescent="0.2">
      <c r="A1508" s="475">
        <v>1504</v>
      </c>
      <c r="B1508" s="56">
        <v>0.38232963159519751</v>
      </c>
      <c r="C1508" s="46">
        <v>8400.0138221251873</v>
      </c>
      <c r="D1508" s="56">
        <v>0.2</v>
      </c>
      <c r="E1508" s="56">
        <v>0.32051320148712048</v>
      </c>
      <c r="F1508" s="250">
        <v>2024.08</v>
      </c>
      <c r="G1508" s="76">
        <v>115997884991.61543</v>
      </c>
      <c r="H1508" s="46">
        <v>3262318.4312356361</v>
      </c>
      <c r="I1508" s="76">
        <v>164454592192.41782</v>
      </c>
      <c r="J1508" s="56">
        <v>0.38232963159519751</v>
      </c>
      <c r="K1508" s="76">
        <v>5258787898.6075077</v>
      </c>
      <c r="L1508" s="76">
        <v>0</v>
      </c>
      <c r="M1508" s="76">
        <v>116552100056.27368</v>
      </c>
      <c r="N1508" s="76">
        <v>63857371819.092476</v>
      </c>
      <c r="O1508" s="76">
        <v>40526.726530276967</v>
      </c>
      <c r="P1508" s="46">
        <v>479997.4183056078</v>
      </c>
      <c r="Q1508" s="46">
        <v>271694.45469415939</v>
      </c>
      <c r="R1508" s="76">
        <v>497760728377.88031</v>
      </c>
      <c r="S1508" s="56">
        <v>0.58514956175274857</v>
      </c>
      <c r="T1508" s="56">
        <v>0.35137134970754824</v>
      </c>
      <c r="U1508" s="46">
        <v>16.943110822873219</v>
      </c>
      <c r="V1508" s="76">
        <v>3348316615481.3135</v>
      </c>
      <c r="W1508" s="84">
        <v>1056.3288971083075</v>
      </c>
      <c r="X1508" s="82">
        <v>4.2093675901764049E-2</v>
      </c>
      <c r="Y1508" s="476">
        <v>2.0000000000000001E-4</v>
      </c>
    </row>
    <row r="1509" spans="1:25" x14ac:dyDescent="0.2">
      <c r="A1509" s="475">
        <v>1505</v>
      </c>
      <c r="B1509" s="56">
        <v>0.50836314482072065</v>
      </c>
      <c r="C1509" s="46">
        <v>2153.2287004836494</v>
      </c>
      <c r="D1509" s="56">
        <v>0.6571125050385781</v>
      </c>
      <c r="E1509" s="56">
        <v>0.27121691327769304</v>
      </c>
      <c r="F1509" s="250">
        <v>2023.75</v>
      </c>
      <c r="G1509" s="76">
        <v>199641876787.89441</v>
      </c>
      <c r="H1509" s="46">
        <v>15468629.062799113</v>
      </c>
      <c r="I1509" s="76">
        <v>442239798389.02661</v>
      </c>
      <c r="J1509" s="56">
        <v>0.38435614762688775</v>
      </c>
      <c r="K1509" s="76">
        <v>14735939655.219227</v>
      </c>
      <c r="L1509" s="76">
        <v>0</v>
      </c>
      <c r="M1509" s="76">
        <v>222027349092.90036</v>
      </c>
      <c r="N1509" s="76">
        <v>43455711217.368423</v>
      </c>
      <c r="O1509" s="76">
        <v>19910.065632773105</v>
      </c>
      <c r="P1509" s="46">
        <v>290138.75476889993</v>
      </c>
      <c r="Q1509" s="46">
        <v>164329.63785225843</v>
      </c>
      <c r="R1509" s="76">
        <v>961860198135.13647</v>
      </c>
      <c r="S1509" s="56">
        <v>0.58144837421364104</v>
      </c>
      <c r="T1509" s="56">
        <v>0.3410864501810455</v>
      </c>
      <c r="U1509" s="46">
        <v>16.571357430642248</v>
      </c>
      <c r="V1509" s="76">
        <v>6141918606840.8076</v>
      </c>
      <c r="W1509" s="84">
        <v>1938.0586522526817</v>
      </c>
      <c r="X1509" s="82">
        <v>4.2878167992542918E-2</v>
      </c>
      <c r="Y1509" s="476">
        <v>2.0000000000000001E-4</v>
      </c>
    </row>
    <row r="1510" spans="1:25" x14ac:dyDescent="0.2">
      <c r="A1510" s="475">
        <v>1506</v>
      </c>
      <c r="B1510" s="56">
        <v>0.34431635898513374</v>
      </c>
      <c r="C1510" s="46">
        <v>1500</v>
      </c>
      <c r="D1510" s="56">
        <v>0.88406709795304406</v>
      </c>
      <c r="E1510" s="56">
        <v>0.43530563010763929</v>
      </c>
      <c r="F1510" s="250">
        <v>2024.09</v>
      </c>
      <c r="G1510" s="76">
        <v>248155236962.27386</v>
      </c>
      <c r="H1510" s="46">
        <v>25779892.99001069</v>
      </c>
      <c r="I1510" s="76">
        <v>612689535150.89771</v>
      </c>
      <c r="J1510" s="56">
        <v>0.33912273828807982</v>
      </c>
      <c r="K1510" s="76">
        <v>16475098789.421722</v>
      </c>
      <c r="L1510" s="76">
        <v>12646437978.005106</v>
      </c>
      <c r="M1510" s="76">
        <v>223409896375.57764</v>
      </c>
      <c r="N1510" s="76">
        <v>135648279615.28346</v>
      </c>
      <c r="O1510" s="76">
        <v>28592.120379249314</v>
      </c>
      <c r="P1510" s="46">
        <v>756546.59217975801</v>
      </c>
      <c r="Q1510" s="46">
        <v>528377.90381060157</v>
      </c>
      <c r="R1510" s="76">
        <v>1357742164842.8154</v>
      </c>
      <c r="S1510" s="56">
        <v>0.52726915358875059</v>
      </c>
      <c r="T1510" s="56">
        <v>0.30150671259269884</v>
      </c>
      <c r="U1510" s="46">
        <v>16.609571446918363</v>
      </c>
      <c r="V1510" s="76">
        <v>7507260292703.7354</v>
      </c>
      <c r="W1510" s="84">
        <v>2369.2415180087173</v>
      </c>
      <c r="X1510" s="82">
        <v>4.3757598534309737E-2</v>
      </c>
      <c r="Y1510" s="476">
        <v>2.0000000000000001E-4</v>
      </c>
    </row>
    <row r="1511" spans="1:25" x14ac:dyDescent="0.2">
      <c r="A1511" s="475">
        <v>1507</v>
      </c>
      <c r="B1511" s="56">
        <v>0.41857742953277877</v>
      </c>
      <c r="C1511" s="46">
        <v>4452.6166682360854</v>
      </c>
      <c r="D1511" s="56">
        <v>0.47260143963359619</v>
      </c>
      <c r="E1511" s="56">
        <v>0.54649783963154175</v>
      </c>
      <c r="F1511" s="250">
        <v>2025.63</v>
      </c>
      <c r="G1511" s="76">
        <v>119157075339.60545</v>
      </c>
      <c r="H1511" s="46">
        <v>9258446.569059141</v>
      </c>
      <c r="I1511" s="76">
        <v>284508066832.47485</v>
      </c>
      <c r="J1511" s="56">
        <v>0.39171097160605006</v>
      </c>
      <c r="K1511" s="76">
        <v>20207086076.770103</v>
      </c>
      <c r="L1511" s="76">
        <v>35408796793.007942</v>
      </c>
      <c r="M1511" s="76">
        <v>94759529181.038239</v>
      </c>
      <c r="N1511" s="76">
        <v>45865606075.820129</v>
      </c>
      <c r="O1511" s="76">
        <v>44793.042327755509</v>
      </c>
      <c r="P1511" s="46">
        <v>307514.74801682838</v>
      </c>
      <c r="Q1511" s="46">
        <v>182114.24001555203</v>
      </c>
      <c r="R1511" s="76">
        <v>612348979215.00244</v>
      </c>
      <c r="S1511" s="56">
        <v>0.55852229897372452</v>
      </c>
      <c r="T1511" s="56">
        <v>0.34657718064962934</v>
      </c>
      <c r="U1511" s="46">
        <v>16.232393121593226</v>
      </c>
      <c r="V1511" s="76">
        <v>3861395991577.4209</v>
      </c>
      <c r="W1511" s="84">
        <v>1217.9765241905225</v>
      </c>
      <c r="X1511" s="82">
        <v>4.4232593233840184E-2</v>
      </c>
      <c r="Y1511" s="476">
        <v>2.0000000000000001E-4</v>
      </c>
    </row>
    <row r="1512" spans="1:25" x14ac:dyDescent="0.2">
      <c r="A1512" s="475">
        <v>1508</v>
      </c>
      <c r="B1512" s="56">
        <v>0.56848504731777749</v>
      </c>
      <c r="C1512" s="46">
        <v>1500</v>
      </c>
      <c r="D1512" s="56">
        <v>0.43844236197874498</v>
      </c>
      <c r="E1512" s="56">
        <v>0.48995539016570167</v>
      </c>
      <c r="F1512" s="250">
        <v>2024.36</v>
      </c>
      <c r="G1512" s="76">
        <v>117663995130.43849</v>
      </c>
      <c r="H1512" s="46">
        <v>8100170.6979222316</v>
      </c>
      <c r="I1512" s="76">
        <v>235172023652.23447</v>
      </c>
      <c r="J1512" s="56">
        <v>0.33344531400574073</v>
      </c>
      <c r="K1512" s="76">
        <v>6023040977.2502165</v>
      </c>
      <c r="L1512" s="76">
        <v>0</v>
      </c>
      <c r="M1512" s="76">
        <v>107456849606.25017</v>
      </c>
      <c r="N1512" s="76">
        <v>167843067970.19919</v>
      </c>
      <c r="O1512" s="76">
        <v>35834.415865012139</v>
      </c>
      <c r="P1512" s="46">
        <v>1019724.144777952</v>
      </c>
      <c r="Q1512" s="46">
        <v>653641.85819099168</v>
      </c>
      <c r="R1512" s="76">
        <v>630269477997.72424</v>
      </c>
      <c r="S1512" s="56">
        <v>0.46383645836461396</v>
      </c>
      <c r="T1512" s="56">
        <v>0.30375037834012197</v>
      </c>
      <c r="U1512" s="46">
        <v>16.654671887058498</v>
      </c>
      <c r="V1512" s="76">
        <v>3546835783904.186</v>
      </c>
      <c r="W1512" s="84">
        <v>1118.9301854463597</v>
      </c>
      <c r="X1512" s="82">
        <v>4.3448340587820079E-2</v>
      </c>
      <c r="Y1512" s="476">
        <v>2.0000000000000001E-4</v>
      </c>
    </row>
    <row r="1513" spans="1:25" x14ac:dyDescent="0.2">
      <c r="A1513" s="475">
        <v>1509</v>
      </c>
      <c r="B1513" s="56">
        <v>0.44252748791012719</v>
      </c>
      <c r="C1513" s="46">
        <v>2466.8319595601724</v>
      </c>
      <c r="D1513" s="56">
        <v>0.73136762203608974</v>
      </c>
      <c r="E1513" s="56">
        <v>0.41592513760531913</v>
      </c>
      <c r="F1513" s="250">
        <v>2025.66</v>
      </c>
      <c r="G1513" s="76">
        <v>166694216575.20056</v>
      </c>
      <c r="H1513" s="46">
        <v>18366074.533758737</v>
      </c>
      <c r="I1513" s="76">
        <v>514875579942.63068</v>
      </c>
      <c r="J1513" s="56">
        <v>0.37990007475483734</v>
      </c>
      <c r="K1513" s="76">
        <v>53369516202.542557</v>
      </c>
      <c r="L1513" s="76">
        <v>94455711375.438995</v>
      </c>
      <c r="M1513" s="76">
        <v>143182902002.94611</v>
      </c>
      <c r="N1513" s="76">
        <v>125296538178.99619</v>
      </c>
      <c r="O1513" s="76">
        <v>34929.857072927691</v>
      </c>
      <c r="P1513" s="46">
        <v>675439.7896983769</v>
      </c>
      <c r="Q1513" s="46">
        <v>467876.10937255534</v>
      </c>
      <c r="R1513" s="76">
        <v>1140994826655.6519</v>
      </c>
      <c r="S1513" s="56">
        <v>0.51917892793696052</v>
      </c>
      <c r="T1513" s="56">
        <v>0.29581052728864127</v>
      </c>
      <c r="U1513" s="46">
        <v>15.843046994192459</v>
      </c>
      <c r="V1513" s="76">
        <v>5903928129135.8418</v>
      </c>
      <c r="W1513" s="84">
        <v>1863.0587731425546</v>
      </c>
      <c r="X1513" s="82">
        <v>4.5854557006220799E-2</v>
      </c>
      <c r="Y1513" s="476">
        <v>2.0000000000000001E-4</v>
      </c>
    </row>
    <row r="1514" spans="1:25" x14ac:dyDescent="0.2">
      <c r="A1514" s="475">
        <v>1510</v>
      </c>
      <c r="B1514" s="56">
        <v>0.43234460597063062</v>
      </c>
      <c r="C1514" s="46">
        <v>6715.1012739156522</v>
      </c>
      <c r="D1514" s="56">
        <v>1.1786840505233509</v>
      </c>
      <c r="E1514" s="56">
        <v>0.4974998151577868</v>
      </c>
      <c r="F1514" s="250">
        <v>2024.04</v>
      </c>
      <c r="G1514" s="76">
        <v>309307904951.38336</v>
      </c>
      <c r="H1514" s="46">
        <v>40478550.471719027</v>
      </c>
      <c r="I1514" s="76">
        <v>787579262116.13123</v>
      </c>
      <c r="J1514" s="56">
        <v>0.30924847275654122</v>
      </c>
      <c r="K1514" s="76">
        <v>21306727418.84203</v>
      </c>
      <c r="L1514" s="76">
        <v>0</v>
      </c>
      <c r="M1514" s="76">
        <v>300070693134.06006</v>
      </c>
      <c r="N1514" s="76">
        <v>49965335637.130241</v>
      </c>
      <c r="O1514" s="76">
        <v>20970.265550566877</v>
      </c>
      <c r="P1514" s="46">
        <v>350156.21714549256</v>
      </c>
      <c r="Q1514" s="46">
        <v>217833.52965007594</v>
      </c>
      <c r="R1514" s="76">
        <v>1642782057372.2607</v>
      </c>
      <c r="S1514" s="56">
        <v>0.54297962666975474</v>
      </c>
      <c r="T1514" s="56">
        <v>0.30884187540567387</v>
      </c>
      <c r="U1514" s="46">
        <v>16.58353716678959</v>
      </c>
      <c r="V1514" s="76">
        <v>9071312400830.7637</v>
      </c>
      <c r="W1514" s="84">
        <v>2865.2376669867717</v>
      </c>
      <c r="X1514" s="82">
        <v>4.4883040794090265E-2</v>
      </c>
      <c r="Y1514" s="476">
        <v>2.0000000000000001E-4</v>
      </c>
    </row>
    <row r="1515" spans="1:25" x14ac:dyDescent="0.2">
      <c r="A1515" s="475">
        <v>1511</v>
      </c>
      <c r="B1515" s="56">
        <v>0.61779743386149444</v>
      </c>
      <c r="C1515" s="46">
        <v>7448.2125690455359</v>
      </c>
      <c r="D1515" s="56">
        <v>1.0781644153197243</v>
      </c>
      <c r="E1515" s="56">
        <v>0.32754139815091077</v>
      </c>
      <c r="F1515" s="250">
        <v>2024.36</v>
      </c>
      <c r="G1515" s="76">
        <v>248009551426.53058</v>
      </c>
      <c r="H1515" s="46">
        <v>34450548.12268763</v>
      </c>
      <c r="I1515" s="76">
        <v>668708485510.21277</v>
      </c>
      <c r="J1515" s="56">
        <v>0.24305210051317161</v>
      </c>
      <c r="K1515" s="76">
        <v>25758912244.32613</v>
      </c>
      <c r="L1515" s="76">
        <v>12227275466.131216</v>
      </c>
      <c r="M1515" s="76">
        <v>269253151369.60281</v>
      </c>
      <c r="N1515" s="76">
        <v>46173915725.050728</v>
      </c>
      <c r="O1515" s="76">
        <v>34143.843966113083</v>
      </c>
      <c r="P1515" s="46">
        <v>336793.95664596232</v>
      </c>
      <c r="Q1515" s="46">
        <v>189875.37840760275</v>
      </c>
      <c r="R1515" s="76">
        <v>1396829547223.7979</v>
      </c>
      <c r="S1515" s="56">
        <v>0.50527973285027483</v>
      </c>
      <c r="T1515" s="56">
        <v>0.26728878318427784</v>
      </c>
      <c r="U1515" s="46">
        <v>16.917020851618183</v>
      </c>
      <c r="V1515" s="76">
        <v>6859631555698.1953</v>
      </c>
      <c r="W1515" s="84">
        <v>2161.6873331471998</v>
      </c>
      <c r="X1515" s="82">
        <v>4.351240149083728E-2</v>
      </c>
      <c r="Y1515" s="476">
        <v>2.0000000000000001E-4</v>
      </c>
    </row>
    <row r="1516" spans="1:25" x14ac:dyDescent="0.2">
      <c r="A1516" s="475">
        <v>1512</v>
      </c>
      <c r="B1516" s="56">
        <v>0.31984375608122728</v>
      </c>
      <c r="C1516" s="46">
        <v>7997.8093303248843</v>
      </c>
      <c r="D1516" s="56">
        <v>1.1064858145558616</v>
      </c>
      <c r="E1516" s="56">
        <v>0.24088233071676773</v>
      </c>
      <c r="F1516" s="250">
        <v>2025.67</v>
      </c>
      <c r="G1516" s="76">
        <v>203893732068.61154</v>
      </c>
      <c r="H1516" s="46">
        <v>22347149.484247174</v>
      </c>
      <c r="I1516" s="76">
        <v>472960847796.89203</v>
      </c>
      <c r="J1516" s="56">
        <v>0.19173268276295996</v>
      </c>
      <c r="K1516" s="76">
        <v>19161821459.128075</v>
      </c>
      <c r="L1516" s="76">
        <v>27908169169.205021</v>
      </c>
      <c r="M1516" s="76">
        <v>95065748464.647202</v>
      </c>
      <c r="N1516" s="76">
        <v>3688602975.6211672</v>
      </c>
      <c r="O1516" s="76">
        <v>36121.053962416714</v>
      </c>
      <c r="P1516" s="46">
        <v>76861.094852039067</v>
      </c>
      <c r="Q1516" s="46">
        <v>13778.523713009768</v>
      </c>
      <c r="R1516" s="76">
        <v>807475859344.0177</v>
      </c>
      <c r="S1516" s="56">
        <v>0.43498372555083353</v>
      </c>
      <c r="T1516" s="56">
        <v>0.29936093139529996</v>
      </c>
      <c r="U1516" s="46">
        <v>17.932724522757535</v>
      </c>
      <c r="V1516" s="76">
        <v>4554424473038.1904</v>
      </c>
      <c r="W1516" s="84">
        <v>1437.5856591483282</v>
      </c>
      <c r="X1516" s="82">
        <v>4.2156590500298227E-2</v>
      </c>
      <c r="Y1516" s="476">
        <v>2.0000000000000001E-4</v>
      </c>
    </row>
    <row r="1517" spans="1:25" x14ac:dyDescent="0.2">
      <c r="A1517" s="475">
        <v>1513</v>
      </c>
      <c r="B1517" s="56">
        <v>0.60996346248939148</v>
      </c>
      <c r="C1517" s="46">
        <v>5932.915770143587</v>
      </c>
      <c r="D1517" s="56">
        <v>0.77043331296270945</v>
      </c>
      <c r="E1517" s="56">
        <v>0.62889223718476583</v>
      </c>
      <c r="F1517" s="250">
        <v>2024.93</v>
      </c>
      <c r="G1517" s="76">
        <v>423326708737.72595</v>
      </c>
      <c r="H1517" s="46">
        <v>19014225.104479551</v>
      </c>
      <c r="I1517" s="76">
        <v>508811220807.51367</v>
      </c>
      <c r="J1517" s="56">
        <v>0.43203985784922339</v>
      </c>
      <c r="K1517" s="76">
        <v>22127773803.948204</v>
      </c>
      <c r="L1517" s="76">
        <v>12395987613.138809</v>
      </c>
      <c r="M1517" s="76">
        <v>272498350906.29764</v>
      </c>
      <c r="N1517" s="76">
        <v>46568979107.234077</v>
      </c>
      <c r="O1517" s="76">
        <v>42693.692867034151</v>
      </c>
      <c r="P1517" s="46">
        <v>350354.82476841495</v>
      </c>
      <c r="Q1517" s="46">
        <v>207444.64641766815</v>
      </c>
      <c r="R1517" s="76">
        <v>1314155007745.6541</v>
      </c>
      <c r="S1517" s="56">
        <v>0.62895250972129868</v>
      </c>
      <c r="T1517" s="56">
        <v>0.4516493820712339</v>
      </c>
      <c r="U1517" s="46">
        <v>17.24584045235504</v>
      </c>
      <c r="V1517" s="76">
        <v>11145277092866.018</v>
      </c>
      <c r="W1517" s="84">
        <v>3515.4584433357059</v>
      </c>
      <c r="X1517" s="82">
        <v>4.2636135942048764E-2</v>
      </c>
      <c r="Y1517" s="476">
        <v>2.0000000000000001E-4</v>
      </c>
    </row>
    <row r="1518" spans="1:25" x14ac:dyDescent="0.2">
      <c r="A1518" s="475">
        <v>1514</v>
      </c>
      <c r="B1518" s="56">
        <v>0.54220984302166642</v>
      </c>
      <c r="C1518" s="46">
        <v>1500</v>
      </c>
      <c r="D1518" s="56">
        <v>0.58586363389182083</v>
      </c>
      <c r="E1518" s="56">
        <v>0.48912762798711956</v>
      </c>
      <c r="F1518" s="250">
        <v>2025.58</v>
      </c>
      <c r="G1518" s="76">
        <v>142431163674.64938</v>
      </c>
      <c r="H1518" s="46">
        <v>12975779.559828542</v>
      </c>
      <c r="I1518" s="76">
        <v>398300489554.92017</v>
      </c>
      <c r="J1518" s="56">
        <v>0.42331823209194186</v>
      </c>
      <c r="K1518" s="76">
        <v>26181204086.97541</v>
      </c>
      <c r="L1518" s="76">
        <v>14168968398.560072</v>
      </c>
      <c r="M1518" s="76">
        <v>95370729812.133438</v>
      </c>
      <c r="N1518" s="76">
        <v>57145245590.001274</v>
      </c>
      <c r="O1518" s="76">
        <v>38718.05355385397</v>
      </c>
      <c r="P1518" s="46">
        <v>363129.6028050282</v>
      </c>
      <c r="Q1518" s="46">
        <v>222194.58734312528</v>
      </c>
      <c r="R1518" s="76">
        <v>735015006837.89343</v>
      </c>
      <c r="S1518" s="56">
        <v>0.53625887373158576</v>
      </c>
      <c r="T1518" s="56">
        <v>0.37531800879899196</v>
      </c>
      <c r="U1518" s="46">
        <v>15.989758346049159</v>
      </c>
      <c r="V1518" s="76">
        <v>4989756063998.9658</v>
      </c>
      <c r="W1518" s="84">
        <v>1571.8734510096185</v>
      </c>
      <c r="X1518" s="82">
        <v>4.4447888504552058E-2</v>
      </c>
      <c r="Y1518" s="476">
        <v>2.0000000000000001E-4</v>
      </c>
    </row>
    <row r="1519" spans="1:25" x14ac:dyDescent="0.2">
      <c r="A1519" s="475">
        <v>1515</v>
      </c>
      <c r="B1519" s="56">
        <v>0.5345481034098154</v>
      </c>
      <c r="C1519" s="46">
        <v>4376.7621749253476</v>
      </c>
      <c r="D1519" s="56">
        <v>0.74214334029038864</v>
      </c>
      <c r="E1519" s="56">
        <v>0.50884053060059575</v>
      </c>
      <c r="F1519" s="250">
        <v>2024.33</v>
      </c>
      <c r="G1519" s="76">
        <v>349075110929.84552</v>
      </c>
      <c r="H1519" s="46">
        <v>17104138.453892022</v>
      </c>
      <c r="I1519" s="76">
        <v>398168876927.48206</v>
      </c>
      <c r="J1519" s="56">
        <v>0.26501317692998427</v>
      </c>
      <c r="K1519" s="76">
        <v>12624086747.623747</v>
      </c>
      <c r="L1519" s="76">
        <v>0</v>
      </c>
      <c r="M1519" s="76">
        <v>296707167910.92377</v>
      </c>
      <c r="N1519" s="76">
        <v>15371746788.373198</v>
      </c>
      <c r="O1519" s="76">
        <v>27024.023315831288</v>
      </c>
      <c r="P1519" s="46">
        <v>147802.06012835499</v>
      </c>
      <c r="Q1519" s="46">
        <v>60234.006568012628</v>
      </c>
      <c r="R1519" s="76">
        <v>1173229341150.4507</v>
      </c>
      <c r="S1519" s="56">
        <v>0.6074958400013537</v>
      </c>
      <c r="T1519" s="56">
        <v>0.34747959660285027</v>
      </c>
      <c r="U1519" s="46">
        <v>18.09494347816289</v>
      </c>
      <c r="V1519" s="76">
        <v>7953506220898.0449</v>
      </c>
      <c r="W1519" s="84">
        <v>2509.1147839735654</v>
      </c>
      <c r="X1519" s="82">
        <v>4.1091689389666369E-2</v>
      </c>
      <c r="Y1519" s="476">
        <v>2.0000000000000001E-4</v>
      </c>
    </row>
    <row r="1520" spans="1:25" x14ac:dyDescent="0.2">
      <c r="A1520" s="475">
        <v>1516</v>
      </c>
      <c r="B1520" s="56">
        <v>0.53270289880382449</v>
      </c>
      <c r="C1520" s="46">
        <v>9654.6893547993714</v>
      </c>
      <c r="D1520" s="56">
        <v>0.80065634923311058</v>
      </c>
      <c r="E1520" s="56">
        <v>0.47062144448667986</v>
      </c>
      <c r="F1520" s="250">
        <v>2027.27</v>
      </c>
      <c r="G1520" s="76">
        <v>62200543533.485588</v>
      </c>
      <c r="H1520" s="46">
        <v>17302778.976601455</v>
      </c>
      <c r="I1520" s="76">
        <v>418858946106.59039</v>
      </c>
      <c r="J1520" s="56">
        <v>0.2144768024855318</v>
      </c>
      <c r="K1520" s="76">
        <v>30011769774.758423</v>
      </c>
      <c r="L1520" s="76">
        <v>98152246899.523987</v>
      </c>
      <c r="M1520" s="76">
        <v>0</v>
      </c>
      <c r="N1520" s="76">
        <v>30443501760.935898</v>
      </c>
      <c r="O1520" s="76">
        <v>21187.204157741355</v>
      </c>
      <c r="P1520" s="46">
        <v>283206.89789522754</v>
      </c>
      <c r="Q1520" s="46">
        <v>107083.90246093663</v>
      </c>
      <c r="R1520" s="76">
        <v>630887654019.98865</v>
      </c>
      <c r="S1520" s="56">
        <v>0.37427461191859857</v>
      </c>
      <c r="T1520" s="56">
        <v>0.22155406926710769</v>
      </c>
      <c r="U1520" s="46">
        <v>15.266264427441882</v>
      </c>
      <c r="V1520" s="76">
        <v>2335857381649.5054</v>
      </c>
      <c r="W1520" s="84">
        <v>737.51984930179378</v>
      </c>
      <c r="X1520" s="82">
        <v>4.85087171736985E-2</v>
      </c>
      <c r="Y1520" s="476">
        <v>2.0000000000000001E-4</v>
      </c>
    </row>
    <row r="1521" spans="1:25" x14ac:dyDescent="0.2">
      <c r="A1521" s="475">
        <v>1517</v>
      </c>
      <c r="B1521" s="56">
        <v>0.61871886287745803</v>
      </c>
      <c r="C1521" s="46">
        <v>1500</v>
      </c>
      <c r="D1521" s="56">
        <v>0.98754841360416701</v>
      </c>
      <c r="E1521" s="56">
        <v>0.47678783942249298</v>
      </c>
      <c r="F1521" s="250">
        <v>2023.75</v>
      </c>
      <c r="G1521" s="76">
        <v>552502364829.28101</v>
      </c>
      <c r="H1521" s="46">
        <v>32353358.412447929</v>
      </c>
      <c r="I1521" s="76">
        <v>738926905580.07178</v>
      </c>
      <c r="J1521" s="56">
        <v>0.27409390072286355</v>
      </c>
      <c r="K1521" s="76">
        <v>12503165922.088018</v>
      </c>
      <c r="L1521" s="76">
        <v>0</v>
      </c>
      <c r="M1521" s="76">
        <v>492668418915.93744</v>
      </c>
      <c r="N1521" s="76">
        <v>62362511572.492653</v>
      </c>
      <c r="O1521" s="76">
        <v>36820.394278359781</v>
      </c>
      <c r="P1521" s="46">
        <v>372839.12509005191</v>
      </c>
      <c r="Q1521" s="46">
        <v>219254.71938433292</v>
      </c>
      <c r="R1521" s="76">
        <v>1828322978020.3191</v>
      </c>
      <c r="S1521" s="56">
        <v>0.56474154073059335</v>
      </c>
      <c r="T1521" s="56">
        <v>0.37787303120851506</v>
      </c>
      <c r="U1521" s="46">
        <v>17.779553983014164</v>
      </c>
      <c r="V1521" s="76">
        <v>13567007811195.094</v>
      </c>
      <c r="W1521" s="84">
        <v>4283.3033301124178</v>
      </c>
      <c r="X1521" s="82">
        <v>4.0839102474331215E-2</v>
      </c>
      <c r="Y1521" s="476">
        <v>2.0000000000000001E-4</v>
      </c>
    </row>
    <row r="1522" spans="1:25" x14ac:dyDescent="0.2">
      <c r="A1522" s="475">
        <v>1518</v>
      </c>
      <c r="B1522" s="56">
        <v>0.59587281827191774</v>
      </c>
      <c r="C1522" s="46">
        <v>8194.934381027364</v>
      </c>
      <c r="D1522" s="56">
        <v>0.24266681743121599</v>
      </c>
      <c r="E1522" s="56">
        <v>0.62240854032607151</v>
      </c>
      <c r="F1522" s="250">
        <v>2025.52</v>
      </c>
      <c r="G1522" s="76">
        <v>91220593073.706375</v>
      </c>
      <c r="H1522" s="46">
        <v>3835517.1645643329</v>
      </c>
      <c r="I1522" s="76">
        <v>168834273973.10266</v>
      </c>
      <c r="J1522" s="56">
        <v>0.53272989419019878</v>
      </c>
      <c r="K1522" s="76">
        <v>8012067634.4209309</v>
      </c>
      <c r="L1522" s="76">
        <v>12627404393.416428</v>
      </c>
      <c r="M1522" s="76">
        <v>76582947256.107971</v>
      </c>
      <c r="N1522" s="76">
        <v>207859461805.24582</v>
      </c>
      <c r="O1522" s="76">
        <v>29231.080682618434</v>
      </c>
      <c r="P1522" s="46">
        <v>1414708.9087863672</v>
      </c>
      <c r="Q1522" s="46">
        <v>969022.86145319149</v>
      </c>
      <c r="R1522" s="76">
        <v>586321743045.38477</v>
      </c>
      <c r="S1522" s="56">
        <v>0.52478811328896957</v>
      </c>
      <c r="T1522" s="56">
        <v>0.35501803512743912</v>
      </c>
      <c r="U1522" s="46">
        <v>15.566159475570785</v>
      </c>
      <c r="V1522" s="76">
        <v>3621142711519.9146</v>
      </c>
      <c r="W1522" s="84">
        <v>1142.1623252074094</v>
      </c>
      <c r="X1522" s="82">
        <v>4.6303890003622214E-2</v>
      </c>
      <c r="Y1522" s="476">
        <v>2.0000000000000001E-4</v>
      </c>
    </row>
    <row r="1523" spans="1:25" x14ac:dyDescent="0.2">
      <c r="A1523" s="475">
        <v>1519</v>
      </c>
      <c r="B1523" s="56">
        <v>0.35974202402357347</v>
      </c>
      <c r="C1523" s="46">
        <v>4331.4083541545824</v>
      </c>
      <c r="D1523" s="56">
        <v>0.7226056412355647</v>
      </c>
      <c r="E1523" s="56">
        <v>0.52650731659967476</v>
      </c>
      <c r="F1523" s="250">
        <v>2024.22</v>
      </c>
      <c r="G1523" s="76">
        <v>175463073575.47647</v>
      </c>
      <c r="H1523" s="46">
        <v>16992322.89814676</v>
      </c>
      <c r="I1523" s="76">
        <v>468840141168.11823</v>
      </c>
      <c r="J1523" s="56">
        <v>0.35974202402357347</v>
      </c>
      <c r="K1523" s="76">
        <v>12084363291.439707</v>
      </c>
      <c r="L1523" s="76">
        <v>4353591391.3972836</v>
      </c>
      <c r="M1523" s="76">
        <v>151418393660.01682</v>
      </c>
      <c r="N1523" s="76">
        <v>84497642440.095154</v>
      </c>
      <c r="O1523" s="76">
        <v>36533.80289719467</v>
      </c>
      <c r="P1523" s="46">
        <v>505068.79323902074</v>
      </c>
      <c r="Q1523" s="46">
        <v>330211.45334633347</v>
      </c>
      <c r="R1523" s="76">
        <v>923140690036.28027</v>
      </c>
      <c r="S1523" s="56">
        <v>0.52086622618865386</v>
      </c>
      <c r="T1523" s="56">
        <v>0.35645768719515197</v>
      </c>
      <c r="U1523" s="46">
        <v>16.138951705488509</v>
      </c>
      <c r="V1523" s="76">
        <v>5916731424751.7217</v>
      </c>
      <c r="W1523" s="84">
        <v>1866.7692397067035</v>
      </c>
      <c r="X1523" s="82">
        <v>4.4559462917423347E-2</v>
      </c>
      <c r="Y1523" s="476">
        <v>2.0000000000000001E-4</v>
      </c>
    </row>
    <row r="1524" spans="1:25" x14ac:dyDescent="0.2">
      <c r="A1524" s="475">
        <v>1520</v>
      </c>
      <c r="B1524" s="56">
        <v>0.50730407589501203</v>
      </c>
      <c r="C1524" s="46">
        <v>4640.8305707179252</v>
      </c>
      <c r="D1524" s="56">
        <v>0.95983222644009858</v>
      </c>
      <c r="E1524" s="56">
        <v>0.51797099634260091</v>
      </c>
      <c r="F1524" s="250">
        <v>2026.32</v>
      </c>
      <c r="G1524" s="76">
        <v>131658807979.40863</v>
      </c>
      <c r="H1524" s="46">
        <v>27781816.437013879</v>
      </c>
      <c r="I1524" s="76">
        <v>711520674039.02136</v>
      </c>
      <c r="J1524" s="56">
        <v>0.29817456088976368</v>
      </c>
      <c r="K1524" s="76">
        <v>3385179840.6659737</v>
      </c>
      <c r="L1524" s="76">
        <v>14505730125.969255</v>
      </c>
      <c r="M1524" s="76">
        <v>75817279146.69075</v>
      </c>
      <c r="N1524" s="76">
        <v>114966954295.74495</v>
      </c>
      <c r="O1524" s="76">
        <v>41877.255692150131</v>
      </c>
      <c r="P1524" s="46">
        <v>589066.35510246176</v>
      </c>
      <c r="Q1524" s="46">
        <v>389641.05010516918</v>
      </c>
      <c r="R1524" s="76">
        <v>1109196111805.9172</v>
      </c>
      <c r="S1524" s="56">
        <v>0.41665227531454313</v>
      </c>
      <c r="T1524" s="56">
        <v>0.27652007949633767</v>
      </c>
      <c r="U1524" s="46">
        <v>15.562935785755133</v>
      </c>
      <c r="V1524" s="76">
        <v>5333993409358.9355</v>
      </c>
      <c r="W1524" s="84">
        <v>1681.6203609746785</v>
      </c>
      <c r="X1524" s="82">
        <v>4.6123261412732756E-2</v>
      </c>
      <c r="Y1524" s="476">
        <v>2.0000000000000001E-4</v>
      </c>
    </row>
    <row r="1525" spans="1:25" x14ac:dyDescent="0.2">
      <c r="A1525" s="475">
        <v>1521</v>
      </c>
      <c r="B1525" s="56">
        <v>0.56765721919947454</v>
      </c>
      <c r="C1525" s="46">
        <v>4725.3139679856458</v>
      </c>
      <c r="D1525" s="56">
        <v>0.6280148618785335</v>
      </c>
      <c r="E1525" s="56">
        <v>0.40491295418200307</v>
      </c>
      <c r="F1525" s="250">
        <v>2023.92</v>
      </c>
      <c r="G1525" s="76">
        <v>176125167502.84195</v>
      </c>
      <c r="H1525" s="46">
        <v>13342259.820624949</v>
      </c>
      <c r="I1525" s="76">
        <v>352463997117.44385</v>
      </c>
      <c r="J1525" s="56">
        <v>0.34840774357360238</v>
      </c>
      <c r="K1525" s="76">
        <v>6774436043.0471239</v>
      </c>
      <c r="L1525" s="76">
        <v>0</v>
      </c>
      <c r="M1525" s="76">
        <v>168035300279.99063</v>
      </c>
      <c r="N1525" s="76">
        <v>24668877437.715637</v>
      </c>
      <c r="O1525" s="76">
        <v>26459.842963489162</v>
      </c>
      <c r="P1525" s="46">
        <v>203991.75192517153</v>
      </c>
      <c r="Q1525" s="46">
        <v>101245.11573222038</v>
      </c>
      <c r="R1525" s="76">
        <v>730657432533.34985</v>
      </c>
      <c r="S1525" s="56">
        <v>0.56090101357416722</v>
      </c>
      <c r="T1525" s="56">
        <v>0.37445629075466863</v>
      </c>
      <c r="U1525" s="46">
        <v>16.827164937092032</v>
      </c>
      <c r="V1525" s="76">
        <v>5139949720659.7744</v>
      </c>
      <c r="W1525" s="84">
        <v>1620.5220825921945</v>
      </c>
      <c r="X1525" s="82">
        <v>4.2627907544642379E-2</v>
      </c>
      <c r="Y1525" s="476">
        <v>2.0000000000000001E-4</v>
      </c>
    </row>
    <row r="1526" spans="1:25" x14ac:dyDescent="0.2">
      <c r="A1526" s="475">
        <v>1522</v>
      </c>
      <c r="B1526" s="56">
        <v>0.5938351205754796</v>
      </c>
      <c r="C1526" s="46">
        <v>1500</v>
      </c>
      <c r="D1526" s="56">
        <v>1.3448062943540444</v>
      </c>
      <c r="E1526" s="56">
        <v>0.21229591573399814</v>
      </c>
      <c r="F1526" s="250">
        <v>2025.26</v>
      </c>
      <c r="G1526" s="76">
        <v>252577550538.21069</v>
      </c>
      <c r="H1526" s="46">
        <v>61515255.51664301</v>
      </c>
      <c r="I1526" s="76">
        <v>886046231249.42078</v>
      </c>
      <c r="J1526" s="56">
        <v>-3.9871053066959927E-2</v>
      </c>
      <c r="K1526" s="76">
        <v>23347614432.60479</v>
      </c>
      <c r="L1526" s="76">
        <v>85800829719.546509</v>
      </c>
      <c r="M1526" s="76">
        <v>200234369381.82391</v>
      </c>
      <c r="N1526" s="76">
        <v>78295803339.948624</v>
      </c>
      <c r="O1526" s="76">
        <v>24715.113603529109</v>
      </c>
      <c r="P1526" s="46">
        <v>455536.38228693692</v>
      </c>
      <c r="Q1526" s="46">
        <v>273650.27817796846</v>
      </c>
      <c r="R1526" s="76">
        <v>1704885332116.0022</v>
      </c>
      <c r="S1526" s="56">
        <v>0.33432568188600764</v>
      </c>
      <c r="T1526" s="56">
        <v>9.1972671983941087E-2</v>
      </c>
      <c r="U1526" s="46">
        <v>34.266000642832005</v>
      </c>
      <c r="V1526" s="76">
        <v>5735010728089.5059</v>
      </c>
      <c r="W1526" s="84">
        <v>1810.7785451416989</v>
      </c>
      <c r="X1526" s="82">
        <v>2.2320792737414996E-2</v>
      </c>
      <c r="Y1526" s="476">
        <v>2.0000000000000001E-4</v>
      </c>
    </row>
    <row r="1527" spans="1:25" x14ac:dyDescent="0.2">
      <c r="A1527" s="475">
        <v>1523</v>
      </c>
      <c r="B1527" s="56">
        <v>0.5276018697064766</v>
      </c>
      <c r="C1527" s="46">
        <v>1500</v>
      </c>
      <c r="D1527" s="56">
        <v>0.74627667211865334</v>
      </c>
      <c r="E1527" s="56">
        <v>0.25082689962672367</v>
      </c>
      <c r="F1527" s="250">
        <v>2023.75</v>
      </c>
      <c r="G1527" s="76">
        <v>292072549181.09344</v>
      </c>
      <c r="H1527" s="46">
        <v>18628365.779095009</v>
      </c>
      <c r="I1527" s="76">
        <v>490058864953.07648</v>
      </c>
      <c r="J1527" s="56">
        <v>0.4342856122203429</v>
      </c>
      <c r="K1527" s="76">
        <v>21369697741.513294</v>
      </c>
      <c r="L1527" s="76">
        <v>7970088121.1145172</v>
      </c>
      <c r="M1527" s="76">
        <v>275596437173.9389</v>
      </c>
      <c r="N1527" s="76">
        <v>48913726517.315071</v>
      </c>
      <c r="O1527" s="76">
        <v>29845.131290806017</v>
      </c>
      <c r="P1527" s="46">
        <v>362615.29635376274</v>
      </c>
      <c r="Q1527" s="46">
        <v>217495.38042898304</v>
      </c>
      <c r="R1527" s="76">
        <v>1155262509060.4829</v>
      </c>
      <c r="S1527" s="56">
        <v>0.61329038713767037</v>
      </c>
      <c r="T1527" s="56">
        <v>0.40397747463327704</v>
      </c>
      <c r="U1527" s="46">
        <v>16.693120738022852</v>
      </c>
      <c r="V1527" s="76">
        <v>8611772073813.8066</v>
      </c>
      <c r="W1527" s="84">
        <v>2716.0907026384757</v>
      </c>
      <c r="X1527" s="82">
        <v>4.3417695249879242E-2</v>
      </c>
      <c r="Y1527" s="476">
        <v>2.0000000000000001E-4</v>
      </c>
    </row>
    <row r="1528" spans="1:25" x14ac:dyDescent="0.2">
      <c r="A1528" s="475">
        <v>1524</v>
      </c>
      <c r="B1528" s="56">
        <v>0.60414365224025535</v>
      </c>
      <c r="C1528" s="46">
        <v>6535.299456652886</v>
      </c>
      <c r="D1528" s="56">
        <v>1.0173701733661147</v>
      </c>
      <c r="E1528" s="56">
        <v>0.43201201428090713</v>
      </c>
      <c r="F1528" s="250">
        <v>2025.81</v>
      </c>
      <c r="G1528" s="76">
        <v>162958180356.65118</v>
      </c>
      <c r="H1528" s="46">
        <v>23872293.876380362</v>
      </c>
      <c r="I1528" s="76">
        <v>496330248759.98566</v>
      </c>
      <c r="J1528" s="56">
        <v>0.32805980943301971</v>
      </c>
      <c r="K1528" s="76">
        <v>20477642295.858223</v>
      </c>
      <c r="L1528" s="76">
        <v>10923640895.4196</v>
      </c>
      <c r="M1528" s="76">
        <v>91602098673.82962</v>
      </c>
      <c r="N1528" s="76">
        <v>2820083509.3691578</v>
      </c>
      <c r="O1528" s="76">
        <v>30827.810377745416</v>
      </c>
      <c r="P1528" s="46">
        <v>74529.473215949925</v>
      </c>
      <c r="Q1528" s="46">
        <v>13195.61830398748</v>
      </c>
      <c r="R1528" s="76">
        <v>833883280100.70068</v>
      </c>
      <c r="S1528" s="56">
        <v>0.50794520685487721</v>
      </c>
      <c r="T1528" s="56">
        <v>0.37329735885412324</v>
      </c>
      <c r="U1528" s="46">
        <v>16.055829314193527</v>
      </c>
      <c r="V1528" s="76">
        <v>5469515773599.2891</v>
      </c>
      <c r="W1528" s="84">
        <v>1726.0865398140497</v>
      </c>
      <c r="X1528" s="82">
        <v>4.6208608941307232E-2</v>
      </c>
      <c r="Y1528" s="476">
        <v>2.0000000000000001E-4</v>
      </c>
    </row>
    <row r="1529" spans="1:25" x14ac:dyDescent="0.2">
      <c r="A1529" s="475">
        <v>1525</v>
      </c>
      <c r="B1529" s="56">
        <v>0.58495817278698281</v>
      </c>
      <c r="C1529" s="46">
        <v>8948.9912971756457</v>
      </c>
      <c r="D1529" s="56">
        <v>0.97339615426644333</v>
      </c>
      <c r="E1529" s="56">
        <v>0.4138797859579274</v>
      </c>
      <c r="F1529" s="250">
        <v>2023.93</v>
      </c>
      <c r="G1529" s="76">
        <v>290082295485.08038</v>
      </c>
      <c r="H1529" s="46">
        <v>23873181.067164693</v>
      </c>
      <c r="I1529" s="76">
        <v>537433097577.38538</v>
      </c>
      <c r="J1529" s="56">
        <v>0.28557531548837112</v>
      </c>
      <c r="K1529" s="76">
        <v>2660292210.1854205</v>
      </c>
      <c r="L1529" s="76">
        <v>0</v>
      </c>
      <c r="M1529" s="76">
        <v>320034509188.10211</v>
      </c>
      <c r="N1529" s="76">
        <v>14458652077.089941</v>
      </c>
      <c r="O1529" s="76">
        <v>15136.599908962025</v>
      </c>
      <c r="P1529" s="46">
        <v>133706.38898460832</v>
      </c>
      <c r="Q1529" s="46">
        <v>58632.843889069241</v>
      </c>
      <c r="R1529" s="76">
        <v>1217761887017.3596</v>
      </c>
      <c r="S1529" s="56">
        <v>0.56541450209023991</v>
      </c>
      <c r="T1529" s="56">
        <v>0.31329664073606894</v>
      </c>
      <c r="U1529" s="46">
        <v>17.550881735344671</v>
      </c>
      <c r="V1529" s="76">
        <v>7250659652560.7246</v>
      </c>
      <c r="W1529" s="84">
        <v>2289.0036706008191</v>
      </c>
      <c r="X1529" s="82">
        <v>4.2518052450397539E-2</v>
      </c>
      <c r="Y1529" s="476">
        <v>2.0000000000000001E-4</v>
      </c>
    </row>
    <row r="1530" spans="1:25" x14ac:dyDescent="0.2">
      <c r="A1530" s="475">
        <v>1526</v>
      </c>
      <c r="B1530" s="56">
        <v>0.54384426904278993</v>
      </c>
      <c r="C1530" s="46">
        <v>1500</v>
      </c>
      <c r="D1530" s="56">
        <v>0.81833960854399912</v>
      </c>
      <c r="E1530" s="56">
        <v>0.19798522368283183</v>
      </c>
      <c r="F1530" s="250">
        <v>2025.15</v>
      </c>
      <c r="G1530" s="76">
        <v>243283454617.43802</v>
      </c>
      <c r="H1530" s="46">
        <v>22785487.118094295</v>
      </c>
      <c r="I1530" s="76">
        <v>579010468507.51453</v>
      </c>
      <c r="J1530" s="56">
        <v>0.30610366815367063</v>
      </c>
      <c r="K1530" s="76">
        <v>31653562206.305157</v>
      </c>
      <c r="L1530" s="76">
        <v>66021100271.979988</v>
      </c>
      <c r="M1530" s="76">
        <v>108453485756.51711</v>
      </c>
      <c r="N1530" s="76">
        <v>47914247883.665047</v>
      </c>
      <c r="O1530" s="76">
        <v>25684.95804944331</v>
      </c>
      <c r="P1530" s="46">
        <v>298940.33554058336</v>
      </c>
      <c r="Q1530" s="46">
        <v>167287.16853374639</v>
      </c>
      <c r="R1530" s="76">
        <v>1043166171959.9397</v>
      </c>
      <c r="S1530" s="56">
        <v>0.49172055728583502</v>
      </c>
      <c r="T1530" s="56">
        <v>0.36693133145112294</v>
      </c>
      <c r="U1530" s="46">
        <v>16.664267236382123</v>
      </c>
      <c r="V1530" s="76">
        <v>7093709378323.9043</v>
      </c>
      <c r="W1530" s="84">
        <v>2237.8493319108893</v>
      </c>
      <c r="X1530" s="82">
        <v>4.333121377719748E-2</v>
      </c>
      <c r="Y1530" s="476">
        <v>2.0000000000000001E-4</v>
      </c>
    </row>
    <row r="1531" spans="1:25" x14ac:dyDescent="0.2">
      <c r="A1531" s="475">
        <v>1527</v>
      </c>
      <c r="B1531" s="56">
        <v>0.4494339202782725</v>
      </c>
      <c r="C1531" s="46">
        <v>3686.6229587741132</v>
      </c>
      <c r="D1531" s="56">
        <v>0.62600914538424635</v>
      </c>
      <c r="E1531" s="56">
        <v>0.68190385330796033</v>
      </c>
      <c r="F1531" s="250">
        <v>2026.88</v>
      </c>
      <c r="G1531" s="76">
        <v>149408330666.15683</v>
      </c>
      <c r="H1531" s="46">
        <v>13430859.556349795</v>
      </c>
      <c r="I1531" s="76">
        <v>295610445282.32239</v>
      </c>
      <c r="J1531" s="56">
        <v>0.20703102041950994</v>
      </c>
      <c r="K1531" s="76">
        <v>29503865830.437038</v>
      </c>
      <c r="L1531" s="76">
        <v>78291832801.599686</v>
      </c>
      <c r="M1531" s="76">
        <v>9698730508.0262833</v>
      </c>
      <c r="N1531" s="76">
        <v>35166760403.187004</v>
      </c>
      <c r="O1531" s="76">
        <v>25497.412383678846</v>
      </c>
      <c r="P1531" s="46">
        <v>257600.8367786663</v>
      </c>
      <c r="Q1531" s="46">
        <v>140605.2586444254</v>
      </c>
      <c r="R1531" s="76">
        <v>657402624346.64551</v>
      </c>
      <c r="S1531" s="56">
        <v>0.4865384597555934</v>
      </c>
      <c r="T1531" s="56">
        <v>0.31182398805255873</v>
      </c>
      <c r="U1531" s="46">
        <v>17.178210112894931</v>
      </c>
      <c r="V1531" s="76">
        <v>3828056964436.5918</v>
      </c>
      <c r="W1531" s="84">
        <v>1206.8886594915359</v>
      </c>
      <c r="X1531" s="82">
        <v>4.3210301545090167E-2</v>
      </c>
      <c r="Y1531" s="476">
        <v>2.0000000000000001E-4</v>
      </c>
    </row>
    <row r="1532" spans="1:25" x14ac:dyDescent="0.2">
      <c r="A1532" s="475">
        <v>1528</v>
      </c>
      <c r="B1532" s="56">
        <v>0.43425610408915988</v>
      </c>
      <c r="C1532" s="46">
        <v>4884.578904365525</v>
      </c>
      <c r="D1532" s="56">
        <v>0.66420260224833128</v>
      </c>
      <c r="E1532" s="56">
        <v>0.21535287358975025</v>
      </c>
      <c r="F1532" s="250">
        <v>2026.54</v>
      </c>
      <c r="G1532" s="76">
        <v>65988597051.261086</v>
      </c>
      <c r="H1532" s="46">
        <v>14566202.372428484</v>
      </c>
      <c r="I1532" s="76">
        <v>369164271717.0614</v>
      </c>
      <c r="J1532" s="56">
        <v>0.33113619900009728</v>
      </c>
      <c r="K1532" s="76">
        <v>25210881395.146378</v>
      </c>
      <c r="L1532" s="76">
        <v>57299146150.150406</v>
      </c>
      <c r="M1532" s="76">
        <v>31750578771.745434</v>
      </c>
      <c r="N1532" s="76">
        <v>85947380419.08429</v>
      </c>
      <c r="O1532" s="76">
        <v>39015.18599108285</v>
      </c>
      <c r="P1532" s="46">
        <v>533430.45607242244</v>
      </c>
      <c r="Q1532" s="46">
        <v>354923.8236508366</v>
      </c>
      <c r="R1532" s="76">
        <v>706893437794.63354</v>
      </c>
      <c r="S1532" s="56">
        <v>0.48144383787469536</v>
      </c>
      <c r="T1532" s="56">
        <v>0.28436014552196576</v>
      </c>
      <c r="U1532" s="46">
        <v>14.723783655258934</v>
      </c>
      <c r="V1532" s="76">
        <v>3336618755250.2378</v>
      </c>
      <c r="W1532" s="84">
        <v>1053.0885105817877</v>
      </c>
      <c r="X1532" s="82">
        <v>4.8852855120133147E-2</v>
      </c>
      <c r="Y1532" s="476">
        <v>2.0000000000000001E-4</v>
      </c>
    </row>
    <row r="1533" spans="1:25" x14ac:dyDescent="0.2">
      <c r="A1533" s="475">
        <v>1529</v>
      </c>
      <c r="B1533" s="56">
        <v>0.52084048072041467</v>
      </c>
      <c r="C1533" s="46">
        <v>7707.3318956269213</v>
      </c>
      <c r="D1533" s="56">
        <v>0.54367469481561703</v>
      </c>
      <c r="E1533" s="56">
        <v>0.28754440005611925</v>
      </c>
      <c r="F1533" s="250">
        <v>2023.96</v>
      </c>
      <c r="G1533" s="76">
        <v>205319529545.13962</v>
      </c>
      <c r="H1533" s="46">
        <v>10254934.598445954</v>
      </c>
      <c r="I1533" s="76">
        <v>321519360007.63483</v>
      </c>
      <c r="J1533" s="56">
        <v>0.41626126352226001</v>
      </c>
      <c r="K1533" s="76">
        <v>7680997300.1216354</v>
      </c>
      <c r="L1533" s="76">
        <v>0</v>
      </c>
      <c r="M1533" s="76">
        <v>159115334028.71252</v>
      </c>
      <c r="N1533" s="76">
        <v>50214732832.811554</v>
      </c>
      <c r="O1533" s="76">
        <v>20458.3122087417</v>
      </c>
      <c r="P1533" s="46">
        <v>340849.78134817415</v>
      </c>
      <c r="Q1533" s="46">
        <v>206019.98108768754</v>
      </c>
      <c r="R1533" s="76">
        <v>692144753742.98547</v>
      </c>
      <c r="S1533" s="56">
        <v>0.57525763522154982</v>
      </c>
      <c r="T1533" s="56">
        <v>0.47589218360441998</v>
      </c>
      <c r="U1533" s="46">
        <v>16.719569999914945</v>
      </c>
      <c r="V1533" s="76">
        <v>6129197363422.4609</v>
      </c>
      <c r="W1533" s="84">
        <v>1932.9307198832566</v>
      </c>
      <c r="X1533" s="82">
        <v>4.3119887344681473E-2</v>
      </c>
      <c r="Y1533" s="476">
        <v>2.0000000000000001E-4</v>
      </c>
    </row>
    <row r="1534" spans="1:25" x14ac:dyDescent="0.2">
      <c r="A1534" s="475">
        <v>1530</v>
      </c>
      <c r="B1534" s="56">
        <v>0.39115604729522541</v>
      </c>
      <c r="C1534" s="46">
        <v>2871.2812303355636</v>
      </c>
      <c r="D1534" s="56">
        <v>0.55104606892918095</v>
      </c>
      <c r="E1534" s="56">
        <v>0.7</v>
      </c>
      <c r="F1534" s="250">
        <v>2023.75</v>
      </c>
      <c r="G1534" s="76">
        <v>211588410536.04507</v>
      </c>
      <c r="H1534" s="46">
        <v>11450843.819548929</v>
      </c>
      <c r="I1534" s="76">
        <v>385880659758.51428</v>
      </c>
      <c r="J1534" s="56">
        <v>0.39115604729522535</v>
      </c>
      <c r="K1534" s="76">
        <v>5747124017.6296473</v>
      </c>
      <c r="L1534" s="76">
        <v>0</v>
      </c>
      <c r="M1534" s="76">
        <v>348768070116.25891</v>
      </c>
      <c r="N1534" s="76">
        <v>16845145640.469547</v>
      </c>
      <c r="O1534" s="76">
        <v>27390.460625711548</v>
      </c>
      <c r="P1534" s="46">
        <v>151532.93340700574</v>
      </c>
      <c r="Q1534" s="46">
        <v>65550.209542207114</v>
      </c>
      <c r="R1534" s="76">
        <v>1015511177422.4333</v>
      </c>
      <c r="S1534" s="56">
        <v>0.63318901498273217</v>
      </c>
      <c r="T1534" s="56">
        <v>0.33365273550226227</v>
      </c>
      <c r="U1534" s="46">
        <v>16.717358045295246</v>
      </c>
      <c r="V1534" s="76">
        <v>6419248022273.6572</v>
      </c>
      <c r="W1534" s="84">
        <v>2025.0972600828279</v>
      </c>
      <c r="X1534" s="82">
        <v>4.242102047526191E-2</v>
      </c>
      <c r="Y1534" s="476">
        <v>2.0000000000000001E-4</v>
      </c>
    </row>
    <row r="1535" spans="1:25" x14ac:dyDescent="0.2">
      <c r="A1535" s="475">
        <v>1531</v>
      </c>
      <c r="B1535" s="56">
        <v>0.37808538156431282</v>
      </c>
      <c r="C1535" s="46">
        <v>10399.362569634801</v>
      </c>
      <c r="D1535" s="56">
        <v>0.62485340242302079</v>
      </c>
      <c r="E1535" s="56">
        <v>0.55879737603069557</v>
      </c>
      <c r="F1535" s="250">
        <v>2024.3</v>
      </c>
      <c r="G1535" s="76">
        <v>181614843325.84644</v>
      </c>
      <c r="H1535" s="46">
        <v>12928259.801573636</v>
      </c>
      <c r="I1535" s="76">
        <v>435180603758.54791</v>
      </c>
      <c r="J1535" s="56">
        <v>0.37808538156431282</v>
      </c>
      <c r="K1535" s="76">
        <v>9589656854.0440407</v>
      </c>
      <c r="L1535" s="76">
        <v>0</v>
      </c>
      <c r="M1535" s="76">
        <v>172365939057.62766</v>
      </c>
      <c r="N1535" s="76">
        <v>36789808112.315598</v>
      </c>
      <c r="O1535" s="76">
        <v>28412.467365077966</v>
      </c>
      <c r="P1535" s="46">
        <v>267887.12301849056</v>
      </c>
      <c r="Q1535" s="46">
        <v>148318.75990349456</v>
      </c>
      <c r="R1535" s="76">
        <v>902212529789.3501</v>
      </c>
      <c r="S1535" s="56">
        <v>0.5696875327986427</v>
      </c>
      <c r="T1535" s="56">
        <v>0.36038057707963433</v>
      </c>
      <c r="U1535" s="46">
        <v>16.313866333349026</v>
      </c>
      <c r="V1535" s="76">
        <v>5905801952505.5439</v>
      </c>
      <c r="W1535" s="84">
        <v>1864.7081223890384</v>
      </c>
      <c r="X1535" s="82">
        <v>4.4524164225420708E-2</v>
      </c>
      <c r="Y1535" s="476">
        <v>2.0000000000000001E-4</v>
      </c>
    </row>
    <row r="1536" spans="1:25" x14ac:dyDescent="0.2">
      <c r="A1536" s="475">
        <v>1532</v>
      </c>
      <c r="B1536" s="56">
        <v>0.45042944734808815</v>
      </c>
      <c r="C1536" s="46">
        <v>9649.5535036706642</v>
      </c>
      <c r="D1536" s="56">
        <v>0.67702907959260306</v>
      </c>
      <c r="E1536" s="56">
        <v>0.49002697141022478</v>
      </c>
      <c r="F1536" s="250">
        <v>2026.46</v>
      </c>
      <c r="G1536" s="76">
        <v>136531870373.68405</v>
      </c>
      <c r="H1536" s="46">
        <v>14670521.851183401</v>
      </c>
      <c r="I1536" s="76">
        <v>406814970993.8064</v>
      </c>
      <c r="J1536" s="56">
        <v>0.36363279157537165</v>
      </c>
      <c r="K1536" s="76">
        <v>36679541974.489281</v>
      </c>
      <c r="L1536" s="76">
        <v>86255811046.166809</v>
      </c>
      <c r="M1536" s="76">
        <v>43760636367.081627</v>
      </c>
      <c r="N1536" s="76">
        <v>19344995501.995449</v>
      </c>
      <c r="O1536" s="76">
        <v>21630.877136423456</v>
      </c>
      <c r="P1536" s="46">
        <v>171469.40078524122</v>
      </c>
      <c r="Q1536" s="46">
        <v>77371.612322218614</v>
      </c>
      <c r="R1536" s="76">
        <v>776766768964.60315</v>
      </c>
      <c r="S1536" s="56">
        <v>0.54878582200300419</v>
      </c>
      <c r="T1536" s="56">
        <v>0.35128198138993005</v>
      </c>
      <c r="U1536" s="46">
        <v>15.747511050775547</v>
      </c>
      <c r="V1536" s="76">
        <v>4691909437908.1484</v>
      </c>
      <c r="W1536" s="84">
        <v>1479.9498831487367</v>
      </c>
      <c r="X1536" s="82">
        <v>4.6987206514523497E-2</v>
      </c>
      <c r="Y1536" s="476">
        <v>2.0000000000000001E-4</v>
      </c>
    </row>
    <row r="1537" spans="1:25" x14ac:dyDescent="0.2">
      <c r="A1537" s="475">
        <v>1533</v>
      </c>
      <c r="B1537" s="56">
        <v>0.42541064805864148</v>
      </c>
      <c r="C1537" s="46">
        <v>1500</v>
      </c>
      <c r="D1537" s="56">
        <v>0.34113642422903706</v>
      </c>
      <c r="E1537" s="56">
        <v>0.69636715481926448</v>
      </c>
      <c r="F1537" s="250">
        <v>2023.75</v>
      </c>
      <c r="G1537" s="76">
        <v>251903145597.23273</v>
      </c>
      <c r="H1537" s="46">
        <v>5695852.4021561844</v>
      </c>
      <c r="I1537" s="76">
        <v>191125551505.03448</v>
      </c>
      <c r="J1537" s="56">
        <v>0.40752571551554273</v>
      </c>
      <c r="K1537" s="76">
        <v>4327732036.1117687</v>
      </c>
      <c r="L1537" s="76">
        <v>0</v>
      </c>
      <c r="M1537" s="76">
        <v>251374604414.30856</v>
      </c>
      <c r="N1537" s="76">
        <v>21474932375.725643</v>
      </c>
      <c r="O1537" s="76">
        <v>24734.58962609107</v>
      </c>
      <c r="P1537" s="46">
        <v>204932.67179643147</v>
      </c>
      <c r="Q1537" s="46">
        <v>86337.769616850623</v>
      </c>
      <c r="R1537" s="76">
        <v>711676240414.15942</v>
      </c>
      <c r="S1537" s="56">
        <v>0.67423421837404185</v>
      </c>
      <c r="T1537" s="56">
        <v>0.43444528651382286</v>
      </c>
      <c r="U1537" s="46">
        <v>17.874963056177563</v>
      </c>
      <c r="V1537" s="76">
        <v>6275637196239.0244</v>
      </c>
      <c r="W1537" s="84">
        <v>1981.1188636390318</v>
      </c>
      <c r="X1537" s="82">
        <v>3.9510271127348805E-2</v>
      </c>
      <c r="Y1537" s="476">
        <v>2.0000000000000001E-4</v>
      </c>
    </row>
    <row r="1538" spans="1:25" x14ac:dyDescent="0.2">
      <c r="A1538" s="475">
        <v>1534</v>
      </c>
      <c r="B1538" s="56">
        <v>0.42545140596023329</v>
      </c>
      <c r="C1538" s="46">
        <v>5436.3351440075303</v>
      </c>
      <c r="D1538" s="56">
        <v>0.47983913531336908</v>
      </c>
      <c r="E1538" s="56">
        <v>0.44780542822837482</v>
      </c>
      <c r="F1538" s="250">
        <v>2026.89</v>
      </c>
      <c r="G1538" s="76">
        <v>94337082747.864639</v>
      </c>
      <c r="H1538" s="46">
        <v>9209524.1541210227</v>
      </c>
      <c r="I1538" s="76">
        <v>306229097120.78754</v>
      </c>
      <c r="J1538" s="56">
        <v>0.42545140596023323</v>
      </c>
      <c r="K1538" s="76">
        <v>18813178217.086346</v>
      </c>
      <c r="L1538" s="76">
        <v>33946840783.388458</v>
      </c>
      <c r="M1538" s="76">
        <v>7660426186.3072891</v>
      </c>
      <c r="N1538" s="76">
        <v>35932087878.244453</v>
      </c>
      <c r="O1538" s="76">
        <v>15108.052158605515</v>
      </c>
      <c r="P1538" s="46">
        <v>259805.11790914932</v>
      </c>
      <c r="Q1538" s="46">
        <v>145525.44577848539</v>
      </c>
      <c r="R1538" s="76">
        <v>509159548002.21021</v>
      </c>
      <c r="S1538" s="56">
        <v>0.52840187727943599</v>
      </c>
      <c r="T1538" s="56">
        <v>0.41661222284667582</v>
      </c>
      <c r="U1538" s="46">
        <v>15.506487060080952</v>
      </c>
      <c r="V1538" s="76">
        <v>3705086405249.4077</v>
      </c>
      <c r="W1538" s="84">
        <v>1169.4544882886582</v>
      </c>
      <c r="X1538" s="82">
        <v>4.6209214866159636E-2</v>
      </c>
      <c r="Y1538" s="476">
        <v>2.0000000000000001E-4</v>
      </c>
    </row>
    <row r="1539" spans="1:25" x14ac:dyDescent="0.2">
      <c r="A1539" s="475">
        <v>1535</v>
      </c>
      <c r="B1539" s="56">
        <v>0.25342434222111204</v>
      </c>
      <c r="C1539" s="46">
        <v>4495.3044732783992</v>
      </c>
      <c r="D1539" s="56">
        <v>0.2</v>
      </c>
      <c r="E1539" s="56">
        <v>0.33024694928926512</v>
      </c>
      <c r="F1539" s="250">
        <v>2024.1</v>
      </c>
      <c r="G1539" s="76">
        <v>112029742877.58681</v>
      </c>
      <c r="H1539" s="46">
        <v>3290525.1959261517</v>
      </c>
      <c r="I1539" s="76">
        <v>125498517171.03748</v>
      </c>
      <c r="J1539" s="56">
        <v>0.25342434222111199</v>
      </c>
      <c r="K1539" s="76">
        <v>6350670580.8069334</v>
      </c>
      <c r="L1539" s="76">
        <v>0</v>
      </c>
      <c r="M1539" s="76">
        <v>118836566751.43507</v>
      </c>
      <c r="N1539" s="76">
        <v>95516674515.416473</v>
      </c>
      <c r="O1539" s="76">
        <v>23187.710979080264</v>
      </c>
      <c r="P1539" s="46">
        <v>629859.98081322934</v>
      </c>
      <c r="Q1539" s="46">
        <v>378567.71268365649</v>
      </c>
      <c r="R1539" s="76">
        <v>460192420069.19653</v>
      </c>
      <c r="S1539" s="56">
        <v>0.52957050080990364</v>
      </c>
      <c r="T1539" s="56">
        <v>0.30319877634775155</v>
      </c>
      <c r="U1539" s="46">
        <v>17.758559032697399</v>
      </c>
      <c r="V1539" s="76">
        <v>2759616682115.4448</v>
      </c>
      <c r="W1539" s="84">
        <v>871.7869124245907</v>
      </c>
      <c r="X1539" s="82">
        <v>4.0662943693207929E-2</v>
      </c>
      <c r="Y1539" s="476">
        <v>2.0000000000000001E-4</v>
      </c>
    </row>
    <row r="1540" spans="1:25" x14ac:dyDescent="0.2">
      <c r="A1540" s="475">
        <v>1536</v>
      </c>
      <c r="B1540" s="56">
        <v>0.60450054300800637</v>
      </c>
      <c r="C1540" s="46">
        <v>2594.5841615971913</v>
      </c>
      <c r="D1540" s="56">
        <v>0.7334424698795029</v>
      </c>
      <c r="E1540" s="56">
        <v>0.62388476476936472</v>
      </c>
      <c r="F1540" s="250">
        <v>2023.75</v>
      </c>
      <c r="G1540" s="76">
        <v>335693533215.64594</v>
      </c>
      <c r="H1540" s="46">
        <v>18358356.306502685</v>
      </c>
      <c r="I1540" s="76">
        <v>445997106743.93903</v>
      </c>
      <c r="J1540" s="56">
        <v>0.35232265831370735</v>
      </c>
      <c r="K1540" s="76">
        <v>15319563464.297802</v>
      </c>
      <c r="L1540" s="76">
        <v>0</v>
      </c>
      <c r="M1540" s="76">
        <v>449254755821.87817</v>
      </c>
      <c r="N1540" s="76">
        <v>47733514279.401268</v>
      </c>
      <c r="O1540" s="76">
        <v>26526.786312328375</v>
      </c>
      <c r="P1540" s="46">
        <v>339876.84375279251</v>
      </c>
      <c r="Q1540" s="46">
        <v>200340.91028615629</v>
      </c>
      <c r="R1540" s="76">
        <v>1363488799025.2981</v>
      </c>
      <c r="S1540" s="56">
        <v>0.6281906558861049</v>
      </c>
      <c r="T1540" s="56">
        <v>0.33930935712559335</v>
      </c>
      <c r="U1540" s="46">
        <v>17.310198642090089</v>
      </c>
      <c r="V1540" s="76">
        <v>8874057060639.5938</v>
      </c>
      <c r="W1540" s="84">
        <v>2800.3440883881958</v>
      </c>
      <c r="X1540" s="82">
        <v>4.189704955785014E-2</v>
      </c>
      <c r="Y1540" s="476">
        <v>2.0000000000000001E-4</v>
      </c>
    </row>
    <row r="1541" spans="1:25" x14ac:dyDescent="0.2">
      <c r="A1541" s="475">
        <v>1537</v>
      </c>
      <c r="B1541" s="56">
        <v>0.38300555042591938</v>
      </c>
      <c r="C1541" s="46">
        <v>9245.7337542373607</v>
      </c>
      <c r="D1541" s="56">
        <v>0.64330055357082871</v>
      </c>
      <c r="E1541" s="56">
        <v>0.46048704104917604</v>
      </c>
      <c r="F1541" s="250">
        <v>2025.61</v>
      </c>
      <c r="G1541" s="76">
        <v>233449905745.41476</v>
      </c>
      <c r="H1541" s="46">
        <v>13082104.937833972</v>
      </c>
      <c r="I1541" s="76">
        <v>283280839182.00293</v>
      </c>
      <c r="J1541" s="56">
        <v>0.146566563252017</v>
      </c>
      <c r="K1541" s="76">
        <v>23053558493.510361</v>
      </c>
      <c r="L1541" s="76">
        <v>41630002662.195068</v>
      </c>
      <c r="M1541" s="76">
        <v>145133980589.83881</v>
      </c>
      <c r="N1541" s="76">
        <v>99465845171.556839</v>
      </c>
      <c r="O1541" s="76">
        <v>20982.340481303079</v>
      </c>
      <c r="P1541" s="46">
        <v>587478.41445907648</v>
      </c>
      <c r="Q1541" s="46">
        <v>385688.53003389051</v>
      </c>
      <c r="R1541" s="76">
        <v>962194775178.70728</v>
      </c>
      <c r="S1541" s="56">
        <v>0.53771245661176725</v>
      </c>
      <c r="T1541" s="56">
        <v>0.2921082400478146</v>
      </c>
      <c r="U1541" s="46">
        <v>17.866443440043035</v>
      </c>
      <c r="V1541" s="76">
        <v>5334016114741.1582</v>
      </c>
      <c r="W1541" s="84">
        <v>1682.6181133946016</v>
      </c>
      <c r="X1541" s="82">
        <v>4.2503703237643381E-2</v>
      </c>
      <c r="Y1541" s="476">
        <v>2.0000000000000001E-4</v>
      </c>
    </row>
    <row r="1542" spans="1:25" x14ac:dyDescent="0.2">
      <c r="A1542" s="475">
        <v>1538</v>
      </c>
      <c r="B1542" s="56">
        <v>0.48716715120348819</v>
      </c>
      <c r="C1542" s="46">
        <v>1642.5598047283765</v>
      </c>
      <c r="D1542" s="56">
        <v>0.68869208886440147</v>
      </c>
      <c r="E1542" s="56">
        <v>0.54866556855340332</v>
      </c>
      <c r="F1542" s="250">
        <v>2025.6</v>
      </c>
      <c r="G1542" s="76">
        <v>92200973329.675354</v>
      </c>
      <c r="H1542" s="46">
        <v>16631193.410592798</v>
      </c>
      <c r="I1542" s="76">
        <v>411531404686.50159</v>
      </c>
      <c r="J1542" s="56">
        <v>0.25796058379138942</v>
      </c>
      <c r="K1542" s="76">
        <v>6009556669.5102978</v>
      </c>
      <c r="L1542" s="76">
        <v>13383406672.182943</v>
      </c>
      <c r="M1542" s="76">
        <v>44652448100.181625</v>
      </c>
      <c r="N1542" s="76">
        <v>101191073857.21474</v>
      </c>
      <c r="O1542" s="76">
        <v>11904.549799344311</v>
      </c>
      <c r="P1542" s="46">
        <v>537606.39628295414</v>
      </c>
      <c r="Q1542" s="46">
        <v>357445.74901979283</v>
      </c>
      <c r="R1542" s="76">
        <v>678574233228.95056</v>
      </c>
      <c r="S1542" s="56">
        <v>0.3882915475829099</v>
      </c>
      <c r="T1542" s="56">
        <v>0.25000918618933365</v>
      </c>
      <c r="U1542" s="46">
        <v>16.212120374325064</v>
      </c>
      <c r="V1542" s="76">
        <v>3170811970075.4702</v>
      </c>
      <c r="W1542" s="84">
        <v>1001.4871143016761</v>
      </c>
      <c r="X1542" s="82">
        <v>4.2673271442549385E-2</v>
      </c>
      <c r="Y1542" s="476">
        <v>2.0000000000000001E-4</v>
      </c>
    </row>
    <row r="1543" spans="1:25" x14ac:dyDescent="0.2">
      <c r="A1543" s="475">
        <v>1539</v>
      </c>
      <c r="B1543" s="56">
        <v>0.38429293675059617</v>
      </c>
      <c r="C1543" s="46">
        <v>1500</v>
      </c>
      <c r="D1543" s="56">
        <v>1.0904070108773063</v>
      </c>
      <c r="E1543" s="56">
        <v>0.18835367252611979</v>
      </c>
      <c r="F1543" s="250">
        <v>2025.31</v>
      </c>
      <c r="G1543" s="76">
        <v>390371172965.716</v>
      </c>
      <c r="H1543" s="46">
        <v>39347662.631923109</v>
      </c>
      <c r="I1543" s="76">
        <v>680854144389.13428</v>
      </c>
      <c r="J1543" s="56">
        <v>0.18292028057597098</v>
      </c>
      <c r="K1543" s="76">
        <v>19255940259.663986</v>
      </c>
      <c r="L1543" s="76">
        <v>0</v>
      </c>
      <c r="M1543" s="76">
        <v>181552185427.40698</v>
      </c>
      <c r="N1543" s="76">
        <v>73460651285.557404</v>
      </c>
      <c r="O1543" s="76">
        <v>26334.081205735911</v>
      </c>
      <c r="P1543" s="46">
        <v>472154.22120799666</v>
      </c>
      <c r="Q1543" s="46">
        <v>293208.20047175034</v>
      </c>
      <c r="R1543" s="76">
        <v>1435947167345.3357</v>
      </c>
      <c r="S1543" s="56">
        <v>0.47387789811169384</v>
      </c>
      <c r="T1543" s="56">
        <v>0.32881001609249194</v>
      </c>
      <c r="U1543" s="46">
        <v>17.912991961045726</v>
      </c>
      <c r="V1543" s="76">
        <v>9329644069363.5312</v>
      </c>
      <c r="W1543" s="84">
        <v>2944.2220317168012</v>
      </c>
      <c r="X1543" s="82">
        <v>4.0652228099873143E-2</v>
      </c>
      <c r="Y1543" s="476">
        <v>2.0000000000000001E-4</v>
      </c>
    </row>
    <row r="1544" spans="1:25" x14ac:dyDescent="0.2">
      <c r="A1544" s="475">
        <v>1540</v>
      </c>
      <c r="B1544" s="56">
        <v>0.50461079256158714</v>
      </c>
      <c r="C1544" s="46">
        <v>3776.1944528049221</v>
      </c>
      <c r="D1544" s="56">
        <v>0.51590188242118207</v>
      </c>
      <c r="E1544" s="56">
        <v>0.51297652608712585</v>
      </c>
      <c r="F1544" s="250">
        <v>2025.57</v>
      </c>
      <c r="G1544" s="76">
        <v>201541986453.10657</v>
      </c>
      <c r="H1544" s="46">
        <v>10254154.911464689</v>
      </c>
      <c r="I1544" s="76">
        <v>285638872783.44989</v>
      </c>
      <c r="J1544" s="56">
        <v>0.37290623599215955</v>
      </c>
      <c r="K1544" s="76">
        <v>8356269757.4182005</v>
      </c>
      <c r="L1544" s="76">
        <v>0</v>
      </c>
      <c r="M1544" s="76">
        <v>119442345621.32838</v>
      </c>
      <c r="N1544" s="76">
        <v>24345149452.164089</v>
      </c>
      <c r="O1544" s="76">
        <v>22710.191155619756</v>
      </c>
      <c r="P1544" s="46">
        <v>203886.37381760505</v>
      </c>
      <c r="Q1544" s="46">
        <v>103278.45794438617</v>
      </c>
      <c r="R1544" s="76">
        <v>703459052607.08887</v>
      </c>
      <c r="S1544" s="56">
        <v>0.6021841415376703</v>
      </c>
      <c r="T1544" s="56">
        <v>0.42155959968345968</v>
      </c>
      <c r="U1544" s="46">
        <v>17.035524495232899</v>
      </c>
      <c r="V1544" s="76">
        <v>5646433932770.2607</v>
      </c>
      <c r="W1544" s="84">
        <v>1782.5195490807055</v>
      </c>
      <c r="X1544" s="82">
        <v>4.2241960182919099E-2</v>
      </c>
      <c r="Y1544" s="476">
        <v>2.0000000000000001E-4</v>
      </c>
    </row>
    <row r="1545" spans="1:25" x14ac:dyDescent="0.2">
      <c r="A1545" s="475">
        <v>1541</v>
      </c>
      <c r="B1545" s="56">
        <v>0.39006864462640561</v>
      </c>
      <c r="C1545" s="46">
        <v>3923.0173195958273</v>
      </c>
      <c r="D1545" s="56">
        <v>0.91246111848517764</v>
      </c>
      <c r="E1545" s="56">
        <v>0.53874743968449823</v>
      </c>
      <c r="F1545" s="250">
        <v>2023.75</v>
      </c>
      <c r="G1545" s="76">
        <v>203134771828.26666</v>
      </c>
      <c r="H1545" s="46">
        <v>25524724.462852564</v>
      </c>
      <c r="I1545" s="76">
        <v>641025753396.90002</v>
      </c>
      <c r="J1545" s="56">
        <v>0.39006864462640567</v>
      </c>
      <c r="K1545" s="76">
        <v>17317990709.707886</v>
      </c>
      <c r="L1545" s="76">
        <v>0</v>
      </c>
      <c r="M1545" s="76">
        <v>265333585359.05048</v>
      </c>
      <c r="N1545" s="76">
        <v>67340609284.937424</v>
      </c>
      <c r="O1545" s="76">
        <v>17668.852450342441</v>
      </c>
      <c r="P1545" s="46">
        <v>513003.38970597857</v>
      </c>
      <c r="Q1545" s="46">
        <v>330517.85950628005</v>
      </c>
      <c r="R1545" s="76">
        <v>1294651513138.8828</v>
      </c>
      <c r="S1545" s="56">
        <v>0.55955488230647832</v>
      </c>
      <c r="T1545" s="56">
        <v>0.3339494614733905</v>
      </c>
      <c r="U1545" s="46">
        <v>15.788125543087755</v>
      </c>
      <c r="V1545" s="76">
        <v>7503598912674.7881</v>
      </c>
      <c r="W1545" s="84">
        <v>2368.9087005982115</v>
      </c>
      <c r="X1545" s="82">
        <v>4.6093877679774221E-2</v>
      </c>
      <c r="Y1545" s="476">
        <v>2.0000000000000001E-4</v>
      </c>
    </row>
    <row r="1546" spans="1:25" x14ac:dyDescent="0.2">
      <c r="A1546" s="475">
        <v>1542</v>
      </c>
      <c r="B1546" s="56">
        <v>0.42461026504130472</v>
      </c>
      <c r="C1546" s="46">
        <v>2769.9278968609824</v>
      </c>
      <c r="D1546" s="56">
        <v>0.67760086864019708</v>
      </c>
      <c r="E1546" s="56">
        <v>0.46807839922684169</v>
      </c>
      <c r="F1546" s="250">
        <v>2026.23</v>
      </c>
      <c r="G1546" s="76">
        <v>109760931078.23415</v>
      </c>
      <c r="H1546" s="46">
        <v>15360614.988062007</v>
      </c>
      <c r="I1546" s="76">
        <v>489584065664.64423</v>
      </c>
      <c r="J1546" s="56">
        <v>0.41869819358117222</v>
      </c>
      <c r="K1546" s="76">
        <v>13208279271.314373</v>
      </c>
      <c r="L1546" s="76">
        <v>12928504834.701105</v>
      </c>
      <c r="M1546" s="76">
        <v>54958201941.467789</v>
      </c>
      <c r="N1546" s="76">
        <v>21591897645.594193</v>
      </c>
      <c r="O1546" s="76">
        <v>45000</v>
      </c>
      <c r="P1546" s="46">
        <v>171432.24302488635</v>
      </c>
      <c r="Q1546" s="46">
        <v>77336.666878147589</v>
      </c>
      <c r="R1546" s="76">
        <v>745243264888.35095</v>
      </c>
      <c r="S1546" s="56">
        <v>0.52683788940617349</v>
      </c>
      <c r="T1546" s="56">
        <v>0.34054877657184435</v>
      </c>
      <c r="U1546" s="46">
        <v>15.530565544944567</v>
      </c>
      <c r="V1546" s="76">
        <v>4403859402890.6436</v>
      </c>
      <c r="W1546" s="84">
        <v>1389.9723237804435</v>
      </c>
      <c r="X1546" s="82">
        <v>4.6269250276063031E-2</v>
      </c>
      <c r="Y1546" s="476">
        <v>2.0000000000000001E-4</v>
      </c>
    </row>
    <row r="1547" spans="1:25" x14ac:dyDescent="0.2">
      <c r="A1547" s="475">
        <v>1543</v>
      </c>
      <c r="B1547" s="56">
        <v>0.51315059180630063</v>
      </c>
      <c r="C1547" s="46">
        <v>3462.3522268149454</v>
      </c>
      <c r="D1547" s="56">
        <v>0.72045164312626842</v>
      </c>
      <c r="E1547" s="56">
        <v>0.38733434426844709</v>
      </c>
      <c r="F1547" s="250">
        <v>2023.75</v>
      </c>
      <c r="G1547" s="76">
        <v>296288295540.21021</v>
      </c>
      <c r="H1547" s="46">
        <v>17157900.120594606</v>
      </c>
      <c r="I1547" s="76">
        <v>457777100327.7702</v>
      </c>
      <c r="J1547" s="56">
        <v>0.36994985213716181</v>
      </c>
      <c r="K1547" s="76">
        <v>9727203402.2636395</v>
      </c>
      <c r="L1547" s="76">
        <v>0</v>
      </c>
      <c r="M1547" s="76">
        <v>313629370904.41302</v>
      </c>
      <c r="N1547" s="76">
        <v>30089890187.998066</v>
      </c>
      <c r="O1547" s="76">
        <v>25695.848896704691</v>
      </c>
      <c r="P1547" s="46">
        <v>231235.24443048198</v>
      </c>
      <c r="Q1547" s="46">
        <v>119231.86006377661</v>
      </c>
      <c r="R1547" s="76">
        <v>1078901631288.0972</v>
      </c>
      <c r="S1547" s="56">
        <v>0.5969790787769591</v>
      </c>
      <c r="T1547" s="56">
        <v>0.40169878662257213</v>
      </c>
      <c r="U1547" s="46">
        <v>17.07433736872116</v>
      </c>
      <c r="V1547" s="76">
        <v>8132055996137.6377</v>
      </c>
      <c r="W1547" s="84">
        <v>2565.353192885671</v>
      </c>
      <c r="X1547" s="82">
        <v>4.2684287279398193E-2</v>
      </c>
      <c r="Y1547" s="476">
        <v>2.0000000000000001E-4</v>
      </c>
    </row>
    <row r="1548" spans="1:25" x14ac:dyDescent="0.2">
      <c r="A1548" s="475">
        <v>1544</v>
      </c>
      <c r="B1548" s="56">
        <v>0.40059823785216059</v>
      </c>
      <c r="C1548" s="46">
        <v>3664.5474674217676</v>
      </c>
      <c r="D1548" s="56">
        <v>0.3919046967779215</v>
      </c>
      <c r="E1548" s="56">
        <v>0.30883193881650839</v>
      </c>
      <c r="F1548" s="250">
        <v>2024.04</v>
      </c>
      <c r="G1548" s="76">
        <v>154942984179.09183</v>
      </c>
      <c r="H1548" s="46">
        <v>6828414.5348188234</v>
      </c>
      <c r="I1548" s="76">
        <v>260657645387.92032</v>
      </c>
      <c r="J1548" s="56">
        <v>0.40059823785216064</v>
      </c>
      <c r="K1548" s="76">
        <v>7241158266.9347935</v>
      </c>
      <c r="L1548" s="76">
        <v>0</v>
      </c>
      <c r="M1548" s="76">
        <v>126584470822.60191</v>
      </c>
      <c r="N1548" s="76">
        <v>98173781863.91478</v>
      </c>
      <c r="O1548" s="76">
        <v>31883.71848423855</v>
      </c>
      <c r="P1548" s="46">
        <v>630674.19859801291</v>
      </c>
      <c r="Q1548" s="46">
        <v>370986.2715704444</v>
      </c>
      <c r="R1548" s="76">
        <v>692421835252.74243</v>
      </c>
      <c r="S1548" s="56">
        <v>0.56556839818828264</v>
      </c>
      <c r="T1548" s="56">
        <v>0.37476864245112906</v>
      </c>
      <c r="U1548" s="46">
        <v>16.548439401157129</v>
      </c>
      <c r="V1548" s="76">
        <v>4792627744544.7871</v>
      </c>
      <c r="W1548" s="84">
        <v>1512.5409867132296</v>
      </c>
      <c r="X1548" s="82">
        <v>4.3516270371546407E-2</v>
      </c>
      <c r="Y1548" s="476">
        <v>2.0000000000000001E-4</v>
      </c>
    </row>
    <row r="1549" spans="1:25" x14ac:dyDescent="0.2">
      <c r="A1549" s="475">
        <v>1545</v>
      </c>
      <c r="B1549" s="56">
        <v>0.59617555861167393</v>
      </c>
      <c r="C1549" s="46">
        <v>6863.716150193517</v>
      </c>
      <c r="D1549" s="56">
        <v>1.229168288890649</v>
      </c>
      <c r="E1549" s="56">
        <v>0.58460015894284945</v>
      </c>
      <c r="F1549" s="250">
        <v>2023.75</v>
      </c>
      <c r="G1549" s="76">
        <v>483522084111.03619</v>
      </c>
      <c r="H1549" s="46">
        <v>40067475.337794952</v>
      </c>
      <c r="I1549" s="76">
        <v>594094605204.54419</v>
      </c>
      <c r="J1549" s="56">
        <v>2.3758517071015506E-2</v>
      </c>
      <c r="K1549" s="76">
        <v>20320269314.218235</v>
      </c>
      <c r="L1549" s="76">
        <v>0</v>
      </c>
      <c r="M1549" s="76">
        <v>404184059205.45581</v>
      </c>
      <c r="N1549" s="76">
        <v>4571661183.7283888</v>
      </c>
      <c r="O1549" s="76">
        <v>15195.303141431184</v>
      </c>
      <c r="P1549" s="46">
        <v>87890.767054287047</v>
      </c>
      <c r="Q1549" s="46">
        <v>18391.859599141397</v>
      </c>
      <c r="R1549" s="76">
        <v>1509052754061.8105</v>
      </c>
      <c r="S1549" s="56">
        <v>0.48785198172095423</v>
      </c>
      <c r="T1549" s="56">
        <v>0.30342758126908054</v>
      </c>
      <c r="U1549" s="46">
        <v>21.109994194298359</v>
      </c>
      <c r="V1549" s="76">
        <v>10229341033752.936</v>
      </c>
      <c r="W1549" s="84">
        <v>3229.9673797822106</v>
      </c>
      <c r="X1549" s="82">
        <v>3.586094856297619E-2</v>
      </c>
      <c r="Y1549" s="476">
        <v>2.0000000000000001E-4</v>
      </c>
    </row>
    <row r="1550" spans="1:25" x14ac:dyDescent="0.2">
      <c r="A1550" s="475">
        <v>1546</v>
      </c>
      <c r="B1550" s="56">
        <v>0.40622424011702202</v>
      </c>
      <c r="C1550" s="46">
        <v>7416.7948148943724</v>
      </c>
      <c r="D1550" s="56">
        <v>0.56196450456268887</v>
      </c>
      <c r="E1550" s="56">
        <v>0.28235022300703572</v>
      </c>
      <c r="F1550" s="250">
        <v>2024.84</v>
      </c>
      <c r="G1550" s="76">
        <v>224602553374.37192</v>
      </c>
      <c r="H1550" s="46">
        <v>11151593.044694874</v>
      </c>
      <c r="I1550" s="76">
        <v>363991652317.82849</v>
      </c>
      <c r="J1550" s="56">
        <v>0.38818889436011816</v>
      </c>
      <c r="K1550" s="76">
        <v>12344056327.083824</v>
      </c>
      <c r="L1550" s="76">
        <v>0</v>
      </c>
      <c r="M1550" s="76">
        <v>219432448561.21402</v>
      </c>
      <c r="N1550" s="76">
        <v>18829056263.407791</v>
      </c>
      <c r="O1550" s="76">
        <v>27531.920220503809</v>
      </c>
      <c r="P1550" s="46">
        <v>153341.62807219411</v>
      </c>
      <c r="Q1550" s="46">
        <v>66627.591195408226</v>
      </c>
      <c r="R1550" s="76">
        <v>915925916428.28345</v>
      </c>
      <c r="S1550" s="56">
        <v>0.61823605803585413</v>
      </c>
      <c r="T1550" s="56">
        <v>0.36646811705166088</v>
      </c>
      <c r="U1550" s="46">
        <v>16.980732585263873</v>
      </c>
      <c r="V1550" s="76">
        <v>6215607480343.9668</v>
      </c>
      <c r="W1550" s="84">
        <v>1960.8085974724038</v>
      </c>
      <c r="X1550" s="82">
        <v>4.3526389653287464E-2</v>
      </c>
      <c r="Y1550" s="476">
        <v>2.0000000000000001E-4</v>
      </c>
    </row>
    <row r="1551" spans="1:25" x14ac:dyDescent="0.2">
      <c r="A1551" s="475">
        <v>1547</v>
      </c>
      <c r="B1551" s="56">
        <v>0.48741799975372935</v>
      </c>
      <c r="C1551" s="46">
        <v>5547.7621011946048</v>
      </c>
      <c r="D1551" s="56">
        <v>0.94021854099230351</v>
      </c>
      <c r="E1551" s="56">
        <v>0.4137164550182465</v>
      </c>
      <c r="F1551" s="250">
        <v>2023.75</v>
      </c>
      <c r="G1551" s="76">
        <v>243537254116.8259</v>
      </c>
      <c r="H1551" s="46">
        <v>27521774.755232014</v>
      </c>
      <c r="I1551" s="76">
        <v>623140832072.13965</v>
      </c>
      <c r="J1551" s="56">
        <v>0.17515249070805916</v>
      </c>
      <c r="K1551" s="76">
        <v>23916142041.995872</v>
      </c>
      <c r="L1551" s="76">
        <v>0</v>
      </c>
      <c r="M1551" s="76">
        <v>266667656015.93637</v>
      </c>
      <c r="N1551" s="76">
        <v>46526792228.795631</v>
      </c>
      <c r="O1551" s="76">
        <v>27920.266163413675</v>
      </c>
      <c r="P1551" s="46">
        <v>281012.45382305654</v>
      </c>
      <c r="Q1551" s="46">
        <v>151338.49819459225</v>
      </c>
      <c r="R1551" s="76">
        <v>1273147530040.8804</v>
      </c>
      <c r="S1551" s="56">
        <v>0.46666223373091814</v>
      </c>
      <c r="T1551" s="56">
        <v>0.2453251646105532</v>
      </c>
      <c r="U1551" s="46">
        <v>17.578607131171591</v>
      </c>
      <c r="V1551" s="76">
        <v>5955400112027.1416</v>
      </c>
      <c r="W1551" s="84">
        <v>1879.5471805391321</v>
      </c>
      <c r="X1551" s="82">
        <v>4.2350878653875365E-2</v>
      </c>
      <c r="Y1551" s="476">
        <v>2.0000000000000001E-4</v>
      </c>
    </row>
    <row r="1552" spans="1:25" x14ac:dyDescent="0.2">
      <c r="A1552" s="475">
        <v>1548</v>
      </c>
      <c r="B1552" s="56">
        <v>0.59019485061933852</v>
      </c>
      <c r="C1552" s="46">
        <v>5539.2916810975621</v>
      </c>
      <c r="D1552" s="56">
        <v>0.58211809329249331</v>
      </c>
      <c r="E1552" s="56">
        <v>0.27379248983732163</v>
      </c>
      <c r="F1552" s="250">
        <v>2023.75</v>
      </c>
      <c r="G1552" s="76">
        <v>329379355577.82739</v>
      </c>
      <c r="H1552" s="46">
        <v>11728664.4944977</v>
      </c>
      <c r="I1552" s="76">
        <v>324882074589.92175</v>
      </c>
      <c r="J1552" s="56">
        <v>0.32817954105739011</v>
      </c>
      <c r="K1552" s="76">
        <v>10137098282.624826</v>
      </c>
      <c r="L1552" s="76">
        <v>0</v>
      </c>
      <c r="M1552" s="76">
        <v>361908747592.67249</v>
      </c>
      <c r="N1552" s="76">
        <v>79153076281.798935</v>
      </c>
      <c r="O1552" s="76">
        <v>13344.974453463628</v>
      </c>
      <c r="P1552" s="46">
        <v>465540.24824756943</v>
      </c>
      <c r="Q1552" s="46">
        <v>303192.17728088633</v>
      </c>
      <c r="R1552" s="76">
        <v>1088663272054.7802</v>
      </c>
      <c r="S1552" s="56">
        <v>0.61491804479850665</v>
      </c>
      <c r="T1552" s="56">
        <v>0.38667189366367866</v>
      </c>
      <c r="U1552" s="46">
        <v>17.669441489294012</v>
      </c>
      <c r="V1552" s="76">
        <v>8226633812942.9443</v>
      </c>
      <c r="W1552" s="84">
        <v>2596.0305582180122</v>
      </c>
      <c r="X1552" s="82">
        <v>4.1040398397243938E-2</v>
      </c>
      <c r="Y1552" s="476">
        <v>2.0000000000000001E-4</v>
      </c>
    </row>
    <row r="1553" spans="1:25" x14ac:dyDescent="0.2">
      <c r="A1553" s="475">
        <v>1549</v>
      </c>
      <c r="B1553" s="56">
        <v>0.34442188942435864</v>
      </c>
      <c r="C1553" s="46">
        <v>6104.4081179930108</v>
      </c>
      <c r="D1553" s="56">
        <v>1.06360234877189</v>
      </c>
      <c r="E1553" s="56">
        <v>0.41477516051702445</v>
      </c>
      <c r="F1553" s="250">
        <v>2024.35</v>
      </c>
      <c r="G1553" s="76">
        <v>283562078893.11737</v>
      </c>
      <c r="H1553" s="46">
        <v>26010896.963159565</v>
      </c>
      <c r="I1553" s="76">
        <v>427506801652.90027</v>
      </c>
      <c r="J1553" s="56">
        <v>3.1759847770089555E-2</v>
      </c>
      <c r="K1553" s="76">
        <v>17845610964.044411</v>
      </c>
      <c r="L1553" s="76">
        <v>1409532565.3929832</v>
      </c>
      <c r="M1553" s="76">
        <v>191379996310.17554</v>
      </c>
      <c r="N1553" s="76">
        <v>3408468434.8524451</v>
      </c>
      <c r="O1553" s="76">
        <v>14944.692925359492</v>
      </c>
      <c r="P1553" s="46">
        <v>75739.091853268445</v>
      </c>
      <c r="Q1553" s="46">
        <v>13498.022963317111</v>
      </c>
      <c r="R1553" s="76">
        <v>908780989693.22388</v>
      </c>
      <c r="S1553" s="56">
        <v>0.42828901317130297</v>
      </c>
      <c r="T1553" s="56">
        <v>0.29778123406673296</v>
      </c>
      <c r="U1553" s="46">
        <v>21.017290867781963</v>
      </c>
      <c r="V1553" s="76">
        <v>6089579878787.6982</v>
      </c>
      <c r="W1553" s="84">
        <v>1921.1824340504295</v>
      </c>
      <c r="X1553" s="82">
        <v>3.6096216102589229E-2</v>
      </c>
      <c r="Y1553" s="476">
        <v>2.0000000000000001E-4</v>
      </c>
    </row>
    <row r="1554" spans="1:25" x14ac:dyDescent="0.2">
      <c r="A1554" s="475">
        <v>1550</v>
      </c>
      <c r="B1554" s="56">
        <v>0.59282594761112517</v>
      </c>
      <c r="C1554" s="46">
        <v>9172.726408239143</v>
      </c>
      <c r="D1554" s="56">
        <v>0.98861316390257303</v>
      </c>
      <c r="E1554" s="56">
        <v>0.57179031016500237</v>
      </c>
      <c r="F1554" s="250">
        <v>2025.7</v>
      </c>
      <c r="G1554" s="76">
        <v>238853570454.35568</v>
      </c>
      <c r="H1554" s="46">
        <v>23929795.366952945</v>
      </c>
      <c r="I1554" s="76">
        <v>502271596104.15625</v>
      </c>
      <c r="J1554" s="56">
        <v>0.25464259771783537</v>
      </c>
      <c r="K1554" s="76">
        <v>26943951435.642838</v>
      </c>
      <c r="L1554" s="76">
        <v>176682643676.49326</v>
      </c>
      <c r="M1554" s="76">
        <v>50419312849.334305</v>
      </c>
      <c r="N1554" s="76">
        <v>3109573188.0082655</v>
      </c>
      <c r="O1554" s="76">
        <v>25505.214604023739</v>
      </c>
      <c r="P1554" s="46">
        <v>73777.074820347247</v>
      </c>
      <c r="Q1554" s="46">
        <v>13007.518705086812</v>
      </c>
      <c r="R1554" s="76">
        <v>859705722307.26245</v>
      </c>
      <c r="S1554" s="56">
        <v>0.46346377585278375</v>
      </c>
      <c r="T1554" s="56">
        <v>0.42272720513923684</v>
      </c>
      <c r="U1554" s="46">
        <v>16.877791143422755</v>
      </c>
      <c r="V1554" s="76">
        <v>6695043372052.6426</v>
      </c>
      <c r="W1554" s="84">
        <v>2111.1466007587542</v>
      </c>
      <c r="X1554" s="82">
        <v>4.4093571332186228E-2</v>
      </c>
      <c r="Y1554" s="476">
        <v>2.0000000000000001E-4</v>
      </c>
    </row>
    <row r="1555" spans="1:25" x14ac:dyDescent="0.2">
      <c r="A1555" s="475">
        <v>1551</v>
      </c>
      <c r="B1555" s="56">
        <v>0.62449629905706383</v>
      </c>
      <c r="C1555" s="46">
        <v>4213.3782870847299</v>
      </c>
      <c r="D1555" s="56">
        <v>0.82426844547518174</v>
      </c>
      <c r="E1555" s="56">
        <v>0.33433202706727044</v>
      </c>
      <c r="F1555" s="250">
        <v>2026.51</v>
      </c>
      <c r="G1555" s="76">
        <v>124877108083.26085</v>
      </c>
      <c r="H1555" s="46">
        <v>21878509.442589629</v>
      </c>
      <c r="I1555" s="76">
        <v>441403313653.73755</v>
      </c>
      <c r="J1555" s="56">
        <v>0.14155182019850276</v>
      </c>
      <c r="K1555" s="76">
        <v>41175752574.973106</v>
      </c>
      <c r="L1555" s="76">
        <v>117885412918.55583</v>
      </c>
      <c r="M1555" s="76">
        <v>34995575303.370232</v>
      </c>
      <c r="N1555" s="76">
        <v>62592367717.26503</v>
      </c>
      <c r="O1555" s="76">
        <v>25032.86647179017</v>
      </c>
      <c r="P1555" s="46">
        <v>380081.93509132497</v>
      </c>
      <c r="Q1555" s="46">
        <v>228939.74982627956</v>
      </c>
      <c r="R1555" s="76">
        <v>850865614593.11902</v>
      </c>
      <c r="S1555" s="56">
        <v>0.40225036203310732</v>
      </c>
      <c r="T1555" s="56">
        <v>0.18751756198176803</v>
      </c>
      <c r="U1555" s="46">
        <v>17.407550125492101</v>
      </c>
      <c r="V1555" s="76">
        <v>3014786413445.4155</v>
      </c>
      <c r="W1555" s="84">
        <v>951.2448913290408</v>
      </c>
      <c r="X1555" s="82">
        <v>4.2567174233466974E-2</v>
      </c>
      <c r="Y1555" s="476">
        <v>2.0000000000000001E-4</v>
      </c>
    </row>
    <row r="1556" spans="1:25" x14ac:dyDescent="0.2">
      <c r="A1556" s="475">
        <v>1552</v>
      </c>
      <c r="B1556" s="56">
        <v>0.5078720585059695</v>
      </c>
      <c r="C1556" s="46">
        <v>3839.1500047675891</v>
      </c>
      <c r="D1556" s="56">
        <v>1.0636834115575882</v>
      </c>
      <c r="E1556" s="56">
        <v>0.2658118343305006</v>
      </c>
      <c r="F1556" s="250">
        <v>2023.91</v>
      </c>
      <c r="G1556" s="76">
        <v>428821482261.04865</v>
      </c>
      <c r="H1556" s="46">
        <v>34014660.974743247</v>
      </c>
      <c r="I1556" s="76">
        <v>477166803073.47382</v>
      </c>
      <c r="J1556" s="56">
        <v>-0.24877401763325646</v>
      </c>
      <c r="K1556" s="76">
        <v>7470384173.1771393</v>
      </c>
      <c r="L1556" s="76">
        <v>0</v>
      </c>
      <c r="M1556" s="76">
        <v>379647189601.02496</v>
      </c>
      <c r="N1556" s="76">
        <v>113358495893.24818</v>
      </c>
      <c r="O1556" s="76">
        <v>24286.98274496237</v>
      </c>
      <c r="P1556" s="46">
        <v>581432.20946268516</v>
      </c>
      <c r="Q1556" s="46">
        <v>380165.27637410635</v>
      </c>
      <c r="R1556" s="76">
        <v>1383234288155.9807</v>
      </c>
      <c r="S1556" s="56">
        <v>0.39106164759662654</v>
      </c>
      <c r="T1556" s="56">
        <v>0.22576992665924414</v>
      </c>
      <c r="U1556" s="46">
        <v>28.140552134843031</v>
      </c>
      <c r="V1556" s="76">
        <v>9298563527715.9336</v>
      </c>
      <c r="W1556" s="84">
        <v>2934.6458472715967</v>
      </c>
      <c r="X1556" s="82">
        <v>2.7061324928277918E-2</v>
      </c>
      <c r="Y1556" s="476">
        <v>2.0000000000000001E-4</v>
      </c>
    </row>
    <row r="1557" spans="1:25" x14ac:dyDescent="0.2">
      <c r="A1557" s="475">
        <v>1553</v>
      </c>
      <c r="B1557" s="56">
        <v>0.45868663093197148</v>
      </c>
      <c r="C1557" s="46">
        <v>4488.4714571518762</v>
      </c>
      <c r="D1557" s="56">
        <v>1.0149121021021801</v>
      </c>
      <c r="E1557" s="56">
        <v>0.41820444132183066</v>
      </c>
      <c r="F1557" s="250">
        <v>2023.9</v>
      </c>
      <c r="G1557" s="76">
        <v>272159155261.53351</v>
      </c>
      <c r="H1557" s="46">
        <v>31620632.622996926</v>
      </c>
      <c r="I1557" s="76">
        <v>471592633488.42792</v>
      </c>
      <c r="J1557" s="56">
        <v>5.5520311540539269E-2</v>
      </c>
      <c r="K1557" s="76">
        <v>13087322774.923546</v>
      </c>
      <c r="L1557" s="76">
        <v>3719262399.3068409</v>
      </c>
      <c r="M1557" s="76">
        <v>255697110008.54041</v>
      </c>
      <c r="N1557" s="76">
        <v>52921570046.073135</v>
      </c>
      <c r="O1557" s="76">
        <v>19484.031229531698</v>
      </c>
      <c r="P1557" s="46">
        <v>383903.08788763836</v>
      </c>
      <c r="Q1557" s="46">
        <v>227031.53684803718</v>
      </c>
      <c r="R1557" s="76">
        <v>1178342359982.6853</v>
      </c>
      <c r="S1557" s="56">
        <v>0.47371412741286262</v>
      </c>
      <c r="T1557" s="56">
        <v>0.19616234875040447</v>
      </c>
      <c r="U1557" s="46">
        <v>23.025958242515578</v>
      </c>
      <c r="V1557" s="76">
        <v>5618718731180.2627</v>
      </c>
      <c r="W1557" s="84">
        <v>1770.5972026248089</v>
      </c>
      <c r="X1557" s="82">
        <v>3.2835335867350962E-2</v>
      </c>
      <c r="Y1557" s="476">
        <v>2.0000000000000001E-4</v>
      </c>
    </row>
    <row r="1558" spans="1:25" x14ac:dyDescent="0.2">
      <c r="A1558" s="475">
        <v>1554</v>
      </c>
      <c r="B1558" s="56">
        <v>0.47728096928238556</v>
      </c>
      <c r="C1558" s="46">
        <v>1989.386779739038</v>
      </c>
      <c r="D1558" s="56">
        <v>0.95685235623282916</v>
      </c>
      <c r="E1558" s="56">
        <v>0.4352605331456178</v>
      </c>
      <c r="F1558" s="250">
        <v>2026.39</v>
      </c>
      <c r="G1558" s="76">
        <v>169845809649.30447</v>
      </c>
      <c r="H1558" s="46">
        <v>29507283.641646922</v>
      </c>
      <c r="I1558" s="76">
        <v>470524137048.8266</v>
      </c>
      <c r="J1558" s="56">
        <v>3.7089083814411894E-2</v>
      </c>
      <c r="K1558" s="76">
        <v>14162573939.248917</v>
      </c>
      <c r="L1558" s="76">
        <v>15414830692.981686</v>
      </c>
      <c r="M1558" s="76">
        <v>65566064422.374176</v>
      </c>
      <c r="N1558" s="76">
        <v>21817932450.512276</v>
      </c>
      <c r="O1558" s="76">
        <v>21818.708155899854</v>
      </c>
      <c r="P1558" s="46">
        <v>187350.74289974454</v>
      </c>
      <c r="Q1558" s="46">
        <v>84895.945865132628</v>
      </c>
      <c r="R1558" s="76">
        <v>783183927981.08545</v>
      </c>
      <c r="S1558" s="56">
        <v>0.32118523367530571</v>
      </c>
      <c r="T1558" s="56">
        <v>0.16707579778460843</v>
      </c>
      <c r="U1558" s="46">
        <v>25.77384960741632</v>
      </c>
      <c r="V1558" s="76">
        <v>3623036297907.1738</v>
      </c>
      <c r="W1558" s="84">
        <v>1143.4197332477891</v>
      </c>
      <c r="X1558" s="82">
        <v>2.9376733674629937E-2</v>
      </c>
      <c r="Y1558" s="476">
        <v>2.0000000000000001E-4</v>
      </c>
    </row>
    <row r="1559" spans="1:25" x14ac:dyDescent="0.2">
      <c r="A1559" s="475">
        <v>1555</v>
      </c>
      <c r="B1559" s="56">
        <v>0.48101019011012375</v>
      </c>
      <c r="C1559" s="46">
        <v>6551.6717022600133</v>
      </c>
      <c r="D1559" s="56">
        <v>0.38411620802765761</v>
      </c>
      <c r="E1559" s="56">
        <v>0.13581069403411827</v>
      </c>
      <c r="F1559" s="250">
        <v>2023.75</v>
      </c>
      <c r="G1559" s="76">
        <v>195287740320.14389</v>
      </c>
      <c r="H1559" s="46">
        <v>6777275.7967684809</v>
      </c>
      <c r="I1559" s="76">
        <v>259985097826.74515</v>
      </c>
      <c r="J1559" s="56">
        <v>0.47512301755641639</v>
      </c>
      <c r="K1559" s="76">
        <v>10115248844.141949</v>
      </c>
      <c r="L1559" s="76">
        <v>0</v>
      </c>
      <c r="M1559" s="76">
        <v>281234642242.99896</v>
      </c>
      <c r="N1559" s="76">
        <v>201744393561.90012</v>
      </c>
      <c r="O1559" s="76">
        <v>21026.237572261125</v>
      </c>
      <c r="P1559" s="46">
        <v>1177254.0020764573</v>
      </c>
      <c r="Q1559" s="46">
        <v>791398.12958536018</v>
      </c>
      <c r="R1559" s="76">
        <v>995100386875.34827</v>
      </c>
      <c r="S1559" s="56">
        <v>0.59032362713525421</v>
      </c>
      <c r="T1559" s="56">
        <v>0.32496619393541926</v>
      </c>
      <c r="U1559" s="46">
        <v>16.591912050902465</v>
      </c>
      <c r="V1559" s="76">
        <v>6108910623707.7979</v>
      </c>
      <c r="W1559" s="84">
        <v>1928.3417975816078</v>
      </c>
      <c r="X1559" s="82">
        <v>4.2357077623997041E-2</v>
      </c>
      <c r="Y1559" s="476">
        <v>2.0000000000000001E-4</v>
      </c>
    </row>
    <row r="1560" spans="1:25" x14ac:dyDescent="0.2">
      <c r="A1560" s="475">
        <v>1556</v>
      </c>
      <c r="B1560" s="56">
        <v>0.42214252143256886</v>
      </c>
      <c r="C1560" s="46">
        <v>2875.1593608609792</v>
      </c>
      <c r="D1560" s="56">
        <v>1.2645809940299495</v>
      </c>
      <c r="E1560" s="56">
        <v>0.49490335413873526</v>
      </c>
      <c r="F1560" s="250">
        <v>2026.05</v>
      </c>
      <c r="G1560" s="76">
        <v>302444897680.34308</v>
      </c>
      <c r="H1560" s="46">
        <v>51475612.378014013</v>
      </c>
      <c r="I1560" s="76">
        <v>916748357833.5531</v>
      </c>
      <c r="J1560" s="56">
        <v>0.21231085093223534</v>
      </c>
      <c r="K1560" s="76">
        <v>26623574303.048191</v>
      </c>
      <c r="L1560" s="76">
        <v>11139954068.819059</v>
      </c>
      <c r="M1560" s="76">
        <v>101957500065.19981</v>
      </c>
      <c r="N1560" s="76">
        <v>31704463187.550308</v>
      </c>
      <c r="O1560" s="76">
        <v>27156.198843561026</v>
      </c>
      <c r="P1560" s="46">
        <v>245098.61506578131</v>
      </c>
      <c r="Q1560" s="46">
        <v>122534.29078098424</v>
      </c>
      <c r="R1560" s="76">
        <v>1466535028590.1931</v>
      </c>
      <c r="S1560" s="56">
        <v>0.41311995505623411</v>
      </c>
      <c r="T1560" s="56">
        <v>0.2949299147533061</v>
      </c>
      <c r="U1560" s="46">
        <v>17.118506958017971</v>
      </c>
      <c r="V1560" s="76">
        <v>8061718059024.1406</v>
      </c>
      <c r="W1560" s="84">
        <v>2543.8012599460076</v>
      </c>
      <c r="X1560" s="82">
        <v>4.2838210411965241E-2</v>
      </c>
      <c r="Y1560" s="476">
        <v>2.0000000000000001E-4</v>
      </c>
    </row>
    <row r="1561" spans="1:25" x14ac:dyDescent="0.2">
      <c r="A1561" s="475">
        <v>1557</v>
      </c>
      <c r="B1561" s="56">
        <v>0.51246248628469737</v>
      </c>
      <c r="C1561" s="46">
        <v>1500</v>
      </c>
      <c r="D1561" s="56">
        <v>0.69593403868915105</v>
      </c>
      <c r="E1561" s="56">
        <v>0.47130018462519946</v>
      </c>
      <c r="F1561" s="250">
        <v>2023.76</v>
      </c>
      <c r="G1561" s="76">
        <v>357678327466.40729</v>
      </c>
      <c r="H1561" s="46">
        <v>17491634.661792777</v>
      </c>
      <c r="I1561" s="76">
        <v>471945012617.89972</v>
      </c>
      <c r="J1561" s="56">
        <v>0.39147435345229209</v>
      </c>
      <c r="K1561" s="76">
        <v>5809096570.2607994</v>
      </c>
      <c r="L1561" s="76">
        <v>0</v>
      </c>
      <c r="M1561" s="76">
        <v>398357138774.78271</v>
      </c>
      <c r="N1561" s="76">
        <v>79603052952.407501</v>
      </c>
      <c r="O1561" s="76">
        <v>29090.749382539412</v>
      </c>
      <c r="P1561" s="46">
        <v>488753.3159157522</v>
      </c>
      <c r="Q1561" s="46">
        <v>318046.27829517145</v>
      </c>
      <c r="R1561" s="76">
        <v>1288086573565.3958</v>
      </c>
      <c r="S1561" s="56">
        <v>0.61191671571952955</v>
      </c>
      <c r="T1561" s="56">
        <v>0.37671736937500905</v>
      </c>
      <c r="U1561" s="46">
        <v>17.399712335851763</v>
      </c>
      <c r="V1561" s="76">
        <v>9419881156096.291</v>
      </c>
      <c r="W1561" s="84">
        <v>2972.2204178200477</v>
      </c>
      <c r="X1561" s="82">
        <v>4.135844094363799E-2</v>
      </c>
      <c r="Y1561" s="476">
        <v>2.0000000000000001E-4</v>
      </c>
    </row>
    <row r="1562" spans="1:25" x14ac:dyDescent="0.2">
      <c r="A1562" s="475">
        <v>1558</v>
      </c>
      <c r="B1562" s="56">
        <v>0.50446724234745177</v>
      </c>
      <c r="C1562" s="46">
        <v>6375.4914872119098</v>
      </c>
      <c r="D1562" s="56">
        <v>0.78358792080827822</v>
      </c>
      <c r="E1562" s="56">
        <v>0.56582164639537413</v>
      </c>
      <c r="F1562" s="250">
        <v>2024.62</v>
      </c>
      <c r="G1562" s="76">
        <v>394047011146.37299</v>
      </c>
      <c r="H1562" s="46">
        <v>18829675.8020081</v>
      </c>
      <c r="I1562" s="76">
        <v>430080149227.01373</v>
      </c>
      <c r="J1562" s="56">
        <v>0.20005962755360229</v>
      </c>
      <c r="K1562" s="76">
        <v>30449567138.796635</v>
      </c>
      <c r="L1562" s="76">
        <v>62872207018.408752</v>
      </c>
      <c r="M1562" s="76">
        <v>267140100469.85184</v>
      </c>
      <c r="N1562" s="76">
        <v>14114315055.533533</v>
      </c>
      <c r="O1562" s="76">
        <v>31861.029696511345</v>
      </c>
      <c r="P1562" s="46">
        <v>131753.12535657539</v>
      </c>
      <c r="Q1562" s="46">
        <v>50578.728835539143</v>
      </c>
      <c r="R1562" s="76">
        <v>1202703751038.7029</v>
      </c>
      <c r="S1562" s="56">
        <v>0.56853168206658011</v>
      </c>
      <c r="T1562" s="56">
        <v>0.378062671589878</v>
      </c>
      <c r="U1562" s="46">
        <v>18.120067286835251</v>
      </c>
      <c r="V1562" s="76">
        <v>8887049971386.834</v>
      </c>
      <c r="W1562" s="84">
        <v>2804.659519455392</v>
      </c>
      <c r="X1562" s="82">
        <v>4.080497710795411E-2</v>
      </c>
      <c r="Y1562" s="476">
        <v>2.0000000000000001E-4</v>
      </c>
    </row>
    <row r="1563" spans="1:25" x14ac:dyDescent="0.2">
      <c r="A1563" s="475">
        <v>1559</v>
      </c>
      <c r="B1563" s="56">
        <v>0.66465825160138081</v>
      </c>
      <c r="C1563" s="46">
        <v>1500</v>
      </c>
      <c r="D1563" s="56">
        <v>0.48775943600028715</v>
      </c>
      <c r="E1563" s="56">
        <v>0.40322398582866431</v>
      </c>
      <c r="F1563" s="250">
        <v>2023.75</v>
      </c>
      <c r="G1563" s="76">
        <v>466992193014.44232</v>
      </c>
      <c r="H1563" s="46">
        <v>9569258.3080269154</v>
      </c>
      <c r="I1563" s="76">
        <v>314043624662.51105</v>
      </c>
      <c r="J1563" s="56">
        <v>0.45383276089297919</v>
      </c>
      <c r="K1563" s="76">
        <v>5496904376.6055851</v>
      </c>
      <c r="L1563" s="76">
        <v>0</v>
      </c>
      <c r="M1563" s="76">
        <v>364431618052.76685</v>
      </c>
      <c r="N1563" s="76">
        <v>26433924056.388592</v>
      </c>
      <c r="O1563" s="76">
        <v>27980.607718647643</v>
      </c>
      <c r="P1563" s="46">
        <v>245115.69857440382</v>
      </c>
      <c r="Q1563" s="46">
        <v>108379.71433242665</v>
      </c>
      <c r="R1563" s="76">
        <v>985654076861.72412</v>
      </c>
      <c r="S1563" s="56">
        <v>0.67259447262302352</v>
      </c>
      <c r="T1563" s="56">
        <v>0.58972568514229107</v>
      </c>
      <c r="U1563" s="46">
        <v>17.80735653008723</v>
      </c>
      <c r="V1563" s="76">
        <v>11422779555240.15</v>
      </c>
      <c r="W1563" s="84">
        <v>3602.2409381748898</v>
      </c>
      <c r="X1563" s="82">
        <v>4.075408666635192E-2</v>
      </c>
      <c r="Y1563" s="476">
        <v>2.0000000000000001E-4</v>
      </c>
    </row>
    <row r="1564" spans="1:25" x14ac:dyDescent="0.2">
      <c r="A1564" s="475">
        <v>1560</v>
      </c>
      <c r="B1564" s="56">
        <v>0.54840486847958347</v>
      </c>
      <c r="C1564" s="46">
        <v>5376.7694411367011</v>
      </c>
      <c r="D1564" s="56">
        <v>0.91416705295933209</v>
      </c>
      <c r="E1564" s="56">
        <v>0.34444331903698011</v>
      </c>
      <c r="F1564" s="250">
        <v>2023.75</v>
      </c>
      <c r="G1564" s="76">
        <v>430338946609.50085</v>
      </c>
      <c r="H1564" s="46">
        <v>25417118.713662785</v>
      </c>
      <c r="I1564" s="76">
        <v>616773328920.47498</v>
      </c>
      <c r="J1564" s="56">
        <v>0.38492785006960695</v>
      </c>
      <c r="K1564" s="76">
        <v>11936793920.787649</v>
      </c>
      <c r="L1564" s="76">
        <v>0</v>
      </c>
      <c r="M1564" s="76">
        <v>476237634808.48486</v>
      </c>
      <c r="N1564" s="76">
        <v>12327418989.321154</v>
      </c>
      <c r="O1564" s="76">
        <v>31180.530910404061</v>
      </c>
      <c r="P1564" s="46">
        <v>134706.37259372079</v>
      </c>
      <c r="Q1564" s="46">
        <v>52337.317282924341</v>
      </c>
      <c r="R1564" s="76">
        <v>1594138007885.0862</v>
      </c>
      <c r="S1564" s="56">
        <v>0.63281703588592675</v>
      </c>
      <c r="T1564" s="56">
        <v>0.37930378458408942</v>
      </c>
      <c r="U1564" s="46">
        <v>17.241514768310378</v>
      </c>
      <c r="V1564" s="76">
        <v>11433172062396.275</v>
      </c>
      <c r="W1564" s="84">
        <v>3608.9990245419517</v>
      </c>
      <c r="X1564" s="82">
        <v>4.2481657612260658E-2</v>
      </c>
      <c r="Y1564" s="476">
        <v>2.0000000000000001E-4</v>
      </c>
    </row>
    <row r="1565" spans="1:25" x14ac:dyDescent="0.2">
      <c r="A1565" s="475">
        <v>1561</v>
      </c>
      <c r="B1565" s="56">
        <v>0.44410499963457301</v>
      </c>
      <c r="C1565" s="46">
        <v>10011.200134578818</v>
      </c>
      <c r="D1565" s="56">
        <v>0.94251174116096559</v>
      </c>
      <c r="E1565" s="56">
        <v>0.25325133662448529</v>
      </c>
      <c r="F1565" s="250">
        <v>2025.45</v>
      </c>
      <c r="G1565" s="76">
        <v>347191200450.49768</v>
      </c>
      <c r="H1565" s="46">
        <v>24974574.006929658</v>
      </c>
      <c r="I1565" s="76">
        <v>617531690841.95996</v>
      </c>
      <c r="J1565" s="56">
        <v>0.29018173107009804</v>
      </c>
      <c r="K1565" s="76">
        <v>36224098066.300438</v>
      </c>
      <c r="L1565" s="76">
        <v>83773467009.260681</v>
      </c>
      <c r="M1565" s="76">
        <v>144168825805.02716</v>
      </c>
      <c r="N1565" s="76">
        <v>128643831752.30804</v>
      </c>
      <c r="O1565" s="76">
        <v>32453.84519808018</v>
      </c>
      <c r="P1565" s="46">
        <v>689996.49305953225</v>
      </c>
      <c r="Q1565" s="46">
        <v>471747.16563249833</v>
      </c>
      <c r="R1565" s="76">
        <v>1375001138120.635</v>
      </c>
      <c r="S1565" s="56">
        <v>0.50904158285215295</v>
      </c>
      <c r="T1565" s="56">
        <v>0.37581216745589058</v>
      </c>
      <c r="U1565" s="46">
        <v>16.921948031801133</v>
      </c>
      <c r="V1565" s="76">
        <v>9327903335311.7559</v>
      </c>
      <c r="W1565" s="84">
        <v>2943.3159479191299</v>
      </c>
      <c r="X1565" s="82">
        <v>4.4622037875056933E-2</v>
      </c>
      <c r="Y1565" s="476">
        <v>2.0000000000000001E-4</v>
      </c>
    </row>
    <row r="1566" spans="1:25" x14ac:dyDescent="0.2">
      <c r="A1566" s="475">
        <v>1562</v>
      </c>
      <c r="B1566" s="56">
        <v>0.66868037664352986</v>
      </c>
      <c r="C1566" s="46">
        <v>2431.659588587338</v>
      </c>
      <c r="D1566" s="56">
        <v>1.1708187454900612</v>
      </c>
      <c r="E1566" s="56">
        <v>0.30336582405618318</v>
      </c>
      <c r="F1566" s="250">
        <v>2024.96</v>
      </c>
      <c r="G1566" s="76">
        <v>428983538340.4931</v>
      </c>
      <c r="H1566" s="46">
        <v>43083701.214268535</v>
      </c>
      <c r="I1566" s="76">
        <v>870412334551.99426</v>
      </c>
      <c r="J1566" s="56">
        <v>0.40125641774590426</v>
      </c>
      <c r="K1566" s="76">
        <v>27757812647.635895</v>
      </c>
      <c r="L1566" s="76">
        <v>36023751377.963097</v>
      </c>
      <c r="M1566" s="76">
        <v>321353162319.51837</v>
      </c>
      <c r="N1566" s="76">
        <v>76441621029.483978</v>
      </c>
      <c r="O1566" s="76">
        <v>22764.776586879081</v>
      </c>
      <c r="P1566" s="46">
        <v>551786.33343109093</v>
      </c>
      <c r="Q1566" s="46">
        <v>353353.79386095703</v>
      </c>
      <c r="R1566" s="76">
        <v>1875226082615.8879</v>
      </c>
      <c r="S1566" s="56">
        <v>0.5865596702128465</v>
      </c>
      <c r="T1566" s="56">
        <v>0.3628344243748558</v>
      </c>
      <c r="U1566" s="46">
        <v>16.723516851105213</v>
      </c>
      <c r="V1566" s="76">
        <v>12352970512365.643</v>
      </c>
      <c r="W1566" s="84">
        <v>3893.6588581291462</v>
      </c>
      <c r="X1566" s="82">
        <v>4.3998575091860698E-2</v>
      </c>
      <c r="Y1566" s="476">
        <v>2.0000000000000001E-4</v>
      </c>
    </row>
    <row r="1567" spans="1:25" x14ac:dyDescent="0.2">
      <c r="A1567" s="475">
        <v>1563</v>
      </c>
      <c r="B1567" s="56">
        <v>0.48352588266401475</v>
      </c>
      <c r="C1567" s="46">
        <v>7370.9328944501021</v>
      </c>
      <c r="D1567" s="56">
        <v>0.80592614660162043</v>
      </c>
      <c r="E1567" s="56">
        <v>0.33968910749885661</v>
      </c>
      <c r="F1567" s="250">
        <v>2023.75</v>
      </c>
      <c r="G1567" s="76">
        <v>270292070516.90857</v>
      </c>
      <c r="H1567" s="46">
        <v>20194053.798897922</v>
      </c>
      <c r="I1567" s="76">
        <v>439999305499.53528</v>
      </c>
      <c r="J1567" s="56">
        <v>0.24321145047693338</v>
      </c>
      <c r="K1567" s="76">
        <v>16980847927.017971</v>
      </c>
      <c r="L1567" s="76">
        <v>0</v>
      </c>
      <c r="M1567" s="76">
        <v>286549831691.77026</v>
      </c>
      <c r="N1567" s="76">
        <v>8255323267.357893</v>
      </c>
      <c r="O1567" s="76">
        <v>24300.625317094138</v>
      </c>
      <c r="P1567" s="46">
        <v>101465.4374999979</v>
      </c>
      <c r="Q1567" s="46">
        <v>33113.812499998901</v>
      </c>
      <c r="R1567" s="76">
        <v>1057534913612.7887</v>
      </c>
      <c r="S1567" s="56">
        <v>0.56041495444467804</v>
      </c>
      <c r="T1567" s="56">
        <v>0.32932712922875668</v>
      </c>
      <c r="U1567" s="46">
        <v>17.572295313264455</v>
      </c>
      <c r="V1567" s="76">
        <v>6759086221544.1006</v>
      </c>
      <c r="W1567" s="84">
        <v>2133.1768709579842</v>
      </c>
      <c r="X1567" s="82">
        <v>4.1617850664751592E-2</v>
      </c>
      <c r="Y1567" s="476">
        <v>2.0000000000000001E-4</v>
      </c>
    </row>
    <row r="1568" spans="1:25" x14ac:dyDescent="0.2">
      <c r="A1568" s="475">
        <v>1564</v>
      </c>
      <c r="B1568" s="56">
        <v>0.46155343372931668</v>
      </c>
      <c r="C1568" s="46">
        <v>4622.4680837005526</v>
      </c>
      <c r="D1568" s="56">
        <v>1.1020271501065304</v>
      </c>
      <c r="E1568" s="56">
        <v>0.53579998680173369</v>
      </c>
      <c r="F1568" s="250">
        <v>2024.66</v>
      </c>
      <c r="G1568" s="76">
        <v>240458655137.61533</v>
      </c>
      <c r="H1568" s="46">
        <v>33032094.326614566</v>
      </c>
      <c r="I1568" s="76">
        <v>900829401614.54065</v>
      </c>
      <c r="J1568" s="56">
        <v>0.40264079503161965</v>
      </c>
      <c r="K1568" s="76">
        <v>41734855905.788689</v>
      </c>
      <c r="L1568" s="76">
        <v>14382803634.032558</v>
      </c>
      <c r="M1568" s="76">
        <v>204187296891.27823</v>
      </c>
      <c r="N1568" s="76">
        <v>20792779871.006828</v>
      </c>
      <c r="O1568" s="76">
        <v>27494.934087789181</v>
      </c>
      <c r="P1568" s="46">
        <v>157565.00114999764</v>
      </c>
      <c r="Q1568" s="46">
        <v>75994.701818116606</v>
      </c>
      <c r="R1568" s="76">
        <v>1589016707569.1792</v>
      </c>
      <c r="S1568" s="56">
        <v>0.55385217640310225</v>
      </c>
      <c r="T1568" s="56">
        <v>0.3185657996496058</v>
      </c>
      <c r="U1568" s="46">
        <v>15.782997925971044</v>
      </c>
      <c r="V1568" s="76">
        <v>8714122529798.7871</v>
      </c>
      <c r="W1568" s="84">
        <v>2750.005732691759</v>
      </c>
      <c r="X1568" s="82">
        <v>4.6793428167291339E-2</v>
      </c>
      <c r="Y1568" s="476">
        <v>2.0000000000000001E-4</v>
      </c>
    </row>
    <row r="1569" spans="1:25" x14ac:dyDescent="0.2">
      <c r="A1569" s="475">
        <v>1565</v>
      </c>
      <c r="B1569" s="56">
        <v>0.58129739248239154</v>
      </c>
      <c r="C1569" s="46">
        <v>6482.7083469975905</v>
      </c>
      <c r="D1569" s="56">
        <v>1.0089456987950234</v>
      </c>
      <c r="E1569" s="56">
        <v>0.23510878667897428</v>
      </c>
      <c r="F1569" s="250">
        <v>2026.94</v>
      </c>
      <c r="G1569" s="76">
        <v>97182873601.521301</v>
      </c>
      <c r="H1569" s="46">
        <v>22214325.230831176</v>
      </c>
      <c r="I1569" s="76">
        <v>528407786254.75128</v>
      </c>
      <c r="J1569" s="56">
        <v>0.23700739993093112</v>
      </c>
      <c r="K1569" s="76">
        <v>22371893387.340633</v>
      </c>
      <c r="L1569" s="76">
        <v>14185792049.576498</v>
      </c>
      <c r="M1569" s="76">
        <v>8591858881.796133</v>
      </c>
      <c r="N1569" s="76">
        <v>3780778569.2513394</v>
      </c>
      <c r="O1569" s="76">
        <v>25221.846719082034</v>
      </c>
      <c r="P1569" s="46">
        <v>74309.055263272661</v>
      </c>
      <c r="Q1569" s="46">
        <v>13140.513815818165</v>
      </c>
      <c r="R1569" s="76">
        <v>821096388859.6571</v>
      </c>
      <c r="S1569" s="56">
        <v>0.42474672749053538</v>
      </c>
      <c r="T1569" s="56">
        <v>0.23325850476586979</v>
      </c>
      <c r="U1569" s="46">
        <v>15.897159344038702</v>
      </c>
      <c r="V1569" s="76">
        <v>3324808891667.77</v>
      </c>
      <c r="W1569" s="84">
        <v>1049.6323056757385</v>
      </c>
      <c r="X1569" s="82">
        <v>4.7081471253818029E-2</v>
      </c>
      <c r="Y1569" s="476">
        <v>2.0000000000000001E-4</v>
      </c>
    </row>
    <row r="1570" spans="1:25" x14ac:dyDescent="0.2">
      <c r="A1570" s="475">
        <v>1566</v>
      </c>
      <c r="B1570" s="56">
        <v>0.65506275407882453</v>
      </c>
      <c r="C1570" s="46">
        <v>3250.8527799175358</v>
      </c>
      <c r="D1570" s="56">
        <v>0.7251817959862169</v>
      </c>
      <c r="E1570" s="56">
        <v>0.49467121224698485</v>
      </c>
      <c r="F1570" s="250">
        <v>2026.15</v>
      </c>
      <c r="G1570" s="76">
        <v>93358719530.057419</v>
      </c>
      <c r="H1570" s="46">
        <v>17122592.371815428</v>
      </c>
      <c r="I1570" s="76">
        <v>457612415396.39697</v>
      </c>
      <c r="J1570" s="56">
        <v>0.32563418267773481</v>
      </c>
      <c r="K1570" s="76">
        <v>43749686781.855545</v>
      </c>
      <c r="L1570" s="76">
        <v>89013692535.063644</v>
      </c>
      <c r="M1570" s="76">
        <v>43617028207.102882</v>
      </c>
      <c r="N1570" s="76">
        <v>82915013353.76712</v>
      </c>
      <c r="O1570" s="76">
        <v>13899.238716092368</v>
      </c>
      <c r="P1570" s="46">
        <v>469751.46003512392</v>
      </c>
      <c r="Q1570" s="46">
        <v>302002.25948433153</v>
      </c>
      <c r="R1570" s="76">
        <v>846722568543.51331</v>
      </c>
      <c r="S1570" s="56">
        <v>0.47991656826046547</v>
      </c>
      <c r="T1570" s="56">
        <v>0.29563827562126271</v>
      </c>
      <c r="U1570" s="46">
        <v>14.892825605319084</v>
      </c>
      <c r="V1570" s="76">
        <v>4161402973824.582</v>
      </c>
      <c r="W1570" s="84">
        <v>1313.4709619759574</v>
      </c>
      <c r="X1570" s="82">
        <v>4.8119885227072064E-2</v>
      </c>
      <c r="Y1570" s="476">
        <v>2.0000000000000001E-4</v>
      </c>
    </row>
    <row r="1571" spans="1:25" x14ac:dyDescent="0.2">
      <c r="A1571" s="475">
        <v>1567</v>
      </c>
      <c r="B1571" s="56">
        <v>0.40822830921328496</v>
      </c>
      <c r="C1571" s="46">
        <v>5152.2558473931476</v>
      </c>
      <c r="D1571" s="56">
        <v>0.3870126562664149</v>
      </c>
      <c r="E1571" s="56">
        <v>0.59890626808213643</v>
      </c>
      <c r="F1571" s="250">
        <v>2023.75</v>
      </c>
      <c r="G1571" s="76">
        <v>157274180162.61523</v>
      </c>
      <c r="H1571" s="46">
        <v>7030712.7597201141</v>
      </c>
      <c r="I1571" s="76">
        <v>240482399421.25305</v>
      </c>
      <c r="J1571" s="56">
        <v>0.40822830921328501</v>
      </c>
      <c r="K1571" s="76">
        <v>1932493642.3380802</v>
      </c>
      <c r="L1571" s="76">
        <v>0</v>
      </c>
      <c r="M1571" s="76">
        <v>316240248931.27808</v>
      </c>
      <c r="N1571" s="76">
        <v>110662218916.3441</v>
      </c>
      <c r="O1571" s="76">
        <v>26342.038164410787</v>
      </c>
      <c r="P1571" s="46">
        <v>727869.40017887694</v>
      </c>
      <c r="Q1571" s="46">
        <v>441121.07507264719</v>
      </c>
      <c r="R1571" s="76">
        <v>929249738278.87988</v>
      </c>
      <c r="S1571" s="56">
        <v>0.62641832294486477</v>
      </c>
      <c r="T1571" s="56">
        <v>0.27362894982762143</v>
      </c>
      <c r="U1571" s="46">
        <v>16.699792131225632</v>
      </c>
      <c r="V1571" s="76">
        <v>4772365336308.1514</v>
      </c>
      <c r="W1571" s="84">
        <v>1503.7165047136016</v>
      </c>
      <c r="X1571" s="82">
        <v>4.2691924001276284E-2</v>
      </c>
      <c r="Y1571" s="476">
        <v>2.0000000000000001E-4</v>
      </c>
    </row>
    <row r="1572" spans="1:25" x14ac:dyDescent="0.2">
      <c r="A1572" s="475">
        <v>1568</v>
      </c>
      <c r="B1572" s="56">
        <v>0.41431530802300337</v>
      </c>
      <c r="C1572" s="46">
        <v>5638.8234337367976</v>
      </c>
      <c r="D1572" s="56">
        <v>0.35900494967484931</v>
      </c>
      <c r="E1572" s="56">
        <v>0.7</v>
      </c>
      <c r="F1572" s="250">
        <v>2023.75</v>
      </c>
      <c r="G1572" s="76">
        <v>294607178741.32861</v>
      </c>
      <c r="H1572" s="46">
        <v>6340742.8337466074</v>
      </c>
      <c r="I1572" s="76">
        <v>186572649078.78574</v>
      </c>
      <c r="J1572" s="56">
        <v>0.34440307055520758</v>
      </c>
      <c r="K1572" s="76">
        <v>4250589599.0869908</v>
      </c>
      <c r="L1572" s="76">
        <v>0</v>
      </c>
      <c r="M1572" s="76">
        <v>257809435266.45749</v>
      </c>
      <c r="N1572" s="76">
        <v>48256564319.92083</v>
      </c>
      <c r="O1572" s="76">
        <v>27297.339661096041</v>
      </c>
      <c r="P1572" s="46">
        <v>385785.75605047797</v>
      </c>
      <c r="Q1572" s="46">
        <v>201997.74035387955</v>
      </c>
      <c r="R1572" s="76">
        <v>725507635802.79407</v>
      </c>
      <c r="S1572" s="56">
        <v>0.64056095480773179</v>
      </c>
      <c r="T1572" s="56">
        <v>0.48498892889709549</v>
      </c>
      <c r="U1572" s="46">
        <v>18.010338717006476</v>
      </c>
      <c r="V1572" s="76">
        <v>7021619085622.167</v>
      </c>
      <c r="W1572" s="84">
        <v>2212.7419140270949</v>
      </c>
      <c r="X1572" s="82">
        <v>4.0201912164329834E-2</v>
      </c>
      <c r="Y1572" s="476">
        <v>2.0000000000000001E-4</v>
      </c>
    </row>
    <row r="1573" spans="1:25" x14ac:dyDescent="0.2">
      <c r="A1573" s="475">
        <v>1569</v>
      </c>
      <c r="B1573" s="56">
        <v>0.63601020711879896</v>
      </c>
      <c r="C1573" s="46">
        <v>1500</v>
      </c>
      <c r="D1573" s="56">
        <v>0.67653068361908142</v>
      </c>
      <c r="E1573" s="56">
        <v>0.61075908602424767</v>
      </c>
      <c r="F1573" s="250">
        <v>2025.08</v>
      </c>
      <c r="G1573" s="76">
        <v>139623182776.06061</v>
      </c>
      <c r="H1573" s="46">
        <v>16171951.354000296</v>
      </c>
      <c r="I1573" s="76">
        <v>454060197268.85858</v>
      </c>
      <c r="J1573" s="56">
        <v>0.40115735730933588</v>
      </c>
      <c r="K1573" s="76">
        <v>21489047911.907902</v>
      </c>
      <c r="L1573" s="76">
        <v>13977343515.628973</v>
      </c>
      <c r="M1573" s="76">
        <v>83500800230.490372</v>
      </c>
      <c r="N1573" s="76">
        <v>16370919151.073494</v>
      </c>
      <c r="O1573" s="76">
        <v>19026.392864563317</v>
      </c>
      <c r="P1573" s="46">
        <v>152887.9834940694</v>
      </c>
      <c r="Q1573" s="46">
        <v>64600.336417242659</v>
      </c>
      <c r="R1573" s="76">
        <v>822053606592.69336</v>
      </c>
      <c r="S1573" s="56">
        <v>0.55788303617078139</v>
      </c>
      <c r="T1573" s="56">
        <v>0.37005604720066454</v>
      </c>
      <c r="U1573" s="46">
        <v>15.669904985547715</v>
      </c>
      <c r="V1573" s="76">
        <v>5342903809763.8945</v>
      </c>
      <c r="W1573" s="84">
        <v>1684.2177463141145</v>
      </c>
      <c r="X1573" s="82">
        <v>4.5620243809860066E-2</v>
      </c>
      <c r="Y1573" s="476">
        <v>2.0000000000000001E-4</v>
      </c>
    </row>
    <row r="1574" spans="1:25" x14ac:dyDescent="0.2">
      <c r="A1574" s="475">
        <v>1570</v>
      </c>
      <c r="B1574" s="56">
        <v>0.58615167806022617</v>
      </c>
      <c r="C1574" s="46">
        <v>3532.2453841712932</v>
      </c>
      <c r="D1574" s="56">
        <v>0.79345235890258325</v>
      </c>
      <c r="E1574" s="56">
        <v>0.36984391944345674</v>
      </c>
      <c r="F1574" s="250">
        <v>2024.72</v>
      </c>
      <c r="G1574" s="76">
        <v>393870843437.62402</v>
      </c>
      <c r="H1574" s="46">
        <v>20289654.929666013</v>
      </c>
      <c r="I1574" s="76">
        <v>537431797176.37585</v>
      </c>
      <c r="J1574" s="56">
        <v>0.38293215792408242</v>
      </c>
      <c r="K1574" s="76">
        <v>21073680830.366249</v>
      </c>
      <c r="L1574" s="76">
        <v>0</v>
      </c>
      <c r="M1574" s="76">
        <v>243602956353.87927</v>
      </c>
      <c r="N1574" s="76">
        <v>23943395014.578976</v>
      </c>
      <c r="O1574" s="76">
        <v>21046.370788126143</v>
      </c>
      <c r="P1574" s="46">
        <v>198952.44688530886</v>
      </c>
      <c r="Q1574" s="46">
        <v>94724.161609949646</v>
      </c>
      <c r="R1574" s="76">
        <v>1252141673480.7327</v>
      </c>
      <c r="S1574" s="56">
        <v>0.60367735445851722</v>
      </c>
      <c r="T1574" s="56">
        <v>0.44090947850428031</v>
      </c>
      <c r="U1574" s="46">
        <v>17.228196617891456</v>
      </c>
      <c r="V1574" s="76">
        <v>10431279503099.75</v>
      </c>
      <c r="W1574" s="84">
        <v>3291.4254093718196</v>
      </c>
      <c r="X1574" s="82">
        <v>4.231540575946531E-2</v>
      </c>
      <c r="Y1574" s="476">
        <v>2.0000000000000001E-4</v>
      </c>
    </row>
    <row r="1575" spans="1:25" x14ac:dyDescent="0.2">
      <c r="A1575" s="475">
        <v>1571</v>
      </c>
      <c r="B1575" s="56">
        <v>0.37306145753116776</v>
      </c>
      <c r="C1575" s="46">
        <v>4427.2887728229371</v>
      </c>
      <c r="D1575" s="56">
        <v>0.73209937328463048</v>
      </c>
      <c r="E1575" s="56">
        <v>0.4234794210802823</v>
      </c>
      <c r="F1575" s="250">
        <v>2024.54</v>
      </c>
      <c r="G1575" s="76">
        <v>109105563446.89713</v>
      </c>
      <c r="H1575" s="46">
        <v>17434376.161292914</v>
      </c>
      <c r="I1575" s="76">
        <v>514581808299.09338</v>
      </c>
      <c r="J1575" s="56">
        <v>0.34806881935137868</v>
      </c>
      <c r="K1575" s="76">
        <v>17661829523.519054</v>
      </c>
      <c r="L1575" s="76">
        <v>0</v>
      </c>
      <c r="M1575" s="76">
        <v>128298852806.96674</v>
      </c>
      <c r="N1575" s="76">
        <v>101980268299.71378</v>
      </c>
      <c r="O1575" s="76">
        <v>27024.615789956893</v>
      </c>
      <c r="P1575" s="46">
        <v>523004.18875362654</v>
      </c>
      <c r="Q1575" s="46">
        <v>344252.85421975527</v>
      </c>
      <c r="R1575" s="76">
        <v>955688098383.99683</v>
      </c>
      <c r="S1575" s="56">
        <v>0.49147109939523054</v>
      </c>
      <c r="T1575" s="56">
        <v>0.29503047692228324</v>
      </c>
      <c r="U1575" s="46">
        <v>15.223168801660902</v>
      </c>
      <c r="V1575" s="76">
        <v>4746507753489.3955</v>
      </c>
      <c r="W1575" s="84">
        <v>1497.6305256821543</v>
      </c>
      <c r="X1575" s="82">
        <v>4.7731701901073578E-2</v>
      </c>
      <c r="Y1575" s="476">
        <v>2.0000000000000001E-4</v>
      </c>
    </row>
    <row r="1576" spans="1:25" x14ac:dyDescent="0.2">
      <c r="A1576" s="475">
        <v>1572</v>
      </c>
      <c r="B1576" s="56">
        <v>0.33008324960429214</v>
      </c>
      <c r="C1576" s="46">
        <v>6159.5864054352787</v>
      </c>
      <c r="D1576" s="56">
        <v>0.47004092062074121</v>
      </c>
      <c r="E1576" s="56">
        <v>0.41254991553319359</v>
      </c>
      <c r="F1576" s="250">
        <v>2025.34</v>
      </c>
      <c r="G1576" s="76">
        <v>298663230162.01208</v>
      </c>
      <c r="H1576" s="46">
        <v>8727386.8888641577</v>
      </c>
      <c r="I1576" s="76">
        <v>228357857004.56683</v>
      </c>
      <c r="J1576" s="56">
        <v>0.32329744350312428</v>
      </c>
      <c r="K1576" s="76">
        <v>26037613790.872921</v>
      </c>
      <c r="L1576" s="76">
        <v>79399131166.883377</v>
      </c>
      <c r="M1576" s="76">
        <v>120723974929.72392</v>
      </c>
      <c r="N1576" s="76">
        <v>33949444256.14743</v>
      </c>
      <c r="O1576" s="76">
        <v>34436.158967282769</v>
      </c>
      <c r="P1576" s="46">
        <v>265406.62840483675</v>
      </c>
      <c r="Q1576" s="46">
        <v>149989.28117087131</v>
      </c>
      <c r="R1576" s="76">
        <v>718422143296.672</v>
      </c>
      <c r="S1576" s="56">
        <v>0.60251955372265664</v>
      </c>
      <c r="T1576" s="56">
        <v>0.51054667245934293</v>
      </c>
      <c r="U1576" s="46">
        <v>17.817396367028394</v>
      </c>
      <c r="V1576" s="76">
        <v>7116071625138.4902</v>
      </c>
      <c r="W1576" s="84">
        <v>2242.9976122435592</v>
      </c>
      <c r="X1576" s="82">
        <v>4.1303566147674976E-2</v>
      </c>
      <c r="Y1576" s="476">
        <v>2.0000000000000001E-4</v>
      </c>
    </row>
    <row r="1577" spans="1:25" x14ac:dyDescent="0.2">
      <c r="A1577" s="475">
        <v>1573</v>
      </c>
      <c r="B1577" s="56">
        <v>0.43349292931278177</v>
      </c>
      <c r="C1577" s="46">
        <v>4850.7586941269974</v>
      </c>
      <c r="D1577" s="56">
        <v>0.61232562964167592</v>
      </c>
      <c r="E1577" s="56">
        <v>0.21154774252667982</v>
      </c>
      <c r="F1577" s="250">
        <v>2023.75</v>
      </c>
      <c r="G1577" s="76">
        <v>153412869923.14661</v>
      </c>
      <c r="H1577" s="46">
        <v>12806709.324423913</v>
      </c>
      <c r="I1577" s="76">
        <v>400178946702.7088</v>
      </c>
      <c r="J1577" s="56">
        <v>0.37280832286895604</v>
      </c>
      <c r="K1577" s="76">
        <v>14678206472.782583</v>
      </c>
      <c r="L1577" s="76">
        <v>0</v>
      </c>
      <c r="M1577" s="76">
        <v>165759786264.43942</v>
      </c>
      <c r="N1577" s="76">
        <v>9965689697.0401058</v>
      </c>
      <c r="O1577" s="76">
        <v>26114.319220745772</v>
      </c>
      <c r="P1577" s="46">
        <v>104430.43408064113</v>
      </c>
      <c r="Q1577" s="46">
        <v>34771.005290516805</v>
      </c>
      <c r="R1577" s="76">
        <v>763739499919.02856</v>
      </c>
      <c r="S1577" s="56">
        <v>0.56024162766697816</v>
      </c>
      <c r="T1577" s="56">
        <v>0.36021295284914123</v>
      </c>
      <c r="U1577" s="46">
        <v>16.293684116741399</v>
      </c>
      <c r="V1577" s="76">
        <v>4998718591422.377</v>
      </c>
      <c r="W1577" s="84">
        <v>1574.7519379778234</v>
      </c>
      <c r="X1577" s="82">
        <v>4.3970173837686762E-2</v>
      </c>
      <c r="Y1577" s="476">
        <v>2.0000000000000001E-4</v>
      </c>
    </row>
    <row r="1578" spans="1:25" x14ac:dyDescent="0.2">
      <c r="A1578" s="475">
        <v>1574</v>
      </c>
      <c r="B1578" s="56">
        <v>0.69341149995747553</v>
      </c>
      <c r="C1578" s="46">
        <v>6045.5936145586465</v>
      </c>
      <c r="D1578" s="56">
        <v>0.73043748710180345</v>
      </c>
      <c r="E1578" s="56">
        <v>0.38304397886014385</v>
      </c>
      <c r="F1578" s="250">
        <v>2025.64</v>
      </c>
      <c r="G1578" s="76">
        <v>208875924221.53214</v>
      </c>
      <c r="H1578" s="46">
        <v>16977802.065647256</v>
      </c>
      <c r="I1578" s="76">
        <v>464883483470.35083</v>
      </c>
      <c r="J1578" s="56">
        <v>0.37754683178702941</v>
      </c>
      <c r="K1578" s="76">
        <v>37912657453.145264</v>
      </c>
      <c r="L1578" s="76">
        <v>71634851697.604019</v>
      </c>
      <c r="M1578" s="76">
        <v>100170872207.86412</v>
      </c>
      <c r="N1578" s="76">
        <v>114570863296.1295</v>
      </c>
      <c r="O1578" s="76">
        <v>39753.674953984453</v>
      </c>
      <c r="P1578" s="46">
        <v>663060.59008840332</v>
      </c>
      <c r="Q1578" s="46">
        <v>457778.78691504087</v>
      </c>
      <c r="R1578" s="76">
        <v>1021998392120.3557</v>
      </c>
      <c r="S1578" s="56">
        <v>0.52841480855742262</v>
      </c>
      <c r="T1578" s="56">
        <v>0.37994703961481874</v>
      </c>
      <c r="U1578" s="46">
        <v>16.07269141231588</v>
      </c>
      <c r="V1578" s="76">
        <v>6811405514273.2998</v>
      </c>
      <c r="W1578" s="84">
        <v>2144.1449202918216</v>
      </c>
      <c r="X1578" s="82">
        <v>4.5714974049469517E-2</v>
      </c>
      <c r="Y1578" s="476">
        <v>2.0000000000000001E-4</v>
      </c>
    </row>
    <row r="1579" spans="1:25" x14ac:dyDescent="0.2">
      <c r="A1579" s="475">
        <v>1575</v>
      </c>
      <c r="B1579" s="56">
        <v>0.56935498936117135</v>
      </c>
      <c r="C1579" s="46">
        <v>3695.6221613994589</v>
      </c>
      <c r="D1579" s="56">
        <v>0.41893466642188526</v>
      </c>
      <c r="E1579" s="56">
        <v>0.31747805408713503</v>
      </c>
      <c r="F1579" s="250">
        <v>2023.75</v>
      </c>
      <c r="G1579" s="76">
        <v>156680555103.02408</v>
      </c>
      <c r="H1579" s="46">
        <v>7877877.6479385486</v>
      </c>
      <c r="I1579" s="76">
        <v>268395104728.07739</v>
      </c>
      <c r="J1579" s="56">
        <v>0.45043549480117817</v>
      </c>
      <c r="K1579" s="76">
        <v>7818869190.4359407</v>
      </c>
      <c r="L1579" s="76">
        <v>0</v>
      </c>
      <c r="M1579" s="76">
        <v>163667295634.22498</v>
      </c>
      <c r="N1579" s="76">
        <v>11523087744.530773</v>
      </c>
      <c r="O1579" s="76">
        <v>25063.837149072788</v>
      </c>
      <c r="P1579" s="46">
        <v>138132.75452173455</v>
      </c>
      <c r="Q1579" s="46">
        <v>46986.336493643503</v>
      </c>
      <c r="R1579" s="76">
        <v>600459842712.77356</v>
      </c>
      <c r="S1579" s="56">
        <v>0.62995466105824272</v>
      </c>
      <c r="T1579" s="56">
        <v>0.43818372765142699</v>
      </c>
      <c r="U1579" s="46">
        <v>16.523976899907961</v>
      </c>
      <c r="V1579" s="76">
        <v>5010488248627.8135</v>
      </c>
      <c r="W1579" s="84">
        <v>1579.7790500972781</v>
      </c>
      <c r="X1579" s="82">
        <v>4.2231206247762026E-2</v>
      </c>
      <c r="Y1579" s="476">
        <v>2.0000000000000001E-4</v>
      </c>
    </row>
    <row r="1580" spans="1:25" x14ac:dyDescent="0.2">
      <c r="A1580" s="475">
        <v>1576</v>
      </c>
      <c r="B1580" s="56">
        <v>0.50671777712034149</v>
      </c>
      <c r="C1580" s="46">
        <v>2533.9759448425066</v>
      </c>
      <c r="D1580" s="56">
        <v>0.90836311336593067</v>
      </c>
      <c r="E1580" s="56">
        <v>0.42795919418099415</v>
      </c>
      <c r="F1580" s="250">
        <v>2023.75</v>
      </c>
      <c r="G1580" s="76">
        <v>540093671477.04724</v>
      </c>
      <c r="H1580" s="46">
        <v>25687646.552243453</v>
      </c>
      <c r="I1580" s="76">
        <v>611947197376.65686</v>
      </c>
      <c r="J1580" s="56">
        <v>0.3195650240888197</v>
      </c>
      <c r="K1580" s="76">
        <v>9338549121.8622627</v>
      </c>
      <c r="L1580" s="76">
        <v>0</v>
      </c>
      <c r="M1580" s="76">
        <v>496624032478.81036</v>
      </c>
      <c r="N1580" s="76">
        <v>24724870006.663963</v>
      </c>
      <c r="O1580" s="76">
        <v>17635.60327444502</v>
      </c>
      <c r="P1580" s="46">
        <v>200274.93333639138</v>
      </c>
      <c r="Q1580" s="46">
        <v>93734.590127969146</v>
      </c>
      <c r="R1580" s="76">
        <v>1636298617172.0869</v>
      </c>
      <c r="S1580" s="56">
        <v>0.61128212584419328</v>
      </c>
      <c r="T1580" s="56">
        <v>0.40781199575274552</v>
      </c>
      <c r="U1580" s="46">
        <v>17.830062170314985</v>
      </c>
      <c r="V1580" s="76">
        <v>13067639557389.723</v>
      </c>
      <c r="W1580" s="84">
        <v>4124.4026884742261</v>
      </c>
      <c r="X1580" s="82">
        <v>4.0946445266873022E-2</v>
      </c>
      <c r="Y1580" s="476">
        <v>2.0000000000000001E-4</v>
      </c>
    </row>
    <row r="1581" spans="1:25" x14ac:dyDescent="0.2">
      <c r="A1581" s="475">
        <v>1577</v>
      </c>
      <c r="B1581" s="56">
        <v>0.64906187066428811</v>
      </c>
      <c r="C1581" s="46">
        <v>5168.6155123519484</v>
      </c>
      <c r="D1581" s="56">
        <v>1.0276601853588401</v>
      </c>
      <c r="E1581" s="56">
        <v>0.44662133142101557</v>
      </c>
      <c r="F1581" s="250">
        <v>2024.47</v>
      </c>
      <c r="G1581" s="76">
        <v>322995798455.86102</v>
      </c>
      <c r="H1581" s="46">
        <v>32762169.198153876</v>
      </c>
      <c r="I1581" s="76">
        <v>687275511093.12585</v>
      </c>
      <c r="J1581" s="56">
        <v>0.2407094601598968</v>
      </c>
      <c r="K1581" s="76">
        <v>14133429889.399988</v>
      </c>
      <c r="L1581" s="76">
        <v>0</v>
      </c>
      <c r="M1581" s="76">
        <v>261721523183.34323</v>
      </c>
      <c r="N1581" s="76">
        <v>89141239286.777695</v>
      </c>
      <c r="O1581" s="76">
        <v>33766.003826523556</v>
      </c>
      <c r="P1581" s="46">
        <v>522185.91283602617</v>
      </c>
      <c r="Q1581" s="46">
        <v>334277.61143795465</v>
      </c>
      <c r="R1581" s="76">
        <v>1463797041660.7053</v>
      </c>
      <c r="S1581" s="56">
        <v>0.4985626613647382</v>
      </c>
      <c r="T1581" s="56">
        <v>0.30343963537706814</v>
      </c>
      <c r="U1581" s="46">
        <v>17.320718850167655</v>
      </c>
      <c r="V1581" s="76">
        <v>8326464966947.8535</v>
      </c>
      <c r="W1581" s="84">
        <v>2627.4341460504497</v>
      </c>
      <c r="X1581" s="82">
        <v>4.2363273430210117E-2</v>
      </c>
      <c r="Y1581" s="476">
        <v>2.0000000000000001E-4</v>
      </c>
    </row>
    <row r="1582" spans="1:25" x14ac:dyDescent="0.2">
      <c r="A1582" s="475">
        <v>1578</v>
      </c>
      <c r="B1582" s="56">
        <v>0.50898786716677513</v>
      </c>
      <c r="C1582" s="46">
        <v>5415.9894408279315</v>
      </c>
      <c r="D1582" s="56">
        <v>0.6223603860345559</v>
      </c>
      <c r="E1582" s="56">
        <v>0.51477766685227833</v>
      </c>
      <c r="F1582" s="250">
        <v>2024.38</v>
      </c>
      <c r="G1582" s="76">
        <v>519487831031.12573</v>
      </c>
      <c r="H1582" s="46">
        <v>13333264.436157269</v>
      </c>
      <c r="I1582" s="76">
        <v>408850186585.71844</v>
      </c>
      <c r="J1582" s="56">
        <v>0.41231466586046961</v>
      </c>
      <c r="K1582" s="76">
        <v>12468872801.737627</v>
      </c>
      <c r="L1582" s="76">
        <v>0</v>
      </c>
      <c r="M1582" s="76">
        <v>359289443441.87952</v>
      </c>
      <c r="N1582" s="76">
        <v>42352081449.000046</v>
      </c>
      <c r="O1582" s="76">
        <v>34907.992891328009</v>
      </c>
      <c r="P1582" s="46">
        <v>288966.27092038904</v>
      </c>
      <c r="Q1582" s="46">
        <v>164252.91938219091</v>
      </c>
      <c r="R1582" s="76">
        <v>1325187566837.5952</v>
      </c>
      <c r="S1582" s="56">
        <v>0.65846736495538871</v>
      </c>
      <c r="T1582" s="56">
        <v>0.47803763837070534</v>
      </c>
      <c r="U1582" s="46">
        <v>17.896641057572936</v>
      </c>
      <c r="V1582" s="76">
        <v>12228673956620.289</v>
      </c>
      <c r="W1582" s="84">
        <v>3860.5972647238777</v>
      </c>
      <c r="X1582" s="82">
        <v>4.1512290527168018E-2</v>
      </c>
      <c r="Y1582" s="476">
        <v>2.0000000000000001E-4</v>
      </c>
    </row>
    <row r="1583" spans="1:25" x14ac:dyDescent="0.2">
      <c r="A1583" s="475">
        <v>1579</v>
      </c>
      <c r="B1583" s="56">
        <v>0.76521869655903973</v>
      </c>
      <c r="C1583" s="46">
        <v>3857.040061902796</v>
      </c>
      <c r="D1583" s="56">
        <v>0.67322134980927251</v>
      </c>
      <c r="E1583" s="56">
        <v>0.51000805069684318</v>
      </c>
      <c r="F1583" s="250">
        <v>2023.75</v>
      </c>
      <c r="G1583" s="76">
        <v>195292884160.2901</v>
      </c>
      <c r="H1583" s="46">
        <v>15160274.392353402</v>
      </c>
      <c r="I1583" s="76">
        <v>481684624219.94733</v>
      </c>
      <c r="J1583" s="56">
        <v>0.50743118802247156</v>
      </c>
      <c r="K1583" s="76">
        <v>11884962629.12829</v>
      </c>
      <c r="L1583" s="76">
        <v>0</v>
      </c>
      <c r="M1583" s="76">
        <v>268161597977.01407</v>
      </c>
      <c r="N1583" s="76">
        <v>17860938344.336216</v>
      </c>
      <c r="O1583" s="76">
        <v>36973.609304091435</v>
      </c>
      <c r="P1583" s="46">
        <v>174962.16568565593</v>
      </c>
      <c r="Q1583" s="46">
        <v>79866.341217425535</v>
      </c>
      <c r="R1583" s="76">
        <v>1030815297290.493</v>
      </c>
      <c r="S1583" s="56">
        <v>0.64850937406480635</v>
      </c>
      <c r="T1583" s="56">
        <v>0.40136036581360779</v>
      </c>
      <c r="U1583" s="46">
        <v>15.793567051089328</v>
      </c>
      <c r="V1583" s="76">
        <v>7262878849632.6396</v>
      </c>
      <c r="W1583" s="84">
        <v>2291.3683670153064</v>
      </c>
      <c r="X1583" s="82">
        <v>4.5704224815116823E-2</v>
      </c>
      <c r="Y1583" s="476">
        <v>2.0000000000000001E-4</v>
      </c>
    </row>
    <row r="1584" spans="1:25" x14ac:dyDescent="0.2">
      <c r="A1584" s="475">
        <v>1580</v>
      </c>
      <c r="B1584" s="56">
        <v>0.43770281216947837</v>
      </c>
      <c r="C1584" s="46">
        <v>1500</v>
      </c>
      <c r="D1584" s="56">
        <v>0.92560940713158557</v>
      </c>
      <c r="E1584" s="56">
        <v>0.7</v>
      </c>
      <c r="F1584" s="250">
        <v>2024.7</v>
      </c>
      <c r="G1584" s="76">
        <v>149271572676.76669</v>
      </c>
      <c r="H1584" s="46">
        <v>28209032.111683946</v>
      </c>
      <c r="I1584" s="76">
        <v>627699595834.27637</v>
      </c>
      <c r="J1584" s="56">
        <v>0.39729394863802492</v>
      </c>
      <c r="K1584" s="76">
        <v>43281171781.930542</v>
      </c>
      <c r="L1584" s="76">
        <v>65986860815.237686</v>
      </c>
      <c r="M1584" s="76">
        <v>127977566630.33319</v>
      </c>
      <c r="N1584" s="76">
        <v>35659713120.789383</v>
      </c>
      <c r="O1584" s="76">
        <v>31890.762244111575</v>
      </c>
      <c r="P1584" s="46">
        <v>294147.58030032832</v>
      </c>
      <c r="Q1584" s="46">
        <v>161369.43789982353</v>
      </c>
      <c r="R1584" s="76">
        <v>1152131010645.6921</v>
      </c>
      <c r="S1584" s="56">
        <v>0.55120262256395913</v>
      </c>
      <c r="T1584" s="56">
        <v>0.32609194728050378</v>
      </c>
      <c r="U1584" s="46">
        <v>15.216647664558042</v>
      </c>
      <c r="V1584" s="76">
        <v>6502168373109.2285</v>
      </c>
      <c r="W1584" s="84">
        <v>2048.5223702512262</v>
      </c>
      <c r="X1584" s="82">
        <v>4.6083059055377282E-2</v>
      </c>
      <c r="Y1584" s="476">
        <v>2.0000000000000001E-4</v>
      </c>
    </row>
    <row r="1585" spans="1:25" x14ac:dyDescent="0.2">
      <c r="A1585" s="475">
        <v>1581</v>
      </c>
      <c r="B1585" s="56">
        <v>0.61959939244845019</v>
      </c>
      <c r="C1585" s="46">
        <v>2932.329155685652</v>
      </c>
      <c r="D1585" s="56">
        <v>0.62734281978262407</v>
      </c>
      <c r="E1585" s="56">
        <v>0.61826106372660694</v>
      </c>
      <c r="F1585" s="250">
        <v>2024.95</v>
      </c>
      <c r="G1585" s="76">
        <v>180810919491.11472</v>
      </c>
      <c r="H1585" s="46">
        <v>13324025.198657403</v>
      </c>
      <c r="I1585" s="76">
        <v>417254503049.01001</v>
      </c>
      <c r="J1585" s="56">
        <v>0.361326860155468</v>
      </c>
      <c r="K1585" s="76">
        <v>11477264625.637018</v>
      </c>
      <c r="L1585" s="76">
        <v>0</v>
      </c>
      <c r="M1585" s="76">
        <v>189843639046.21912</v>
      </c>
      <c r="N1585" s="76">
        <v>31222326817.837212</v>
      </c>
      <c r="O1585" s="76">
        <v>25678.699834268249</v>
      </c>
      <c r="P1585" s="46">
        <v>208338.39708487791</v>
      </c>
      <c r="Q1585" s="46">
        <v>104392.40219703675</v>
      </c>
      <c r="R1585" s="76">
        <v>926433010050.19116</v>
      </c>
      <c r="S1585" s="56">
        <v>0.57777188325670847</v>
      </c>
      <c r="T1585" s="56">
        <v>0.31154782221521971</v>
      </c>
      <c r="U1585" s="46">
        <v>16.712754385818887</v>
      </c>
      <c r="V1585" s="76">
        <v>5373910875978.2031</v>
      </c>
      <c r="W1585" s="84">
        <v>1694.6795564090617</v>
      </c>
      <c r="X1585" s="82">
        <v>4.2981408319651242E-2</v>
      </c>
      <c r="Y1585" s="476">
        <v>2.0000000000000001E-4</v>
      </c>
    </row>
    <row r="1586" spans="1:25" x14ac:dyDescent="0.2">
      <c r="A1586" s="475">
        <v>1582</v>
      </c>
      <c r="B1586" s="56">
        <v>0.436439202225957</v>
      </c>
      <c r="C1586" s="46">
        <v>3681.5923389095897</v>
      </c>
      <c r="D1586" s="56">
        <v>0.25520928381294716</v>
      </c>
      <c r="E1586" s="56">
        <v>0.50781087539485836</v>
      </c>
      <c r="F1586" s="250">
        <v>2024.02</v>
      </c>
      <c r="G1586" s="76">
        <v>135249547302.29793</v>
      </c>
      <c r="H1586" s="46">
        <v>4131594.6021131864</v>
      </c>
      <c r="I1586" s="76">
        <v>174287476641.10449</v>
      </c>
      <c r="J1586" s="56">
        <v>0.436439202225957</v>
      </c>
      <c r="K1586" s="76">
        <v>3569165312.0921311</v>
      </c>
      <c r="L1586" s="76">
        <v>0</v>
      </c>
      <c r="M1586" s="76">
        <v>103189224758.68755</v>
      </c>
      <c r="N1586" s="76">
        <v>58261957572.710091</v>
      </c>
      <c r="O1586" s="76">
        <v>35251.801735106739</v>
      </c>
      <c r="P1586" s="46">
        <v>395554.53982621455</v>
      </c>
      <c r="Q1586" s="46">
        <v>211543.87936837864</v>
      </c>
      <c r="R1586" s="76">
        <v>477953764202.11493</v>
      </c>
      <c r="S1586" s="56">
        <v>0.59939215359037645</v>
      </c>
      <c r="T1586" s="56">
        <v>0.4154915999285137</v>
      </c>
      <c r="U1586" s="46">
        <v>17.062966371388416</v>
      </c>
      <c r="V1586" s="76">
        <v>3798942197963.312</v>
      </c>
      <c r="W1586" s="84">
        <v>1198.0222206579881</v>
      </c>
      <c r="X1586" s="82">
        <v>4.1972356836860819E-2</v>
      </c>
      <c r="Y1586" s="476">
        <v>2.0000000000000001E-4</v>
      </c>
    </row>
    <row r="1587" spans="1:25" x14ac:dyDescent="0.2">
      <c r="A1587" s="475">
        <v>1583</v>
      </c>
      <c r="B1587" s="56">
        <v>0.50531531390887197</v>
      </c>
      <c r="C1587" s="46">
        <v>7159.3333926177093</v>
      </c>
      <c r="D1587" s="56">
        <v>1.1845447730310901</v>
      </c>
      <c r="E1587" s="56">
        <v>0.28153955296185484</v>
      </c>
      <c r="F1587" s="250">
        <v>2025.9</v>
      </c>
      <c r="G1587" s="76">
        <v>108555336922.9738</v>
      </c>
      <c r="H1587" s="46">
        <v>26183280.180606395</v>
      </c>
      <c r="I1587" s="76">
        <v>665036653882.82324</v>
      </c>
      <c r="J1587" s="56">
        <v>0.312279732820125</v>
      </c>
      <c r="K1587" s="76">
        <v>22636513424.767509</v>
      </c>
      <c r="L1587" s="76">
        <v>32724858920.549171</v>
      </c>
      <c r="M1587" s="76">
        <v>45531618007.694992</v>
      </c>
      <c r="N1587" s="76">
        <v>5714410358.9767437</v>
      </c>
      <c r="O1587" s="76">
        <v>40234.650069146352</v>
      </c>
      <c r="P1587" s="46">
        <v>75800.296251747262</v>
      </c>
      <c r="Q1587" s="46">
        <v>20485.648125873631</v>
      </c>
      <c r="R1587" s="76">
        <v>873176979564.79382</v>
      </c>
      <c r="S1587" s="56">
        <v>0.41259391267487183</v>
      </c>
      <c r="T1587" s="56">
        <v>0.29843676259480312</v>
      </c>
      <c r="U1587" s="46">
        <v>15.412934471187262</v>
      </c>
      <c r="V1587" s="76">
        <v>4423359763668.1641</v>
      </c>
      <c r="W1587" s="84">
        <v>1396.0815258902285</v>
      </c>
      <c r="X1587" s="82">
        <v>4.8059527603438734E-2</v>
      </c>
      <c r="Y1587" s="476">
        <v>2.0000000000000001E-4</v>
      </c>
    </row>
    <row r="1588" spans="1:25" x14ac:dyDescent="0.2">
      <c r="A1588" s="475">
        <v>1584</v>
      </c>
      <c r="B1588" s="56">
        <v>0.64148850473889396</v>
      </c>
      <c r="C1588" s="46">
        <v>6562.0138602903371</v>
      </c>
      <c r="D1588" s="56">
        <v>1.1866478638050639</v>
      </c>
      <c r="E1588" s="56">
        <v>0.39353393084968996</v>
      </c>
      <c r="F1588" s="250">
        <v>2023.75</v>
      </c>
      <c r="G1588" s="76">
        <v>585000347060.93823</v>
      </c>
      <c r="H1588" s="46">
        <v>34187563.151378103</v>
      </c>
      <c r="I1588" s="76">
        <v>855976190112.59131</v>
      </c>
      <c r="J1588" s="56">
        <v>0.30493380405265536</v>
      </c>
      <c r="K1588" s="76">
        <v>23301037048.024044</v>
      </c>
      <c r="L1588" s="76">
        <v>0</v>
      </c>
      <c r="M1588" s="76">
        <v>612896127243.62939</v>
      </c>
      <c r="N1588" s="76">
        <v>50999948728.793678</v>
      </c>
      <c r="O1588" s="76">
        <v>22310.466890451193</v>
      </c>
      <c r="P1588" s="46">
        <v>275622.83026940055</v>
      </c>
      <c r="Q1588" s="46">
        <v>175210.08004507926</v>
      </c>
      <c r="R1588" s="76">
        <v>2263432917577.4858</v>
      </c>
      <c r="S1588" s="56">
        <v>0.59431699521851999</v>
      </c>
      <c r="T1588" s="56">
        <v>0.34218418730604855</v>
      </c>
      <c r="U1588" s="46">
        <v>17.494190513166583</v>
      </c>
      <c r="V1588" s="76">
        <v>14780185188460.834</v>
      </c>
      <c r="W1588" s="84">
        <v>4663.1394278380412</v>
      </c>
      <c r="X1588" s="82">
        <v>4.2180331939157677E-2</v>
      </c>
      <c r="Y1588" s="476">
        <v>2.0000000000000001E-4</v>
      </c>
    </row>
    <row r="1589" spans="1:25" x14ac:dyDescent="0.2">
      <c r="A1589" s="475">
        <v>1585</v>
      </c>
      <c r="B1589" s="56">
        <v>0.39390862248599645</v>
      </c>
      <c r="C1589" s="46">
        <v>5553.7673142520944</v>
      </c>
      <c r="D1589" s="56">
        <v>0.66456035700879068</v>
      </c>
      <c r="E1589" s="56">
        <v>0.46640764611727514</v>
      </c>
      <c r="F1589" s="250">
        <v>2023.75</v>
      </c>
      <c r="G1589" s="76">
        <v>375500161596.90936</v>
      </c>
      <c r="H1589" s="46">
        <v>14897205.427769711</v>
      </c>
      <c r="I1589" s="76">
        <v>400747852683.91351</v>
      </c>
      <c r="J1589" s="56">
        <v>0.39390862248599645</v>
      </c>
      <c r="K1589" s="76">
        <v>15586471956.989019</v>
      </c>
      <c r="L1589" s="76">
        <v>0</v>
      </c>
      <c r="M1589" s="76">
        <v>435233030391.48761</v>
      </c>
      <c r="N1589" s="76">
        <v>54397350515.181778</v>
      </c>
      <c r="O1589" s="76">
        <v>23374.80735471793</v>
      </c>
      <c r="P1589" s="46">
        <v>385145.99925648561</v>
      </c>
      <c r="Q1589" s="46">
        <v>237178.83864839369</v>
      </c>
      <c r="R1589" s="76">
        <v>1281146085108.3567</v>
      </c>
      <c r="S1589" s="56">
        <v>0.64056287067709905</v>
      </c>
      <c r="T1589" s="56">
        <v>0.38336955630001412</v>
      </c>
      <c r="U1589" s="46">
        <v>17.555418811679807</v>
      </c>
      <c r="V1589" s="76">
        <v>9482652991484.6953</v>
      </c>
      <c r="W1589" s="84">
        <v>2993.6495441369566</v>
      </c>
      <c r="X1589" s="82">
        <v>4.1563406326559076E-2</v>
      </c>
      <c r="Y1589" s="476">
        <v>2.0000000000000001E-4</v>
      </c>
    </row>
    <row r="1590" spans="1:25" x14ac:dyDescent="0.2">
      <c r="A1590" s="475">
        <v>1586</v>
      </c>
      <c r="B1590" s="56">
        <v>0.49678003409999472</v>
      </c>
      <c r="C1590" s="46">
        <v>5174.6278653437603</v>
      </c>
      <c r="D1590" s="56">
        <v>0.40600326267729647</v>
      </c>
      <c r="E1590" s="56">
        <v>0.32883172981210129</v>
      </c>
      <c r="F1590" s="250">
        <v>2023.75</v>
      </c>
      <c r="G1590" s="76">
        <v>310813647179.41718</v>
      </c>
      <c r="H1590" s="46">
        <v>7324304.1861911919</v>
      </c>
      <c r="I1590" s="76">
        <v>216941364648.19528</v>
      </c>
      <c r="J1590" s="56">
        <v>0.27822844310920758</v>
      </c>
      <c r="K1590" s="76">
        <v>69855489.991454184</v>
      </c>
      <c r="L1590" s="76">
        <v>0</v>
      </c>
      <c r="M1590" s="76">
        <v>261906036483.90222</v>
      </c>
      <c r="N1590" s="76">
        <v>48361913960.577805</v>
      </c>
      <c r="O1590" s="76">
        <v>10100.262074873863</v>
      </c>
      <c r="P1590" s="46">
        <v>333728.83579196298</v>
      </c>
      <c r="Q1590" s="46">
        <v>166311.28410495853</v>
      </c>
      <c r="R1590" s="76">
        <v>784457267942.3573</v>
      </c>
      <c r="S1590" s="56">
        <v>0.61869377519321012</v>
      </c>
      <c r="T1590" s="56">
        <v>0.44005261885237063</v>
      </c>
      <c r="U1590" s="46">
        <v>18.40208486090285</v>
      </c>
      <c r="V1590" s="76">
        <v>7014318744045.3838</v>
      </c>
      <c r="W1590" s="84">
        <v>2210.8312419371814</v>
      </c>
      <c r="X1590" s="82">
        <v>3.9326146796591015E-2</v>
      </c>
      <c r="Y1590" s="476">
        <v>2.0000000000000001E-4</v>
      </c>
    </row>
    <row r="1591" spans="1:25" x14ac:dyDescent="0.2">
      <c r="A1591" s="475">
        <v>1587</v>
      </c>
      <c r="B1591" s="56">
        <v>0.51120372277264425</v>
      </c>
      <c r="C1591" s="46">
        <v>5601.1432617435939</v>
      </c>
      <c r="D1591" s="56">
        <v>0.54841861146642834</v>
      </c>
      <c r="E1591" s="56">
        <v>0.24548473379255625</v>
      </c>
      <c r="F1591" s="250">
        <v>2026.67</v>
      </c>
      <c r="G1591" s="76">
        <v>102806626126.01761</v>
      </c>
      <c r="H1591" s="46">
        <v>10939384.395433776</v>
      </c>
      <c r="I1591" s="76">
        <v>361072768222.96637</v>
      </c>
      <c r="J1591" s="56">
        <v>0.44000880442943802</v>
      </c>
      <c r="K1591" s="76">
        <v>28759109561.586647</v>
      </c>
      <c r="L1591" s="76">
        <v>38452373234.161293</v>
      </c>
      <c r="M1591" s="76">
        <v>33074503426.666298</v>
      </c>
      <c r="N1591" s="76">
        <v>94706036642.772003</v>
      </c>
      <c r="O1591" s="76">
        <v>21019.554568089741</v>
      </c>
      <c r="P1591" s="46">
        <v>549266.42969934945</v>
      </c>
      <c r="Q1591" s="46">
        <v>371848.34540957765</v>
      </c>
      <c r="R1591" s="76">
        <v>743411993087.80334</v>
      </c>
      <c r="S1591" s="56">
        <v>0.54122379898502526</v>
      </c>
      <c r="T1591" s="56">
        <v>0.35404812405051639</v>
      </c>
      <c r="U1591" s="46">
        <v>15.227904033749024</v>
      </c>
      <c r="V1591" s="76">
        <v>4444275449951.0244</v>
      </c>
      <c r="W1591" s="84">
        <v>1403.4205343114402</v>
      </c>
      <c r="X1591" s="82">
        <v>4.7675070650514087E-2</v>
      </c>
      <c r="Y1591" s="476">
        <v>2.0000000000000001E-4</v>
      </c>
    </row>
    <row r="1592" spans="1:25" x14ac:dyDescent="0.2">
      <c r="A1592" s="475">
        <v>1588</v>
      </c>
      <c r="B1592" s="56">
        <v>0.51101808574793561</v>
      </c>
      <c r="C1592" s="46">
        <v>6560.6776910051876</v>
      </c>
      <c r="D1592" s="56">
        <v>0.9519479744309417</v>
      </c>
      <c r="E1592" s="56">
        <v>0.2415332231332146</v>
      </c>
      <c r="F1592" s="250">
        <v>2026.79</v>
      </c>
      <c r="G1592" s="76">
        <v>88622372366.49884</v>
      </c>
      <c r="H1592" s="46">
        <v>27912987.330807492</v>
      </c>
      <c r="I1592" s="76">
        <v>696630027553.32544</v>
      </c>
      <c r="J1592" s="56">
        <v>0.34373284263148085</v>
      </c>
      <c r="K1592" s="76">
        <v>33805391105.054192</v>
      </c>
      <c r="L1592" s="76">
        <v>35239256919.351509</v>
      </c>
      <c r="M1592" s="76">
        <v>16129759756.441544</v>
      </c>
      <c r="N1592" s="76">
        <v>27547571606.779472</v>
      </c>
      <c r="O1592" s="76">
        <v>22849.550597805737</v>
      </c>
      <c r="P1592" s="46">
        <v>215744.01084057603</v>
      </c>
      <c r="Q1592" s="46">
        <v>103895.03246744425</v>
      </c>
      <c r="R1592" s="76">
        <v>957500374801.37048</v>
      </c>
      <c r="S1592" s="56">
        <v>0.44479253391644652</v>
      </c>
      <c r="T1592" s="56">
        <v>0.30108805198341621</v>
      </c>
      <c r="U1592" s="46">
        <v>14.640753291789645</v>
      </c>
      <c r="V1592" s="76">
        <v>4658441346336.4541</v>
      </c>
      <c r="W1592" s="84">
        <v>1470.5792533969545</v>
      </c>
      <c r="X1592" s="82">
        <v>5.0034733300846894E-2</v>
      </c>
      <c r="Y1592" s="476">
        <v>2.0000000000000001E-4</v>
      </c>
    </row>
    <row r="1593" spans="1:25" x14ac:dyDescent="0.2">
      <c r="A1593" s="475">
        <v>1589</v>
      </c>
      <c r="B1593" s="56">
        <v>0.3932554130822567</v>
      </c>
      <c r="C1593" s="46">
        <v>5919.741909562119</v>
      </c>
      <c r="D1593" s="56">
        <v>0.37042699801808737</v>
      </c>
      <c r="E1593" s="56">
        <v>0.42338732313361216</v>
      </c>
      <c r="F1593" s="250">
        <v>2025.2</v>
      </c>
      <c r="G1593" s="76">
        <v>105862421342.12032</v>
      </c>
      <c r="H1593" s="46">
        <v>6274704.0311568454</v>
      </c>
      <c r="I1593" s="76">
        <v>272252971737.81015</v>
      </c>
      <c r="J1593" s="56">
        <v>0.39325541308225676</v>
      </c>
      <c r="K1593" s="76">
        <v>33198343005.175564</v>
      </c>
      <c r="L1593" s="76">
        <v>21504608519.469006</v>
      </c>
      <c r="M1593" s="76">
        <v>117734485481.27454</v>
      </c>
      <c r="N1593" s="76">
        <v>108072553024.95309</v>
      </c>
      <c r="O1593" s="76">
        <v>39587.553933498384</v>
      </c>
      <c r="P1593" s="46">
        <v>661623.7000144748</v>
      </c>
      <c r="Q1593" s="46">
        <v>394033.33943243109</v>
      </c>
      <c r="R1593" s="76">
        <v>682713882646.51038</v>
      </c>
      <c r="S1593" s="56">
        <v>0.53059268724464248</v>
      </c>
      <c r="T1593" s="56">
        <v>0.32597286003966491</v>
      </c>
      <c r="U1593" s="46">
        <v>15.65635695224252</v>
      </c>
      <c r="V1593" s="76">
        <v>3935286618716.5205</v>
      </c>
      <c r="W1593" s="84">
        <v>1241.6923240476747</v>
      </c>
      <c r="X1593" s="82">
        <v>4.5132043177174848E-2</v>
      </c>
      <c r="Y1593" s="476">
        <v>2.0000000000000001E-4</v>
      </c>
    </row>
    <row r="1594" spans="1:25" x14ac:dyDescent="0.2">
      <c r="A1594" s="475">
        <v>1590</v>
      </c>
      <c r="B1594" s="56">
        <v>0.52847035949656995</v>
      </c>
      <c r="C1594" s="46">
        <v>3887.4519644957318</v>
      </c>
      <c r="D1594" s="56">
        <v>0.78205485102915162</v>
      </c>
      <c r="E1594" s="56">
        <v>0.3558033154677101</v>
      </c>
      <c r="F1594" s="250">
        <v>2024.24</v>
      </c>
      <c r="G1594" s="76">
        <v>149086497977.61108</v>
      </c>
      <c r="H1594" s="46">
        <v>19322932.027625304</v>
      </c>
      <c r="I1594" s="76">
        <v>452667303368.49445</v>
      </c>
      <c r="J1594" s="56">
        <v>0.31142683056337517</v>
      </c>
      <c r="K1594" s="76">
        <v>11664833943.689018</v>
      </c>
      <c r="L1594" s="76">
        <v>0</v>
      </c>
      <c r="M1594" s="76">
        <v>162783502901.61725</v>
      </c>
      <c r="N1594" s="76">
        <v>22472684021.412014</v>
      </c>
      <c r="O1594" s="76">
        <v>31401.775075774942</v>
      </c>
      <c r="P1594" s="46">
        <v>194337.14072845338</v>
      </c>
      <c r="Q1594" s="46">
        <v>91660.38493020818</v>
      </c>
      <c r="R1594" s="76">
        <v>890552348963.48181</v>
      </c>
      <c r="S1594" s="56">
        <v>0.53344869316169863</v>
      </c>
      <c r="T1594" s="56">
        <v>0.29598421247715528</v>
      </c>
      <c r="U1594" s="46">
        <v>16.321613580290308</v>
      </c>
      <c r="V1594" s="76">
        <v>4765606206714.541</v>
      </c>
      <c r="W1594" s="84">
        <v>1501.4120439470826</v>
      </c>
      <c r="X1594" s="82">
        <v>4.4122081716443724E-2</v>
      </c>
      <c r="Y1594" s="476">
        <v>2.0000000000000001E-4</v>
      </c>
    </row>
    <row r="1595" spans="1:25" x14ac:dyDescent="0.2">
      <c r="A1595" s="475">
        <v>1591</v>
      </c>
      <c r="B1595" s="56">
        <v>0.49477381624679795</v>
      </c>
      <c r="C1595" s="46">
        <v>8182.517561600951</v>
      </c>
      <c r="D1595" s="56">
        <v>0.51965170415518325</v>
      </c>
      <c r="E1595" s="56">
        <v>0.51272206540670595</v>
      </c>
      <c r="F1595" s="250">
        <v>2025.82</v>
      </c>
      <c r="G1595" s="76">
        <v>169450263809.2861</v>
      </c>
      <c r="H1595" s="46">
        <v>9668341.7904345524</v>
      </c>
      <c r="I1595" s="76">
        <v>367894861104.60529</v>
      </c>
      <c r="J1595" s="56">
        <v>0.45418032093546012</v>
      </c>
      <c r="K1595" s="76">
        <v>19395010466.018631</v>
      </c>
      <c r="L1595" s="76">
        <v>17781232975.016651</v>
      </c>
      <c r="M1595" s="76">
        <v>89156384872.808121</v>
      </c>
      <c r="N1595" s="76">
        <v>35865275852.37368</v>
      </c>
      <c r="O1595" s="76">
        <v>34428.18134655297</v>
      </c>
      <c r="P1595" s="46">
        <v>232869.97794925096</v>
      </c>
      <c r="Q1595" s="46">
        <v>124491.95309274689</v>
      </c>
      <c r="R1595" s="76">
        <v>676775347348.60059</v>
      </c>
      <c r="S1595" s="56">
        <v>0.56968607637483626</v>
      </c>
      <c r="T1595" s="56">
        <v>0.45227214741024846</v>
      </c>
      <c r="U1595" s="46">
        <v>16.240369701658889</v>
      </c>
      <c r="V1595" s="76">
        <v>5470085287430.1084</v>
      </c>
      <c r="W1595" s="84">
        <v>1727.3704092564992</v>
      </c>
      <c r="X1595" s="82">
        <v>4.4976321973606632E-2</v>
      </c>
      <c r="Y1595" s="476">
        <v>2.0000000000000001E-4</v>
      </c>
    </row>
    <row r="1596" spans="1:25" x14ac:dyDescent="0.2">
      <c r="A1596" s="475">
        <v>1592</v>
      </c>
      <c r="B1596" s="56">
        <v>0.68120382218606568</v>
      </c>
      <c r="C1596" s="46">
        <v>6646.155881568824</v>
      </c>
      <c r="D1596" s="56">
        <v>0.71447033694894901</v>
      </c>
      <c r="E1596" s="56">
        <v>0.65005945074679106</v>
      </c>
      <c r="F1596" s="250">
        <v>2026.4</v>
      </c>
      <c r="G1596" s="76">
        <v>204812924992.60925</v>
      </c>
      <c r="H1596" s="46">
        <v>15468603.556986043</v>
      </c>
      <c r="I1596" s="76">
        <v>438152106519.82684</v>
      </c>
      <c r="J1596" s="56">
        <v>0.33444992917392391</v>
      </c>
      <c r="K1596" s="76">
        <v>13337989958.956881</v>
      </c>
      <c r="L1596" s="76">
        <v>48075866477.985054</v>
      </c>
      <c r="M1596" s="76">
        <v>99481778696.528351</v>
      </c>
      <c r="N1596" s="76">
        <v>63683328537.724106</v>
      </c>
      <c r="O1596" s="76">
        <v>41887.818816284343</v>
      </c>
      <c r="P1596" s="46">
        <v>377274.39998114901</v>
      </c>
      <c r="Q1596" s="46">
        <v>229682.52283633131</v>
      </c>
      <c r="R1596" s="76">
        <v>797832882853.83264</v>
      </c>
      <c r="S1596" s="56">
        <v>0.49243623633497646</v>
      </c>
      <c r="T1596" s="56">
        <v>0.40875894808293012</v>
      </c>
      <c r="U1596" s="46">
        <v>16.715737003632405</v>
      </c>
      <c r="V1596" s="76">
        <v>6039899902258.2725</v>
      </c>
      <c r="W1596" s="84">
        <v>1905.8946972796598</v>
      </c>
      <c r="X1596" s="82">
        <v>4.3165042014895814E-2</v>
      </c>
      <c r="Y1596" s="476">
        <v>2.0000000000000001E-4</v>
      </c>
    </row>
    <row r="1597" spans="1:25" x14ac:dyDescent="0.2">
      <c r="A1597" s="475">
        <v>1593</v>
      </c>
      <c r="B1597" s="56">
        <v>0.4161657431988684</v>
      </c>
      <c r="C1597" s="46">
        <v>2966.0587563716363</v>
      </c>
      <c r="D1597" s="56">
        <v>0.84117078749076246</v>
      </c>
      <c r="E1597" s="56">
        <v>0.31361767897954851</v>
      </c>
      <c r="F1597" s="250">
        <v>2024.68</v>
      </c>
      <c r="G1597" s="76">
        <v>237755281327.9278</v>
      </c>
      <c r="H1597" s="46">
        <v>22875864.857844256</v>
      </c>
      <c r="I1597" s="76">
        <v>588187491286.7345</v>
      </c>
      <c r="J1597" s="56">
        <v>0.32267942635624602</v>
      </c>
      <c r="K1597" s="76">
        <v>28896912972.276779</v>
      </c>
      <c r="L1597" s="76">
        <v>0</v>
      </c>
      <c r="M1597" s="76">
        <v>186985166602.72333</v>
      </c>
      <c r="N1597" s="76">
        <v>54353260310.199188</v>
      </c>
      <c r="O1597" s="76">
        <v>10865.198476946593</v>
      </c>
      <c r="P1597" s="46">
        <v>335523.92051865766</v>
      </c>
      <c r="Q1597" s="46">
        <v>194382.39067361777</v>
      </c>
      <c r="R1597" s="76">
        <v>1162541447329.3965</v>
      </c>
      <c r="S1597" s="56">
        <v>0.519313988074254</v>
      </c>
      <c r="T1597" s="56">
        <v>0.34607132173046923</v>
      </c>
      <c r="U1597" s="46">
        <v>16.466914184203748</v>
      </c>
      <c r="V1597" s="76">
        <v>7274855811270.2256</v>
      </c>
      <c r="W1597" s="84">
        <v>2293.4743606903121</v>
      </c>
      <c r="X1597" s="82">
        <v>4.4239279263152374E-2</v>
      </c>
      <c r="Y1597" s="476">
        <v>2.0000000000000001E-4</v>
      </c>
    </row>
    <row r="1598" spans="1:25" x14ac:dyDescent="0.2">
      <c r="A1598" s="475">
        <v>1594</v>
      </c>
      <c r="B1598" s="56">
        <v>0.71302017340750856</v>
      </c>
      <c r="C1598" s="46">
        <v>8446.0259383018201</v>
      </c>
      <c r="D1598" s="56">
        <v>1.1568635304550141</v>
      </c>
      <c r="E1598" s="56">
        <v>0.31961966416392318</v>
      </c>
      <c r="F1598" s="250">
        <v>2025.4</v>
      </c>
      <c r="G1598" s="76">
        <v>126930393112.04359</v>
      </c>
      <c r="H1598" s="46">
        <v>29652704.339115269</v>
      </c>
      <c r="I1598" s="76">
        <v>720129231747.84009</v>
      </c>
      <c r="J1598" s="56">
        <v>0.39723764676907991</v>
      </c>
      <c r="K1598" s="76">
        <v>38178637737.37883</v>
      </c>
      <c r="L1598" s="76">
        <v>77767549650.771683</v>
      </c>
      <c r="M1598" s="76">
        <v>115197381455.2464</v>
      </c>
      <c r="N1598" s="76">
        <v>11523365950.263697</v>
      </c>
      <c r="O1598" s="76">
        <v>37247.518487749658</v>
      </c>
      <c r="P1598" s="46">
        <v>148719.3991743545</v>
      </c>
      <c r="Q1598" s="46">
        <v>49378.155234471145</v>
      </c>
      <c r="R1598" s="76">
        <v>1226440612426.062</v>
      </c>
      <c r="S1598" s="56">
        <v>0.55454068298623371</v>
      </c>
      <c r="T1598" s="56">
        <v>0.30214877183050637</v>
      </c>
      <c r="U1598" s="46">
        <v>14.843949588756598</v>
      </c>
      <c r="V1598" s="76">
        <v>5953559674505.3213</v>
      </c>
      <c r="W1598" s="84">
        <v>1879.7908178619432</v>
      </c>
      <c r="X1598" s="82">
        <v>5.0182380589390771E-2</v>
      </c>
      <c r="Y1598" s="476">
        <v>2.0000000000000001E-4</v>
      </c>
    </row>
    <row r="1599" spans="1:25" x14ac:dyDescent="0.2">
      <c r="A1599" s="475">
        <v>1595</v>
      </c>
      <c r="B1599" s="56">
        <v>0.60185214603637849</v>
      </c>
      <c r="C1599" s="46">
        <v>2742.7984864652749</v>
      </c>
      <c r="D1599" s="56">
        <v>0.72244099838766629</v>
      </c>
      <c r="E1599" s="56">
        <v>0.66065289078919442</v>
      </c>
      <c r="F1599" s="250">
        <v>2024.01</v>
      </c>
      <c r="G1599" s="76">
        <v>413147164964.07904</v>
      </c>
      <c r="H1599" s="46">
        <v>16823839.368846476</v>
      </c>
      <c r="I1599" s="76">
        <v>445327415730.46295</v>
      </c>
      <c r="J1599" s="56">
        <v>0.34173028027276064</v>
      </c>
      <c r="K1599" s="76">
        <v>13976737293.946432</v>
      </c>
      <c r="L1599" s="76">
        <v>0</v>
      </c>
      <c r="M1599" s="76">
        <v>318460988992.91315</v>
      </c>
      <c r="N1599" s="76">
        <v>78289543357.928894</v>
      </c>
      <c r="O1599" s="76">
        <v>28780.338664437288</v>
      </c>
      <c r="P1599" s="46">
        <v>464799.9713270514</v>
      </c>
      <c r="Q1599" s="46">
        <v>298159.42920701223</v>
      </c>
      <c r="R1599" s="76">
        <v>1303717988429.1472</v>
      </c>
      <c r="S1599" s="56">
        <v>0.60235896258978705</v>
      </c>
      <c r="T1599" s="56">
        <v>0.40695609219938361</v>
      </c>
      <c r="U1599" s="46">
        <v>17.652958744222502</v>
      </c>
      <c r="V1599" s="76">
        <v>10177975508514.311</v>
      </c>
      <c r="W1599" s="84">
        <v>3208.1382101678828</v>
      </c>
      <c r="X1599" s="82">
        <v>4.1670876244739717E-2</v>
      </c>
      <c r="Y1599" s="476">
        <v>2.0000000000000001E-4</v>
      </c>
    </row>
    <row r="1600" spans="1:25" x14ac:dyDescent="0.2">
      <c r="A1600" s="475">
        <v>1596</v>
      </c>
      <c r="B1600" s="56">
        <v>0.54304626025616143</v>
      </c>
      <c r="C1600" s="46">
        <v>4434.4571589191655</v>
      </c>
      <c r="D1600" s="56">
        <v>0.63358890593261041</v>
      </c>
      <c r="E1600" s="56">
        <v>0.46032675792002598</v>
      </c>
      <c r="F1600" s="250">
        <v>2025.74</v>
      </c>
      <c r="G1600" s="76">
        <v>133094059877.7285</v>
      </c>
      <c r="H1600" s="46">
        <v>13760975.257771837</v>
      </c>
      <c r="I1600" s="76">
        <v>296276084596.13153</v>
      </c>
      <c r="J1600" s="56">
        <v>0.25887818864986611</v>
      </c>
      <c r="K1600" s="76">
        <v>15679335523.072666</v>
      </c>
      <c r="L1600" s="76">
        <v>26647621857.393311</v>
      </c>
      <c r="M1600" s="76">
        <v>111327607457.29002</v>
      </c>
      <c r="N1600" s="76">
        <v>76263303915.75444</v>
      </c>
      <c r="O1600" s="76">
        <v>26859.48780306966</v>
      </c>
      <c r="P1600" s="46">
        <v>517352.12200885604</v>
      </c>
      <c r="Q1600" s="46">
        <v>343028.15195946326</v>
      </c>
      <c r="R1600" s="76">
        <v>668349316114.08093</v>
      </c>
      <c r="S1600" s="56">
        <v>0.48952587223705729</v>
      </c>
      <c r="T1600" s="56">
        <v>0.31880327214095011</v>
      </c>
      <c r="U1600" s="46">
        <v>16.632475453781918</v>
      </c>
      <c r="V1600" s="76">
        <v>3904459260336.3291</v>
      </c>
      <c r="W1600" s="84">
        <v>1232.3156597657173</v>
      </c>
      <c r="X1600" s="82">
        <v>4.4044504892448745E-2</v>
      </c>
      <c r="Y1600" s="476">
        <v>2.0000000000000001E-4</v>
      </c>
    </row>
    <row r="1601" spans="1:25" x14ac:dyDescent="0.2">
      <c r="A1601" s="475">
        <v>1597</v>
      </c>
      <c r="B1601" s="56">
        <v>0.42842407415747624</v>
      </c>
      <c r="C1601" s="46">
        <v>1500</v>
      </c>
      <c r="D1601" s="56">
        <v>0.75271746934705785</v>
      </c>
      <c r="E1601" s="56">
        <v>0.60418327671269312</v>
      </c>
      <c r="F1601" s="250">
        <v>2024.65</v>
      </c>
      <c r="G1601" s="76">
        <v>548403568486.2464</v>
      </c>
      <c r="H1601" s="46">
        <v>19069830.226033747</v>
      </c>
      <c r="I1601" s="76">
        <v>522114762797.54083</v>
      </c>
      <c r="J1601" s="56">
        <v>0.4284240741574763</v>
      </c>
      <c r="K1601" s="76">
        <v>9512204780.7428589</v>
      </c>
      <c r="L1601" s="76">
        <v>0</v>
      </c>
      <c r="M1601" s="76">
        <v>302120442618.77747</v>
      </c>
      <c r="N1601" s="76">
        <v>16362190452.862597</v>
      </c>
      <c r="O1601" s="76">
        <v>31627.704978253245</v>
      </c>
      <c r="P1601" s="46">
        <v>161081.48450285645</v>
      </c>
      <c r="Q1601" s="46">
        <v>69056.566057303295</v>
      </c>
      <c r="R1601" s="76">
        <v>1287112093825.1956</v>
      </c>
      <c r="S1601" s="56">
        <v>0.6400570968233309</v>
      </c>
      <c r="T1601" s="56">
        <v>0.569345779173694</v>
      </c>
      <c r="U1601" s="46">
        <v>17.47059455317714</v>
      </c>
      <c r="V1601" s="76">
        <v>13897561811455.631</v>
      </c>
      <c r="W1601" s="84">
        <v>4380.6000178415388</v>
      </c>
      <c r="X1601" s="82">
        <v>4.2213313226535813E-2</v>
      </c>
      <c r="Y1601" s="476">
        <v>2.0000000000000001E-4</v>
      </c>
    </row>
    <row r="1602" spans="1:25" x14ac:dyDescent="0.2">
      <c r="A1602" s="475">
        <v>1598</v>
      </c>
      <c r="B1602" s="56">
        <v>0.40126797210857801</v>
      </c>
      <c r="C1602" s="46">
        <v>5975.6246090052555</v>
      </c>
      <c r="D1602" s="56">
        <v>0.63327824383945575</v>
      </c>
      <c r="E1602" s="56">
        <v>0.35479829643499605</v>
      </c>
      <c r="F1602" s="250">
        <v>2024.1</v>
      </c>
      <c r="G1602" s="76">
        <v>112391324964.98201</v>
      </c>
      <c r="H1602" s="46">
        <v>13562256.051697446</v>
      </c>
      <c r="I1602" s="76">
        <v>426857574152.19153</v>
      </c>
      <c r="J1602" s="56">
        <v>0.40126797210857801</v>
      </c>
      <c r="K1602" s="76">
        <v>5028831044.9471445</v>
      </c>
      <c r="L1602" s="76">
        <v>4153118017.9858294</v>
      </c>
      <c r="M1602" s="76">
        <v>155168751440.20316</v>
      </c>
      <c r="N1602" s="76">
        <v>55531302324.387878</v>
      </c>
      <c r="O1602" s="76">
        <v>21611.048456787616</v>
      </c>
      <c r="P1602" s="46">
        <v>369730.25167543418</v>
      </c>
      <c r="Q1602" s="46">
        <v>226029.19780968683</v>
      </c>
      <c r="R1602" s="76">
        <v>837918757220.68945</v>
      </c>
      <c r="S1602" s="56">
        <v>0.55556148089979152</v>
      </c>
      <c r="T1602" s="56">
        <v>0.30222173496107524</v>
      </c>
      <c r="U1602" s="46">
        <v>15.64645153759877</v>
      </c>
      <c r="V1602" s="76">
        <v>4397113163437.7925</v>
      </c>
      <c r="W1602" s="84">
        <v>1386.9772875554554</v>
      </c>
      <c r="X1602" s="82">
        <v>4.6477136744239853E-2</v>
      </c>
      <c r="Y1602" s="476">
        <v>2.0000000000000001E-4</v>
      </c>
    </row>
    <row r="1603" spans="1:25" x14ac:dyDescent="0.2">
      <c r="A1603" s="475">
        <v>1599</v>
      </c>
      <c r="B1603" s="56">
        <v>0.47034439388391924</v>
      </c>
      <c r="C1603" s="46">
        <v>1511.295412751906</v>
      </c>
      <c r="D1603" s="56">
        <v>0.80287634028838983</v>
      </c>
      <c r="E1603" s="56">
        <v>0.52784871458227245</v>
      </c>
      <c r="F1603" s="250">
        <v>2023.75</v>
      </c>
      <c r="G1603" s="76">
        <v>811675780187.66895</v>
      </c>
      <c r="H1603" s="46">
        <v>21979081.08709079</v>
      </c>
      <c r="I1603" s="76">
        <v>599390735973.57214</v>
      </c>
      <c r="J1603" s="56">
        <v>0.32784775063143723</v>
      </c>
      <c r="K1603" s="76">
        <v>12029953284.708921</v>
      </c>
      <c r="L1603" s="76">
        <v>0</v>
      </c>
      <c r="M1603" s="76">
        <v>569640495425.06958</v>
      </c>
      <c r="N1603" s="76">
        <v>106118225010.77557</v>
      </c>
      <c r="O1603" s="76">
        <v>25902.063156034306</v>
      </c>
      <c r="P1603" s="46">
        <v>542245.13413201214</v>
      </c>
      <c r="Q1603" s="46">
        <v>357324.98952491471</v>
      </c>
      <c r="R1603" s="76">
        <v>1855078218374.6443</v>
      </c>
      <c r="S1603" s="56">
        <v>0.61187242474021275</v>
      </c>
      <c r="T1603" s="56">
        <v>0.51167585433270224</v>
      </c>
      <c r="U1603" s="46">
        <v>18.113399771661808</v>
      </c>
      <c r="V1603" s="76">
        <v>18744477365699.469</v>
      </c>
      <c r="W1603" s="84">
        <v>5919.3047985757776</v>
      </c>
      <c r="X1603" s="82">
        <v>4.0564946609498435E-2</v>
      </c>
      <c r="Y1603" s="476">
        <v>2.0000000000000001E-4</v>
      </c>
    </row>
    <row r="1604" spans="1:25" x14ac:dyDescent="0.2">
      <c r="A1604" s="475">
        <v>1600</v>
      </c>
      <c r="B1604" s="56">
        <v>0.5734385536529909</v>
      </c>
      <c r="C1604" s="46">
        <v>1500</v>
      </c>
      <c r="D1604" s="56">
        <v>0.74043882237438996</v>
      </c>
      <c r="E1604" s="56">
        <v>0.41821459093252139</v>
      </c>
      <c r="F1604" s="250">
        <v>2024.35</v>
      </c>
      <c r="G1604" s="76">
        <v>329427348229.07092</v>
      </c>
      <c r="H1604" s="46">
        <v>19187718.666641004</v>
      </c>
      <c r="I1604" s="76">
        <v>522480658541.01581</v>
      </c>
      <c r="J1604" s="56">
        <v>0.37727321721699414</v>
      </c>
      <c r="K1604" s="76">
        <v>13165269904.211275</v>
      </c>
      <c r="L1604" s="76">
        <v>0</v>
      </c>
      <c r="M1604" s="76">
        <v>233513552936.71878</v>
      </c>
      <c r="N1604" s="76">
        <v>33296142794.794853</v>
      </c>
      <c r="O1604" s="76">
        <v>37257.858871628938</v>
      </c>
      <c r="P1604" s="46">
        <v>240387.67404989171</v>
      </c>
      <c r="Q1604" s="46">
        <v>125522.28842693425</v>
      </c>
      <c r="R1604" s="76">
        <v>1166781778432.6204</v>
      </c>
      <c r="S1604" s="56">
        <v>0.59094857201147988</v>
      </c>
      <c r="T1604" s="56">
        <v>0.41789281450831178</v>
      </c>
      <c r="U1604" s="46">
        <v>17.01255020492172</v>
      </c>
      <c r="V1604" s="76">
        <v>9113627677691.8711</v>
      </c>
      <c r="W1604" s="84">
        <v>2876.2465915668508</v>
      </c>
      <c r="X1604" s="82">
        <v>4.288723430366468E-2</v>
      </c>
      <c r="Y1604" s="476">
        <v>2.0000000000000001E-4</v>
      </c>
    </row>
    <row r="1605" spans="1:25" x14ac:dyDescent="0.2">
      <c r="A1605" s="475">
        <v>1601</v>
      </c>
      <c r="B1605" s="56">
        <v>0.58061840420341304</v>
      </c>
      <c r="C1605" s="46">
        <v>7047.3224400131967</v>
      </c>
      <c r="D1605" s="56">
        <v>0.73467602374823371</v>
      </c>
      <c r="E1605" s="56">
        <v>0.48810318861098595</v>
      </c>
      <c r="F1605" s="250">
        <v>2023.75</v>
      </c>
      <c r="G1605" s="76">
        <v>203189649638.05444</v>
      </c>
      <c r="H1605" s="46">
        <v>16639699.480493395</v>
      </c>
      <c r="I1605" s="76">
        <v>424857459729.74261</v>
      </c>
      <c r="J1605" s="56">
        <v>0.32130513440019115</v>
      </c>
      <c r="K1605" s="76">
        <v>10876778809.036173</v>
      </c>
      <c r="L1605" s="76">
        <v>0</v>
      </c>
      <c r="M1605" s="76">
        <v>196233203613.1015</v>
      </c>
      <c r="N1605" s="76">
        <v>89987940751.173203</v>
      </c>
      <c r="O1605" s="76">
        <v>21321.996894007589</v>
      </c>
      <c r="P1605" s="46">
        <v>536986.93187523447</v>
      </c>
      <c r="Q1605" s="46">
        <v>355384.80315508129</v>
      </c>
      <c r="R1605" s="76">
        <v>976539959527.59851</v>
      </c>
      <c r="S1605" s="56">
        <v>0.53567269680503726</v>
      </c>
      <c r="T1605" s="56">
        <v>0.30696461552569565</v>
      </c>
      <c r="U1605" s="46">
        <v>17.009778784404201</v>
      </c>
      <c r="V1605" s="76">
        <v>5546462743168.2842</v>
      </c>
      <c r="W1605" s="84">
        <v>1749.7971977318794</v>
      </c>
      <c r="X1605" s="82">
        <v>4.3587815888188386E-2</v>
      </c>
      <c r="Y1605" s="476">
        <v>2.0000000000000001E-4</v>
      </c>
    </row>
    <row r="1606" spans="1:25" x14ac:dyDescent="0.2">
      <c r="A1606" s="475">
        <v>1602</v>
      </c>
      <c r="B1606" s="56">
        <v>0.54795587415658975</v>
      </c>
      <c r="C1606" s="46">
        <v>3465.4194877461791</v>
      </c>
      <c r="D1606" s="56">
        <v>0.49032159801007108</v>
      </c>
      <c r="E1606" s="56">
        <v>0.14703695571030412</v>
      </c>
      <c r="F1606" s="250">
        <v>2023.88</v>
      </c>
      <c r="G1606" s="76">
        <v>461812342320.81122</v>
      </c>
      <c r="H1606" s="46">
        <v>9832385.1005747803</v>
      </c>
      <c r="I1606" s="76">
        <v>384243561821.83032</v>
      </c>
      <c r="J1606" s="56">
        <v>0.50872173114549302</v>
      </c>
      <c r="K1606" s="76">
        <v>13249199185.343718</v>
      </c>
      <c r="L1606" s="76">
        <v>0</v>
      </c>
      <c r="M1606" s="76">
        <v>524693778974.92212</v>
      </c>
      <c r="N1606" s="76">
        <v>30324703076.788506</v>
      </c>
      <c r="O1606" s="76">
        <v>34739.009183805312</v>
      </c>
      <c r="P1606" s="46">
        <v>217032.1658283599</v>
      </c>
      <c r="Q1606" s="46">
        <v>113401.09367579254</v>
      </c>
      <c r="R1606" s="76">
        <v>1305133114723.2173</v>
      </c>
      <c r="S1606" s="56">
        <v>0.69771187713830807</v>
      </c>
      <c r="T1606" s="56">
        <v>0.48273383802330821</v>
      </c>
      <c r="U1606" s="46">
        <v>17.366320712338712</v>
      </c>
      <c r="V1606" s="76">
        <v>12028000850726.588</v>
      </c>
      <c r="W1606" s="84">
        <v>3792.9778935270579</v>
      </c>
      <c r="X1606" s="82">
        <v>4.1970926882232813E-2</v>
      </c>
      <c r="Y1606" s="476">
        <v>2.0000000000000001E-4</v>
      </c>
    </row>
    <row r="1607" spans="1:25" x14ac:dyDescent="0.2">
      <c r="A1607" s="475">
        <v>1603</v>
      </c>
      <c r="B1607" s="56">
        <v>0.49759711606334317</v>
      </c>
      <c r="C1607" s="46">
        <v>4446.0067435689225</v>
      </c>
      <c r="D1607" s="56">
        <v>0.51145404629117308</v>
      </c>
      <c r="E1607" s="56">
        <v>0.45568688582943628</v>
      </c>
      <c r="F1607" s="250">
        <v>2025.58</v>
      </c>
      <c r="G1607" s="76">
        <v>108690319113.52911</v>
      </c>
      <c r="H1607" s="46">
        <v>9815616.3379360773</v>
      </c>
      <c r="I1607" s="76">
        <v>314941648477.22034</v>
      </c>
      <c r="J1607" s="56">
        <v>0.40976934236497775</v>
      </c>
      <c r="K1607" s="76">
        <v>13386897120.884804</v>
      </c>
      <c r="L1607" s="76">
        <v>6132964922.2414351</v>
      </c>
      <c r="M1607" s="76">
        <v>77445346752.698502</v>
      </c>
      <c r="N1607" s="76">
        <v>54172030684.016304</v>
      </c>
      <c r="O1607" s="76">
        <v>21182.173190880894</v>
      </c>
      <c r="P1607" s="46">
        <v>343783.89855534013</v>
      </c>
      <c r="Q1607" s="46">
        <v>209177.1889151067</v>
      </c>
      <c r="R1607" s="76">
        <v>576193659309.60254</v>
      </c>
      <c r="S1607" s="56">
        <v>0.52112515090383793</v>
      </c>
      <c r="T1607" s="56">
        <v>0.38749429441093336</v>
      </c>
      <c r="U1607" s="46">
        <v>15.849488467317849</v>
      </c>
      <c r="V1607" s="76">
        <v>3995843576682.6157</v>
      </c>
      <c r="W1607" s="84">
        <v>1261.6383074753235</v>
      </c>
      <c r="X1607" s="82">
        <v>4.4998664434413228E-2</v>
      </c>
      <c r="Y1607" s="476">
        <v>2.0000000000000001E-4</v>
      </c>
    </row>
    <row r="1608" spans="1:25" x14ac:dyDescent="0.2">
      <c r="A1608" s="475">
        <v>1604</v>
      </c>
      <c r="B1608" s="56">
        <v>0.53942825872655842</v>
      </c>
      <c r="C1608" s="46">
        <v>5523.241020980714</v>
      </c>
      <c r="D1608" s="56">
        <v>0.6002884523440104</v>
      </c>
      <c r="E1608" s="56">
        <v>0.25990491058340998</v>
      </c>
      <c r="F1608" s="250">
        <v>2025.33</v>
      </c>
      <c r="G1608" s="76">
        <v>146974970887.2775</v>
      </c>
      <c r="H1608" s="46">
        <v>12150358.335846314</v>
      </c>
      <c r="I1608" s="76">
        <v>416949321945.16559</v>
      </c>
      <c r="J1608" s="56">
        <v>0.45118055631623522</v>
      </c>
      <c r="K1608" s="76">
        <v>23519129731.640804</v>
      </c>
      <c r="L1608" s="76">
        <v>13901479616.184298</v>
      </c>
      <c r="M1608" s="76">
        <v>117051325169.12115</v>
      </c>
      <c r="N1608" s="76">
        <v>8857337485.364687</v>
      </c>
      <c r="O1608" s="76">
        <v>24994.976498500517</v>
      </c>
      <c r="P1608" s="46">
        <v>101465.43749999962</v>
      </c>
      <c r="Q1608" s="46">
        <v>33113.812499999774</v>
      </c>
      <c r="R1608" s="76">
        <v>754177288637.69446</v>
      </c>
      <c r="S1608" s="56">
        <v>0.59118403310588408</v>
      </c>
      <c r="T1608" s="56">
        <v>0.41388011258004992</v>
      </c>
      <c r="U1608" s="46">
        <v>15.711956722534129</v>
      </c>
      <c r="V1608" s="76">
        <v>5437426730552.1455</v>
      </c>
      <c r="W1608" s="84">
        <v>1714.8201709311336</v>
      </c>
      <c r="X1608" s="82">
        <v>4.612909061593886E-2</v>
      </c>
      <c r="Y1608" s="476">
        <v>2.0000000000000001E-4</v>
      </c>
    </row>
    <row r="1609" spans="1:25" x14ac:dyDescent="0.2">
      <c r="A1609" s="475">
        <v>1605</v>
      </c>
      <c r="B1609" s="56">
        <v>0.38700606215195188</v>
      </c>
      <c r="C1609" s="46">
        <v>4127.53760535536</v>
      </c>
      <c r="D1609" s="56">
        <v>0.65404021452671113</v>
      </c>
      <c r="E1609" s="56">
        <v>0.55644923285806835</v>
      </c>
      <c r="F1609" s="250">
        <v>2025.1</v>
      </c>
      <c r="G1609" s="76">
        <v>73328390390.634277</v>
      </c>
      <c r="H1609" s="46">
        <v>14545776.858114759</v>
      </c>
      <c r="I1609" s="76">
        <v>368335592199.03577</v>
      </c>
      <c r="J1609" s="56">
        <v>0.21615296282498508</v>
      </c>
      <c r="K1609" s="76">
        <v>13455943790.50412</v>
      </c>
      <c r="L1609" s="76">
        <v>22735751981.44656</v>
      </c>
      <c r="M1609" s="76">
        <v>99535909665.74028</v>
      </c>
      <c r="N1609" s="76">
        <v>41084923637.943573</v>
      </c>
      <c r="O1609" s="76">
        <v>10000</v>
      </c>
      <c r="P1609" s="46">
        <v>253655.82590285563</v>
      </c>
      <c r="Q1609" s="46">
        <v>137070.46233687288</v>
      </c>
      <c r="R1609" s="76">
        <v>729186509900.67163</v>
      </c>
      <c r="S1609" s="56">
        <v>0.46792095089555413</v>
      </c>
      <c r="T1609" s="56">
        <v>0.16343009955278515</v>
      </c>
      <c r="U1609" s="46">
        <v>16.528821951027538</v>
      </c>
      <c r="V1609" s="76">
        <v>2221044143413.1772</v>
      </c>
      <c r="W1609" s="84">
        <v>700.7407141004943</v>
      </c>
      <c r="X1609" s="82">
        <v>4.2502668098964184E-2</v>
      </c>
      <c r="Y1609" s="476">
        <v>2.0000000000000001E-4</v>
      </c>
    </row>
    <row r="1610" spans="1:25" x14ac:dyDescent="0.2">
      <c r="A1610" s="475">
        <v>1606</v>
      </c>
      <c r="B1610" s="56">
        <v>0.49883118544876898</v>
      </c>
      <c r="C1610" s="46">
        <v>4920.15848305291</v>
      </c>
      <c r="D1610" s="56">
        <v>0.64014045769580119</v>
      </c>
      <c r="E1610" s="56">
        <v>0.30550480254545387</v>
      </c>
      <c r="F1610" s="250">
        <v>2025.82</v>
      </c>
      <c r="G1610" s="76">
        <v>106350163474.21631</v>
      </c>
      <c r="H1610" s="46">
        <v>13653085.726544768</v>
      </c>
      <c r="I1610" s="76">
        <v>436391361167.19238</v>
      </c>
      <c r="J1610" s="56">
        <v>0.46818118515492158</v>
      </c>
      <c r="K1610" s="76">
        <v>18627107466.32756</v>
      </c>
      <c r="L1610" s="76">
        <v>18814648903.242249</v>
      </c>
      <c r="M1610" s="76">
        <v>86653067912.153625</v>
      </c>
      <c r="N1610" s="76">
        <v>27606512654.069744</v>
      </c>
      <c r="O1610" s="76">
        <v>31583.466045291771</v>
      </c>
      <c r="P1610" s="46">
        <v>223076.18506971348</v>
      </c>
      <c r="Q1610" s="46">
        <v>114846.88673298692</v>
      </c>
      <c r="R1610" s="76">
        <v>716877291200.05933</v>
      </c>
      <c r="S1610" s="56">
        <v>0.57311672927064439</v>
      </c>
      <c r="T1610" s="56">
        <v>0.38446165504815744</v>
      </c>
      <c r="U1610" s="46">
        <v>15.176589415151529</v>
      </c>
      <c r="V1610" s="76">
        <v>4700245107889.1621</v>
      </c>
      <c r="W1610" s="84">
        <v>1481.9394827255485</v>
      </c>
      <c r="X1610" s="82">
        <v>4.7081736868994702E-2</v>
      </c>
      <c r="Y1610" s="476">
        <v>2.0000000000000001E-4</v>
      </c>
    </row>
    <row r="1611" spans="1:25" x14ac:dyDescent="0.2">
      <c r="A1611" s="475">
        <v>1607</v>
      </c>
      <c r="B1611" s="56">
        <v>0.59595577829543156</v>
      </c>
      <c r="C1611" s="46">
        <v>6383.1973865797827</v>
      </c>
      <c r="D1611" s="56">
        <v>1.1373665870362819</v>
      </c>
      <c r="E1611" s="56">
        <v>0.33173705003992282</v>
      </c>
      <c r="F1611" s="250">
        <v>2024.05</v>
      </c>
      <c r="G1611" s="76">
        <v>440097989095.43701</v>
      </c>
      <c r="H1611" s="46">
        <v>31123502.498463597</v>
      </c>
      <c r="I1611" s="76">
        <v>516337675934.92041</v>
      </c>
      <c r="J1611" s="56">
        <v>-2.6738293139902281E-2</v>
      </c>
      <c r="K1611" s="76">
        <v>13706440021.089441</v>
      </c>
      <c r="L1611" s="76">
        <v>13466646923.450594</v>
      </c>
      <c r="M1611" s="76">
        <v>244167605964.40765</v>
      </c>
      <c r="N1611" s="76">
        <v>3937348550.4325905</v>
      </c>
      <c r="O1611" s="76">
        <v>25746.380400749229</v>
      </c>
      <c r="P1611" s="46">
        <v>77669.059383216809</v>
      </c>
      <c r="Q1611" s="46">
        <v>13980.5148458042</v>
      </c>
      <c r="R1611" s="76">
        <v>1229815736145.8035</v>
      </c>
      <c r="S1611" s="56">
        <v>0.44874989395879256</v>
      </c>
      <c r="T1611" s="56">
        <v>0.31622077521495878</v>
      </c>
      <c r="U1611" s="46">
        <v>22.525216762658527</v>
      </c>
      <c r="V1611" s="76">
        <v>9204465406629.207</v>
      </c>
      <c r="W1611" s="84">
        <v>2902.7063476113726</v>
      </c>
      <c r="X1611" s="82">
        <v>3.3937386867287485E-2</v>
      </c>
      <c r="Y1611" s="476">
        <v>2.0000000000000001E-4</v>
      </c>
    </row>
    <row r="1612" spans="1:25" x14ac:dyDescent="0.2">
      <c r="A1612" s="475">
        <v>1608</v>
      </c>
      <c r="B1612" s="56">
        <v>0.44648359210473582</v>
      </c>
      <c r="C1612" s="46">
        <v>8236.9102060760633</v>
      </c>
      <c r="D1612" s="56">
        <v>0.63811452920585809</v>
      </c>
      <c r="E1612" s="56">
        <v>0.37650925278797576</v>
      </c>
      <c r="F1612" s="250">
        <v>2024.16</v>
      </c>
      <c r="G1612" s="76">
        <v>123581006576.18579</v>
      </c>
      <c r="H1612" s="46">
        <v>13470342.489702201</v>
      </c>
      <c r="I1612" s="76">
        <v>468566713629.40741</v>
      </c>
      <c r="J1612" s="56">
        <v>0.44648359210473587</v>
      </c>
      <c r="K1612" s="76">
        <v>7773634449.081563</v>
      </c>
      <c r="L1612" s="76">
        <v>0</v>
      </c>
      <c r="M1612" s="76">
        <v>102697971757.41043</v>
      </c>
      <c r="N1612" s="76">
        <v>31113729092.588184</v>
      </c>
      <c r="O1612" s="76">
        <v>19417.874890580326</v>
      </c>
      <c r="P1612" s="46">
        <v>253884.13901548929</v>
      </c>
      <c r="Q1612" s="46">
        <v>137578.70004695025</v>
      </c>
      <c r="R1612" s="76">
        <v>802419610562.05652</v>
      </c>
      <c r="S1612" s="56">
        <v>0.56647302115641551</v>
      </c>
      <c r="T1612" s="56">
        <v>0.35563706708835718</v>
      </c>
      <c r="U1612" s="46">
        <v>15.574154499827273</v>
      </c>
      <c r="V1612" s="76">
        <v>4959585186991.8086</v>
      </c>
      <c r="W1612" s="84">
        <v>1565.0976949141925</v>
      </c>
      <c r="X1612" s="82">
        <v>4.5993168103015868E-2</v>
      </c>
      <c r="Y1612" s="476">
        <v>2.0000000000000001E-4</v>
      </c>
    </row>
    <row r="1613" spans="1:25" x14ac:dyDescent="0.2">
      <c r="A1613" s="475">
        <v>1609</v>
      </c>
      <c r="B1613" s="56">
        <v>0.61845609426570003</v>
      </c>
      <c r="C1613" s="46">
        <v>7236.2882734200412</v>
      </c>
      <c r="D1613" s="56">
        <v>1.2317896295339203</v>
      </c>
      <c r="E1613" s="56">
        <v>0.57349595784557439</v>
      </c>
      <c r="F1613" s="250">
        <v>2024.55</v>
      </c>
      <c r="G1613" s="76">
        <v>248857701655.09915</v>
      </c>
      <c r="H1613" s="46">
        <v>29207050.445039172</v>
      </c>
      <c r="I1613" s="76">
        <v>565299526545.39368</v>
      </c>
      <c r="J1613" s="56">
        <v>0.215020674340484</v>
      </c>
      <c r="K1613" s="76">
        <v>19421077282.533474</v>
      </c>
      <c r="L1613" s="76">
        <v>3024928570.0575066</v>
      </c>
      <c r="M1613" s="76">
        <v>280777068801.99707</v>
      </c>
      <c r="N1613" s="76">
        <v>1601693612.8032372</v>
      </c>
      <c r="O1613" s="76">
        <v>31112.485294290589</v>
      </c>
      <c r="P1613" s="46">
        <v>47911</v>
      </c>
      <c r="Q1613" s="46">
        <v>6541</v>
      </c>
      <c r="R1613" s="76">
        <v>1241361113398.5613</v>
      </c>
      <c r="S1613" s="56">
        <v>0.52648079024928118</v>
      </c>
      <c r="T1613" s="56">
        <v>0.27542951577294644</v>
      </c>
      <c r="U1613" s="46">
        <v>17.300207995588899</v>
      </c>
      <c r="V1613" s="76">
        <v>6401601327131.8281</v>
      </c>
      <c r="W1613" s="84">
        <v>2020.9840438040278</v>
      </c>
      <c r="X1613" s="82">
        <v>4.3210691701420847E-2</v>
      </c>
      <c r="Y1613" s="476">
        <v>2.0000000000000001E-4</v>
      </c>
    </row>
    <row r="1614" spans="1:25" x14ac:dyDescent="0.2">
      <c r="A1614" s="475">
        <v>1610</v>
      </c>
      <c r="B1614" s="56">
        <v>0.53576769009265091</v>
      </c>
      <c r="C1614" s="46">
        <v>2158.6400412691705</v>
      </c>
      <c r="D1614" s="56">
        <v>0.75858646222322113</v>
      </c>
      <c r="E1614" s="56">
        <v>0.25924556324843484</v>
      </c>
      <c r="F1614" s="250">
        <v>2023.84</v>
      </c>
      <c r="G1614" s="76">
        <v>555775185748.65149</v>
      </c>
      <c r="H1614" s="46">
        <v>19422438.392945338</v>
      </c>
      <c r="I1614" s="76">
        <v>505826924378.46759</v>
      </c>
      <c r="J1614" s="56">
        <v>0.32055637901689649</v>
      </c>
      <c r="K1614" s="76">
        <v>7450612304.474412</v>
      </c>
      <c r="L1614" s="76">
        <v>0</v>
      </c>
      <c r="M1614" s="76">
        <v>502160048982.2326</v>
      </c>
      <c r="N1614" s="76">
        <v>20643173670.056442</v>
      </c>
      <c r="O1614" s="76">
        <v>32201.652452373703</v>
      </c>
      <c r="P1614" s="46">
        <v>168794.13205262122</v>
      </c>
      <c r="Q1614" s="46">
        <v>74249.037555026938</v>
      </c>
      <c r="R1614" s="76">
        <v>1466015566611.5518</v>
      </c>
      <c r="S1614" s="56">
        <v>0.62442667892710046</v>
      </c>
      <c r="T1614" s="56">
        <v>0.44419829680813888</v>
      </c>
      <c r="U1614" s="46">
        <v>18.104856524640535</v>
      </c>
      <c r="V1614" s="76">
        <v>12888692925017.084</v>
      </c>
      <c r="W1614" s="84">
        <v>4069.636001117201</v>
      </c>
      <c r="X1614" s="82">
        <v>4.0479115734413547E-2</v>
      </c>
      <c r="Y1614" s="476">
        <v>2.0000000000000001E-4</v>
      </c>
    </row>
    <row r="1615" spans="1:25" x14ac:dyDescent="0.2">
      <c r="A1615" s="475">
        <v>1611</v>
      </c>
      <c r="B1615" s="56">
        <v>0.52406277453169092</v>
      </c>
      <c r="C1615" s="46">
        <v>6151.2034290309202</v>
      </c>
      <c r="D1615" s="56">
        <v>0.46455362172975956</v>
      </c>
      <c r="E1615" s="56">
        <v>0.42718229582694872</v>
      </c>
      <c r="F1615" s="250">
        <v>2024.62</v>
      </c>
      <c r="G1615" s="76">
        <v>185889966878.40488</v>
      </c>
      <c r="H1615" s="46">
        <v>8535543.8563273698</v>
      </c>
      <c r="I1615" s="76">
        <v>259330542046.27258</v>
      </c>
      <c r="J1615" s="56">
        <v>0.27581563380474405</v>
      </c>
      <c r="K1615" s="76">
        <v>4130931483.9459834</v>
      </c>
      <c r="L1615" s="76">
        <v>309333442.41657579</v>
      </c>
      <c r="M1615" s="76">
        <v>144885954975.16367</v>
      </c>
      <c r="N1615" s="76">
        <v>20447601657.837471</v>
      </c>
      <c r="O1615" s="76">
        <v>29112.773178004158</v>
      </c>
      <c r="P1615" s="46">
        <v>150093.42355129161</v>
      </c>
      <c r="Q1615" s="46">
        <v>65898.16244697923</v>
      </c>
      <c r="R1615" s="76">
        <v>586336582006.61621</v>
      </c>
      <c r="S1615" s="56">
        <v>0.54557295964811081</v>
      </c>
      <c r="T1615" s="56">
        <v>0.41172128335175728</v>
      </c>
      <c r="U1615" s="46">
        <v>17.589482031313686</v>
      </c>
      <c r="V1615" s="76">
        <v>4764846242453.7314</v>
      </c>
      <c r="W1615" s="84">
        <v>1503.4461132762892</v>
      </c>
      <c r="X1615" s="82">
        <v>4.0840543456822302E-2</v>
      </c>
      <c r="Y1615" s="476">
        <v>2.0000000000000001E-4</v>
      </c>
    </row>
    <row r="1616" spans="1:25" x14ac:dyDescent="0.2">
      <c r="A1616" s="475">
        <v>1612</v>
      </c>
      <c r="B1616" s="56">
        <v>0.69755504504868948</v>
      </c>
      <c r="C1616" s="46">
        <v>4732.2762626535941</v>
      </c>
      <c r="D1616" s="56">
        <v>0.62793107275243698</v>
      </c>
      <c r="E1616" s="56">
        <v>0.45288113028575261</v>
      </c>
      <c r="F1616" s="250">
        <v>2024.44</v>
      </c>
      <c r="G1616" s="76">
        <v>278010912183.77667</v>
      </c>
      <c r="H1616" s="46">
        <v>13361981.688241789</v>
      </c>
      <c r="I1616" s="76">
        <v>315618133687.06732</v>
      </c>
      <c r="J1616" s="56">
        <v>0.28581989849891842</v>
      </c>
      <c r="K1616" s="76">
        <v>13675568160.206207</v>
      </c>
      <c r="L1616" s="76">
        <v>0</v>
      </c>
      <c r="M1616" s="76">
        <v>225917165620.90186</v>
      </c>
      <c r="N1616" s="76">
        <v>71300441828.255524</v>
      </c>
      <c r="O1616" s="76">
        <v>29239.847834684897</v>
      </c>
      <c r="P1616" s="46">
        <v>465026.13612825761</v>
      </c>
      <c r="Q1616" s="46">
        <v>301305.18871888181</v>
      </c>
      <c r="R1616" s="76">
        <v>978343762804.30103</v>
      </c>
      <c r="S1616" s="56">
        <v>0.58880080798379109</v>
      </c>
      <c r="T1616" s="56">
        <v>0.35209396279454519</v>
      </c>
      <c r="U1616" s="46">
        <v>17.781243697866461</v>
      </c>
      <c r="V1616" s="76">
        <v>6639194190021.7148</v>
      </c>
      <c r="W1616" s="84">
        <v>2096.2952345130147</v>
      </c>
      <c r="X1616" s="82">
        <v>4.1779699994894705E-2</v>
      </c>
      <c r="Y1616" s="476">
        <v>2.0000000000000001E-4</v>
      </c>
    </row>
    <row r="1617" spans="1:25" x14ac:dyDescent="0.2">
      <c r="A1617" s="475">
        <v>1613</v>
      </c>
      <c r="B1617" s="56">
        <v>0.58393517309153131</v>
      </c>
      <c r="C1617" s="46">
        <v>2138.8565581050243</v>
      </c>
      <c r="D1617" s="56">
        <v>0.82602402220728</v>
      </c>
      <c r="E1617" s="56">
        <v>0.29374483883286229</v>
      </c>
      <c r="F1617" s="250">
        <v>2024.09</v>
      </c>
      <c r="G1617" s="76">
        <v>245335771572.43695</v>
      </c>
      <c r="H1617" s="46">
        <v>21933130.056836247</v>
      </c>
      <c r="I1617" s="76">
        <v>524152021062.95483</v>
      </c>
      <c r="J1617" s="56">
        <v>0.29209433930826723</v>
      </c>
      <c r="K1617" s="76">
        <v>12054509572.065393</v>
      </c>
      <c r="L1617" s="76">
        <v>0</v>
      </c>
      <c r="M1617" s="76">
        <v>259953146577.43704</v>
      </c>
      <c r="N1617" s="76">
        <v>46287906229.321022</v>
      </c>
      <c r="O1617" s="76">
        <v>16216.1902520484</v>
      </c>
      <c r="P1617" s="46">
        <v>305202.59662568127</v>
      </c>
      <c r="Q1617" s="46">
        <v>171816.29579981067</v>
      </c>
      <c r="R1617" s="76">
        <v>1194563424799.4343</v>
      </c>
      <c r="S1617" s="56">
        <v>0.54993529645452122</v>
      </c>
      <c r="T1617" s="56">
        <v>0.31162404097489149</v>
      </c>
      <c r="U1617" s="46">
        <v>16.919428537203562</v>
      </c>
      <c r="V1617" s="76">
        <v>6932919706916.5078</v>
      </c>
      <c r="W1617" s="84">
        <v>2188.6550844358394</v>
      </c>
      <c r="X1617" s="82">
        <v>4.3168693254078142E-2</v>
      </c>
      <c r="Y1617" s="476">
        <v>2.0000000000000001E-4</v>
      </c>
    </row>
    <row r="1618" spans="1:25" x14ac:dyDescent="0.2">
      <c r="A1618" s="475">
        <v>1614</v>
      </c>
      <c r="B1618" s="56">
        <v>0.60169516058632988</v>
      </c>
      <c r="C1618" s="46">
        <v>3130.3814259576848</v>
      </c>
      <c r="D1618" s="56">
        <v>0.8200592327772811</v>
      </c>
      <c r="E1618" s="56">
        <v>0.36873400353038854</v>
      </c>
      <c r="F1618" s="250">
        <v>2024.83</v>
      </c>
      <c r="G1618" s="76">
        <v>267809295659.56137</v>
      </c>
      <c r="H1618" s="46">
        <v>21787411.404173974</v>
      </c>
      <c r="I1618" s="76">
        <v>504953110912.50159</v>
      </c>
      <c r="J1618" s="56">
        <v>0.31576244755343408</v>
      </c>
      <c r="K1618" s="76">
        <v>10485769187.443928</v>
      </c>
      <c r="L1618" s="76">
        <v>0</v>
      </c>
      <c r="M1618" s="76">
        <v>331782384784.89331</v>
      </c>
      <c r="N1618" s="76">
        <v>32751326514.67445</v>
      </c>
      <c r="O1618" s="76">
        <v>31020.106294359794</v>
      </c>
      <c r="P1618" s="46">
        <v>251209.52901516011</v>
      </c>
      <c r="Q1618" s="46">
        <v>131864.40600539575</v>
      </c>
      <c r="R1618" s="76">
        <v>1362398624151.0508</v>
      </c>
      <c r="S1618" s="56">
        <v>0.60478992260195064</v>
      </c>
      <c r="T1618" s="56">
        <v>0.29411793733470698</v>
      </c>
      <c r="U1618" s="46">
        <v>16.964673089870683</v>
      </c>
      <c r="V1618" s="76">
        <v>7488879241384.8418</v>
      </c>
      <c r="W1618" s="84">
        <v>2364.6771566486314</v>
      </c>
      <c r="X1618" s="82">
        <v>4.3034778282170609E-2</v>
      </c>
      <c r="Y1618" s="476">
        <v>2.0000000000000001E-4</v>
      </c>
    </row>
    <row r="1619" spans="1:25" x14ac:dyDescent="0.2">
      <c r="A1619" s="475">
        <v>1615</v>
      </c>
      <c r="B1619" s="56">
        <v>0.54299837372222692</v>
      </c>
      <c r="C1619" s="46">
        <v>2693.1806660590264</v>
      </c>
      <c r="D1619" s="56">
        <v>0.37131597438630154</v>
      </c>
      <c r="E1619" s="56">
        <v>0.58101816781238846</v>
      </c>
      <c r="F1619" s="250">
        <v>2024.7</v>
      </c>
      <c r="G1619" s="76">
        <v>171671633789.96115</v>
      </c>
      <c r="H1619" s="46">
        <v>6478203.4793414986</v>
      </c>
      <c r="I1619" s="76">
        <v>283274217277.26099</v>
      </c>
      <c r="J1619" s="56">
        <v>0.5128716071837387</v>
      </c>
      <c r="K1619" s="76">
        <v>39877840882.496101</v>
      </c>
      <c r="L1619" s="76">
        <v>64238206534.468246</v>
      </c>
      <c r="M1619" s="76">
        <v>104073420836.07314</v>
      </c>
      <c r="N1619" s="76">
        <v>58531591667.269226</v>
      </c>
      <c r="O1619" s="76">
        <v>15076.938043868471</v>
      </c>
      <c r="P1619" s="46">
        <v>391696.84399436787</v>
      </c>
      <c r="Q1619" s="46">
        <v>205629.54782280917</v>
      </c>
      <c r="R1619" s="76">
        <v>700067915378.47998</v>
      </c>
      <c r="S1619" s="56">
        <v>0.62371057361256477</v>
      </c>
      <c r="T1619" s="56">
        <v>0.4511465951733129</v>
      </c>
      <c r="U1619" s="46">
        <v>16.032766224261856</v>
      </c>
      <c r="V1619" s="76">
        <v>5674795015495.6436</v>
      </c>
      <c r="W1619" s="84">
        <v>1790.8282971435344</v>
      </c>
      <c r="X1619" s="82">
        <v>4.4667954294772272E-2</v>
      </c>
      <c r="Y1619" s="476">
        <v>2.0000000000000001E-4</v>
      </c>
    </row>
    <row r="1620" spans="1:25" x14ac:dyDescent="0.2">
      <c r="A1620" s="475">
        <v>1616</v>
      </c>
      <c r="B1620" s="56">
        <v>0.64195424637490639</v>
      </c>
      <c r="C1620" s="46">
        <v>1500</v>
      </c>
      <c r="D1620" s="56">
        <v>1.107117728325842</v>
      </c>
      <c r="E1620" s="56">
        <v>0.52256510813084744</v>
      </c>
      <c r="F1620" s="250">
        <v>2026.26</v>
      </c>
      <c r="G1620" s="76">
        <v>272446515666.31686</v>
      </c>
      <c r="H1620" s="46">
        <v>40772140.610454537</v>
      </c>
      <c r="I1620" s="76">
        <v>654093043684.20691</v>
      </c>
      <c r="J1620" s="56">
        <v>8.7476193744423059E-2</v>
      </c>
      <c r="K1620" s="76">
        <v>28819325186.953514</v>
      </c>
      <c r="L1620" s="76">
        <v>74124448334.437439</v>
      </c>
      <c r="M1620" s="76">
        <v>56889771301.868378</v>
      </c>
      <c r="N1620" s="76">
        <v>35606924814.598953</v>
      </c>
      <c r="O1620" s="76">
        <v>31406.043960979554</v>
      </c>
      <c r="P1620" s="46">
        <v>264847.00657696615</v>
      </c>
      <c r="Q1620" s="46">
        <v>136251.82984333884</v>
      </c>
      <c r="R1620" s="76">
        <v>1110345211830.0015</v>
      </c>
      <c r="S1620" s="56">
        <v>0.35233143845042475</v>
      </c>
      <c r="T1620" s="56">
        <v>0.24078092345246466</v>
      </c>
      <c r="U1620" s="46">
        <v>20.242960799393607</v>
      </c>
      <c r="V1620" s="76">
        <v>5931273148364.9746</v>
      </c>
      <c r="W1620" s="84">
        <v>1872.7518848678844</v>
      </c>
      <c r="X1620" s="82">
        <v>3.630156913113064E-2</v>
      </c>
      <c r="Y1620" s="476">
        <v>2.0000000000000001E-4</v>
      </c>
    </row>
    <row r="1621" spans="1:25" x14ac:dyDescent="0.2">
      <c r="A1621" s="475">
        <v>1617</v>
      </c>
      <c r="B1621" s="56">
        <v>0.61713825455047355</v>
      </c>
      <c r="C1621" s="46">
        <v>9670.0647853963401</v>
      </c>
      <c r="D1621" s="56">
        <v>0.83848513554142579</v>
      </c>
      <c r="E1621" s="56">
        <v>0.29000098902305138</v>
      </c>
      <c r="F1621" s="250">
        <v>2024.85</v>
      </c>
      <c r="G1621" s="76">
        <v>330061123115.56488</v>
      </c>
      <c r="H1621" s="46">
        <v>20807650.377063207</v>
      </c>
      <c r="I1621" s="76">
        <v>496445124253.59839</v>
      </c>
      <c r="J1621" s="56">
        <v>0.215655508241826</v>
      </c>
      <c r="K1621" s="76">
        <v>12448807048.493181</v>
      </c>
      <c r="L1621" s="76">
        <v>0</v>
      </c>
      <c r="M1621" s="76">
        <v>261857117333.84518</v>
      </c>
      <c r="N1621" s="76">
        <v>39312973602.786026</v>
      </c>
      <c r="O1621" s="76">
        <v>19064.727842735883</v>
      </c>
      <c r="P1621" s="46">
        <v>258521.45747756507</v>
      </c>
      <c r="Q1621" s="46">
        <v>136856.39088964477</v>
      </c>
      <c r="R1621" s="76">
        <v>1170547516676.3547</v>
      </c>
      <c r="S1621" s="56">
        <v>0.52862265943472053</v>
      </c>
      <c r="T1621" s="56">
        <v>0.36005709787082169</v>
      </c>
      <c r="U1621" s="46">
        <v>17.668615999057685</v>
      </c>
      <c r="V1621" s="76">
        <v>8074997054137.5</v>
      </c>
      <c r="W1621" s="84">
        <v>2548.3456651492229</v>
      </c>
      <c r="X1621" s="82">
        <v>4.2070892577132452E-2</v>
      </c>
      <c r="Y1621" s="476">
        <v>2.0000000000000001E-4</v>
      </c>
    </row>
    <row r="1622" spans="1:25" x14ac:dyDescent="0.2">
      <c r="A1622" s="475">
        <v>1618</v>
      </c>
      <c r="B1622" s="56">
        <v>0.67343991339857967</v>
      </c>
      <c r="C1622" s="46">
        <v>7707.1585036126035</v>
      </c>
      <c r="D1622" s="56">
        <v>1.0027466814279036</v>
      </c>
      <c r="E1622" s="56">
        <v>0.33240526933544134</v>
      </c>
      <c r="F1622" s="250">
        <v>2025.76</v>
      </c>
      <c r="G1622" s="76">
        <v>305927935620.18213</v>
      </c>
      <c r="H1622" s="46">
        <v>29975558.183516063</v>
      </c>
      <c r="I1622" s="76">
        <v>689580520690.72913</v>
      </c>
      <c r="J1622" s="56">
        <v>0.19134583627129298</v>
      </c>
      <c r="K1622" s="76">
        <v>13219155551.417824</v>
      </c>
      <c r="L1622" s="76">
        <v>3245422233.455266</v>
      </c>
      <c r="M1622" s="76">
        <v>161647837704.80344</v>
      </c>
      <c r="N1622" s="76">
        <v>138375874396.98166</v>
      </c>
      <c r="O1622" s="76">
        <v>31485.597160761368</v>
      </c>
      <c r="P1622" s="46">
        <v>669074.36545290705</v>
      </c>
      <c r="Q1622" s="46">
        <v>452598.31513471121</v>
      </c>
      <c r="R1622" s="76">
        <v>1317069883116.9028</v>
      </c>
      <c r="S1622" s="56">
        <v>0.42056072068178013</v>
      </c>
      <c r="T1622" s="56">
        <v>0.28480901712276913</v>
      </c>
      <c r="U1622" s="46">
        <v>17.827651234017846</v>
      </c>
      <c r="V1622" s="76">
        <v>7138722165314.6572</v>
      </c>
      <c r="W1622" s="84">
        <v>2253.8592647639371</v>
      </c>
      <c r="X1622" s="82">
        <v>4.2088471224148293E-2</v>
      </c>
      <c r="Y1622" s="476">
        <v>2.0000000000000001E-4</v>
      </c>
    </row>
    <row r="1623" spans="1:25" x14ac:dyDescent="0.2">
      <c r="A1623" s="475">
        <v>1619</v>
      </c>
      <c r="B1623" s="56">
        <v>0.2941858191096921</v>
      </c>
      <c r="C1623" s="46">
        <v>4354.7106980801764</v>
      </c>
      <c r="D1623" s="56">
        <v>0.90399925853640095</v>
      </c>
      <c r="E1623" s="56">
        <v>0.43207662713294004</v>
      </c>
      <c r="F1623" s="250">
        <v>2026.07</v>
      </c>
      <c r="G1623" s="76">
        <v>143135310538.1701</v>
      </c>
      <c r="H1623" s="46">
        <v>24585380.453493185</v>
      </c>
      <c r="I1623" s="76">
        <v>534493321054.82751</v>
      </c>
      <c r="J1623" s="56">
        <v>0.27271809861279694</v>
      </c>
      <c r="K1623" s="76">
        <v>37591407414.12706</v>
      </c>
      <c r="L1623" s="76">
        <v>97449674779.442215</v>
      </c>
      <c r="M1623" s="76">
        <v>56994447614.532867</v>
      </c>
      <c r="N1623" s="76">
        <v>56471102922.720284</v>
      </c>
      <c r="O1623" s="76">
        <v>41429.504163112048</v>
      </c>
      <c r="P1623" s="46">
        <v>378317.18057699245</v>
      </c>
      <c r="Q1623" s="46">
        <v>225528.97550370698</v>
      </c>
      <c r="R1623" s="76">
        <v>885068710426.10193</v>
      </c>
      <c r="S1623" s="56">
        <v>0.43172636390650221</v>
      </c>
      <c r="T1623" s="56">
        <v>0.3013645841678495</v>
      </c>
      <c r="U1623" s="46">
        <v>15.995656309642296</v>
      </c>
      <c r="V1623" s="76">
        <v>4675546404447.3477</v>
      </c>
      <c r="W1623" s="84">
        <v>1471.8032940010667</v>
      </c>
      <c r="X1623" s="82">
        <v>4.5335687121410624E-2</v>
      </c>
      <c r="Y1623" s="476">
        <v>2.0000000000000001E-4</v>
      </c>
    </row>
    <row r="1624" spans="1:25" x14ac:dyDescent="0.2">
      <c r="A1624" s="475">
        <v>1620</v>
      </c>
      <c r="B1624" s="56">
        <v>0.57166255322870019</v>
      </c>
      <c r="C1624" s="46">
        <v>5132.9667691489349</v>
      </c>
      <c r="D1624" s="56">
        <v>1.0115769094096096</v>
      </c>
      <c r="E1624" s="56">
        <v>0.52178195795850479</v>
      </c>
      <c r="F1624" s="250">
        <v>2026.48</v>
      </c>
      <c r="G1624" s="76">
        <v>218998515481.20923</v>
      </c>
      <c r="H1624" s="46">
        <v>30859185.175133806</v>
      </c>
      <c r="I1624" s="76">
        <v>537602958976.63153</v>
      </c>
      <c r="J1624" s="56">
        <v>4.5188920191416071E-2</v>
      </c>
      <c r="K1624" s="76">
        <v>30145759259.01984</v>
      </c>
      <c r="L1624" s="76">
        <v>134764282758.55959</v>
      </c>
      <c r="M1624" s="76">
        <v>50469989804.396317</v>
      </c>
      <c r="N1624" s="76">
        <v>46009795514.299911</v>
      </c>
      <c r="O1624" s="76">
        <v>31697.57117623257</v>
      </c>
      <c r="P1624" s="46">
        <v>303750.17395282479</v>
      </c>
      <c r="Q1624" s="46">
        <v>166673.60214328443</v>
      </c>
      <c r="R1624" s="76">
        <v>1061754198962.9961</v>
      </c>
      <c r="S1624" s="56">
        <v>0.38605278362945517</v>
      </c>
      <c r="T1624" s="56">
        <v>0.20230125550527459</v>
      </c>
      <c r="U1624" s="46">
        <v>20.753570846828715</v>
      </c>
      <c r="V1624" s="76">
        <v>4742761981810.1025</v>
      </c>
      <c r="W1624" s="84">
        <v>1495.5924333531934</v>
      </c>
      <c r="X1624" s="82">
        <v>3.5958091201973269E-2</v>
      </c>
      <c r="Y1624" s="476">
        <v>2.0000000000000001E-4</v>
      </c>
    </row>
    <row r="1625" spans="1:25" x14ac:dyDescent="0.2">
      <c r="A1625" s="475">
        <v>1621</v>
      </c>
      <c r="B1625" s="56">
        <v>0.37680260624431827</v>
      </c>
      <c r="C1625" s="46">
        <v>3269.8444222180506</v>
      </c>
      <c r="D1625" s="56">
        <v>0.90928075926203999</v>
      </c>
      <c r="E1625" s="56">
        <v>0.32414321498866983</v>
      </c>
      <c r="F1625" s="250">
        <v>2026.55</v>
      </c>
      <c r="G1625" s="76">
        <v>100409912217.48203</v>
      </c>
      <c r="H1625" s="46">
        <v>25613290.247483689</v>
      </c>
      <c r="I1625" s="76">
        <v>397192373920.27264</v>
      </c>
      <c r="J1625" s="56">
        <v>1.9499097817245681E-2</v>
      </c>
      <c r="K1625" s="76">
        <v>25680808282.168232</v>
      </c>
      <c r="L1625" s="76">
        <v>94375753620.657837</v>
      </c>
      <c r="M1625" s="76">
        <v>29290182931.425526</v>
      </c>
      <c r="N1625" s="76">
        <v>18835079276.485657</v>
      </c>
      <c r="O1625" s="76">
        <v>21651.437337594434</v>
      </c>
      <c r="P1625" s="46">
        <v>175018.37793611852</v>
      </c>
      <c r="Q1625" s="46">
        <v>77090.109975354047</v>
      </c>
      <c r="R1625" s="76">
        <v>759605889999.49585</v>
      </c>
      <c r="S1625" s="56">
        <v>0.36700993097069623</v>
      </c>
      <c r="T1625" s="56">
        <v>0.10599769598458234</v>
      </c>
      <c r="U1625" s="46">
        <v>26.746606241116584</v>
      </c>
      <c r="V1625" s="76">
        <v>2274543564886.0371</v>
      </c>
      <c r="W1625" s="84">
        <v>718.04620360234833</v>
      </c>
      <c r="X1625" s="82">
        <v>2.8256542461790359E-2</v>
      </c>
      <c r="Y1625" s="476">
        <v>2.0000000000000001E-4</v>
      </c>
    </row>
    <row r="1626" spans="1:25" x14ac:dyDescent="0.2">
      <c r="A1626" s="475">
        <v>1622</v>
      </c>
      <c r="B1626" s="56">
        <v>0.5733193173326756</v>
      </c>
      <c r="C1626" s="46">
        <v>5405.2364508600012</v>
      </c>
      <c r="D1626" s="56">
        <v>0.80801250133731239</v>
      </c>
      <c r="E1626" s="56">
        <v>0.35779051337313128</v>
      </c>
      <c r="F1626" s="250">
        <v>2026.62</v>
      </c>
      <c r="G1626" s="76">
        <v>92847628116.746048</v>
      </c>
      <c r="H1626" s="46">
        <v>20111054.07873721</v>
      </c>
      <c r="I1626" s="76">
        <v>441958314741.50781</v>
      </c>
      <c r="J1626" s="56">
        <v>0.30712763332101356</v>
      </c>
      <c r="K1626" s="76">
        <v>12474458479.287535</v>
      </c>
      <c r="L1626" s="76">
        <v>26590172908.949352</v>
      </c>
      <c r="M1626" s="76">
        <v>32708289017.924709</v>
      </c>
      <c r="N1626" s="76">
        <v>47251700385.263916</v>
      </c>
      <c r="O1626" s="76">
        <v>36567.606317208563</v>
      </c>
      <c r="P1626" s="46">
        <v>351297.59953906439</v>
      </c>
      <c r="Q1626" s="46">
        <v>207224.64540184115</v>
      </c>
      <c r="R1626" s="76">
        <v>759420637186.67224</v>
      </c>
      <c r="S1626" s="56">
        <v>0.46721126573722704</v>
      </c>
      <c r="T1626" s="56">
        <v>0.27847892524182627</v>
      </c>
      <c r="U1626" s="46">
        <v>15.576769991711789</v>
      </c>
      <c r="V1626" s="76">
        <v>3641887304576.9893</v>
      </c>
      <c r="W1626" s="84">
        <v>1149.2380267399706</v>
      </c>
      <c r="X1626" s="82">
        <v>4.6648716192943564E-2</v>
      </c>
      <c r="Y1626" s="476">
        <v>2.0000000000000001E-4</v>
      </c>
    </row>
    <row r="1627" spans="1:25" x14ac:dyDescent="0.2">
      <c r="A1627" s="475">
        <v>1623</v>
      </c>
      <c r="B1627" s="56">
        <v>0.55872110880454218</v>
      </c>
      <c r="C1627" s="46">
        <v>3441.9080025161334</v>
      </c>
      <c r="D1627" s="56">
        <v>0.2</v>
      </c>
      <c r="E1627" s="56">
        <v>0.40646485816958366</v>
      </c>
      <c r="F1627" s="250">
        <v>2025.05</v>
      </c>
      <c r="G1627" s="76">
        <v>73585421104.734741</v>
      </c>
      <c r="H1627" s="46">
        <v>3338387.9132704102</v>
      </c>
      <c r="I1627" s="76">
        <v>146975300722.48199</v>
      </c>
      <c r="J1627" s="56">
        <v>0.52292701449264833</v>
      </c>
      <c r="K1627" s="76">
        <v>11523735773.259798</v>
      </c>
      <c r="L1627" s="76">
        <v>8606696489.6578274</v>
      </c>
      <c r="M1627" s="76">
        <v>66122235298.719749</v>
      </c>
      <c r="N1627" s="76">
        <v>126337368469.7896</v>
      </c>
      <c r="O1627" s="76">
        <v>40915.336917577821</v>
      </c>
      <c r="P1627" s="46">
        <v>893130.66520117328</v>
      </c>
      <c r="Q1627" s="46">
        <v>572825.85918939905</v>
      </c>
      <c r="R1627" s="76">
        <v>436787150760.63751</v>
      </c>
      <c r="S1627" s="56">
        <v>0.536568440857352</v>
      </c>
      <c r="T1627" s="56">
        <v>0.39156709867291078</v>
      </c>
      <c r="U1627" s="46">
        <v>15.484430016655521</v>
      </c>
      <c r="V1627" s="76">
        <v>3032006162254.9365</v>
      </c>
      <c r="W1627" s="84">
        <v>957.18204320570987</v>
      </c>
      <c r="X1627" s="82">
        <v>4.5415313130691998E-2</v>
      </c>
      <c r="Y1627" s="476">
        <v>2.0000000000000001E-4</v>
      </c>
    </row>
    <row r="1628" spans="1:25" x14ac:dyDescent="0.2">
      <c r="A1628" s="475">
        <v>1624</v>
      </c>
      <c r="B1628" s="56">
        <v>0.53326057333082411</v>
      </c>
      <c r="C1628" s="46">
        <v>2914.2371613914165</v>
      </c>
      <c r="D1628" s="56">
        <v>0.33240679798643158</v>
      </c>
      <c r="E1628" s="56">
        <v>0.56543557372765407</v>
      </c>
      <c r="F1628" s="250">
        <v>2024.51</v>
      </c>
      <c r="G1628" s="76">
        <v>283290262291.29639</v>
      </c>
      <c r="H1628" s="46">
        <v>5519371.9973532129</v>
      </c>
      <c r="I1628" s="76">
        <v>223095816233.96606</v>
      </c>
      <c r="J1628" s="56">
        <v>0.47216614592377304</v>
      </c>
      <c r="K1628" s="76">
        <v>2460226195.526073</v>
      </c>
      <c r="L1628" s="76">
        <v>0</v>
      </c>
      <c r="M1628" s="76">
        <v>242027513433.14246</v>
      </c>
      <c r="N1628" s="76">
        <v>67347606303.830338</v>
      </c>
      <c r="O1628" s="76">
        <v>19938.407469580714</v>
      </c>
      <c r="P1628" s="46">
        <v>449853.09914263303</v>
      </c>
      <c r="Q1628" s="46">
        <v>246311.15609091078</v>
      </c>
      <c r="R1628" s="76">
        <v>899595361538.62415</v>
      </c>
      <c r="S1628" s="56">
        <v>0.67736982807186441</v>
      </c>
      <c r="T1628" s="56">
        <v>0.41716500174230964</v>
      </c>
      <c r="U1628" s="46">
        <v>17.521562449741509</v>
      </c>
      <c r="V1628" s="76">
        <v>7279332016375.5293</v>
      </c>
      <c r="W1628" s="84">
        <v>2297.6327808216133</v>
      </c>
      <c r="X1628" s="82">
        <v>4.1374342374024195E-2</v>
      </c>
      <c r="Y1628" s="476">
        <v>2.0000000000000001E-4</v>
      </c>
    </row>
    <row r="1629" spans="1:25" x14ac:dyDescent="0.2">
      <c r="A1629" s="475">
        <v>1625</v>
      </c>
      <c r="B1629" s="56">
        <v>0.30753520885681929</v>
      </c>
      <c r="C1629" s="46">
        <v>3589.479969247825</v>
      </c>
      <c r="D1629" s="56">
        <v>0.8166592840836584</v>
      </c>
      <c r="E1629" s="56">
        <v>0.36287046378784132</v>
      </c>
      <c r="F1629" s="250">
        <v>2025.45</v>
      </c>
      <c r="G1629" s="76">
        <v>287026069968.0932</v>
      </c>
      <c r="H1629" s="46">
        <v>21403360.017434999</v>
      </c>
      <c r="I1629" s="76">
        <v>595175251326.19495</v>
      </c>
      <c r="J1629" s="56">
        <v>0.30753520885681929</v>
      </c>
      <c r="K1629" s="76">
        <v>15639544081.311966</v>
      </c>
      <c r="L1629" s="76">
        <v>2077407501.6106756</v>
      </c>
      <c r="M1629" s="76">
        <v>127654920312.80234</v>
      </c>
      <c r="N1629" s="76">
        <v>60510063152.872879</v>
      </c>
      <c r="O1629" s="76">
        <v>20485.898509651772</v>
      </c>
      <c r="P1629" s="46">
        <v>402743.04728843458</v>
      </c>
      <c r="Q1629" s="46">
        <v>246695.23998498084</v>
      </c>
      <c r="R1629" s="76">
        <v>1097980721412.219</v>
      </c>
      <c r="S1629" s="56">
        <v>0.49847659625164054</v>
      </c>
      <c r="T1629" s="56">
        <v>0.38743807250096557</v>
      </c>
      <c r="U1629" s="46">
        <v>16.975791425102056</v>
      </c>
      <c r="V1629" s="76">
        <v>7862690698094.6729</v>
      </c>
      <c r="W1629" s="84">
        <v>2482.1302591089661</v>
      </c>
      <c r="X1629" s="82">
        <v>4.3555630424841778E-2</v>
      </c>
      <c r="Y1629" s="476">
        <v>2.0000000000000001E-4</v>
      </c>
    </row>
    <row r="1630" spans="1:25" x14ac:dyDescent="0.2">
      <c r="A1630" s="475">
        <v>1626</v>
      </c>
      <c r="B1630" s="56">
        <v>0.647220179933093</v>
      </c>
      <c r="C1630" s="46">
        <v>7556.4357171631</v>
      </c>
      <c r="D1630" s="56">
        <v>0.70773079239519487</v>
      </c>
      <c r="E1630" s="56">
        <v>0.38459950497318202</v>
      </c>
      <c r="F1630" s="250">
        <v>2024.74</v>
      </c>
      <c r="G1630" s="76">
        <v>235631395918.8793</v>
      </c>
      <c r="H1630" s="46">
        <v>15747791.534739675</v>
      </c>
      <c r="I1630" s="76">
        <v>408557370441.38312</v>
      </c>
      <c r="J1630" s="56">
        <v>0.23045765762153902</v>
      </c>
      <c r="K1630" s="76">
        <v>11379410779.60088</v>
      </c>
      <c r="L1630" s="76">
        <v>0</v>
      </c>
      <c r="M1630" s="76">
        <v>162116390835.86685</v>
      </c>
      <c r="N1630" s="76">
        <v>28891723740.187069</v>
      </c>
      <c r="O1630" s="76">
        <v>35234.83463940896</v>
      </c>
      <c r="P1630" s="46">
        <v>199171.52771238043</v>
      </c>
      <c r="Q1630" s="46">
        <v>96360.644339264603</v>
      </c>
      <c r="R1630" s="76">
        <v>887310403727.11133</v>
      </c>
      <c r="S1630" s="56">
        <v>0.51339364828036815</v>
      </c>
      <c r="T1630" s="56">
        <v>0.33991843863038601</v>
      </c>
      <c r="U1630" s="46">
        <v>17.653968698428063</v>
      </c>
      <c r="V1630" s="76">
        <v>5802740068504.9521</v>
      </c>
      <c r="W1630" s="84">
        <v>1830.0542975500905</v>
      </c>
      <c r="X1630" s="82">
        <v>4.1653290242893277E-2</v>
      </c>
      <c r="Y1630" s="476">
        <v>2.0000000000000001E-4</v>
      </c>
    </row>
    <row r="1631" spans="1:25" x14ac:dyDescent="0.2">
      <c r="A1631" s="475">
        <v>1627</v>
      </c>
      <c r="B1631" s="56">
        <v>0.4040595401949274</v>
      </c>
      <c r="C1631" s="46">
        <v>1500</v>
      </c>
      <c r="D1631" s="56">
        <v>1.1008328199013064</v>
      </c>
      <c r="E1631" s="56">
        <v>0.45349247641964946</v>
      </c>
      <c r="F1631" s="250">
        <v>2026.86</v>
      </c>
      <c r="G1631" s="76">
        <v>156501556448.55005</v>
      </c>
      <c r="H1631" s="46">
        <v>38738623.094874009</v>
      </c>
      <c r="I1631" s="76">
        <v>901729639672.30896</v>
      </c>
      <c r="J1631" s="56">
        <v>0.36087507053682333</v>
      </c>
      <c r="K1631" s="76">
        <v>71918389220.366638</v>
      </c>
      <c r="L1631" s="76">
        <v>163608276623.18091</v>
      </c>
      <c r="M1631" s="76">
        <v>5512795763.936718</v>
      </c>
      <c r="N1631" s="76">
        <v>64749465884.84845</v>
      </c>
      <c r="O1631" s="76">
        <v>45000</v>
      </c>
      <c r="P1631" s="46">
        <v>412686.94417675817</v>
      </c>
      <c r="Q1631" s="46">
        <v>246930.84320763499</v>
      </c>
      <c r="R1631" s="76">
        <v>1395762804911.4346</v>
      </c>
      <c r="S1631" s="56">
        <v>0.46829393426617599</v>
      </c>
      <c r="T1631" s="56">
        <v>0.26771449981157314</v>
      </c>
      <c r="U1631" s="46">
        <v>15.286631861654969</v>
      </c>
      <c r="V1631" s="76">
        <v>6318034729377.7275</v>
      </c>
      <c r="W1631" s="84">
        <v>1995.0625510935749</v>
      </c>
      <c r="X1631" s="82">
        <v>4.7399642700460057E-2</v>
      </c>
      <c r="Y1631" s="476">
        <v>2.0000000000000001E-4</v>
      </c>
    </row>
    <row r="1632" spans="1:25" x14ac:dyDescent="0.2">
      <c r="A1632" s="475">
        <v>1628</v>
      </c>
      <c r="B1632" s="56">
        <v>0.47613030518386579</v>
      </c>
      <c r="C1632" s="46">
        <v>2814.8603305644683</v>
      </c>
      <c r="D1632" s="56">
        <v>0.41556193443464362</v>
      </c>
      <c r="E1632" s="56">
        <v>0.60800351482828507</v>
      </c>
      <c r="F1632" s="250">
        <v>2024.7</v>
      </c>
      <c r="G1632" s="76">
        <v>151633243712.28552</v>
      </c>
      <c r="H1632" s="46">
        <v>7468664.4155730437</v>
      </c>
      <c r="I1632" s="76">
        <v>300494329210.8609</v>
      </c>
      <c r="J1632" s="56">
        <v>0.47613030518386579</v>
      </c>
      <c r="K1632" s="76">
        <v>33514570035.162987</v>
      </c>
      <c r="L1632" s="76">
        <v>55758756387.613617</v>
      </c>
      <c r="M1632" s="76">
        <v>98604802121.462662</v>
      </c>
      <c r="N1632" s="76">
        <v>164051027924.39859</v>
      </c>
      <c r="O1632" s="76">
        <v>30396.299744824126</v>
      </c>
      <c r="P1632" s="46">
        <v>989881.73479724198</v>
      </c>
      <c r="Q1632" s="46">
        <v>632661.57355643134</v>
      </c>
      <c r="R1632" s="76">
        <v>844263552066.90869</v>
      </c>
      <c r="S1632" s="56">
        <v>0.56124077645630321</v>
      </c>
      <c r="T1632" s="56">
        <v>0.38214459530894501</v>
      </c>
      <c r="U1632" s="46">
        <v>15.671928383484211</v>
      </c>
      <c r="V1632" s="76">
        <v>5662452483185.2578</v>
      </c>
      <c r="W1632" s="84">
        <v>1785.4897128664909</v>
      </c>
      <c r="X1632" s="82">
        <v>4.5793422244543525E-2</v>
      </c>
      <c r="Y1632" s="476">
        <v>2.0000000000000001E-4</v>
      </c>
    </row>
    <row r="1633" spans="1:25" x14ac:dyDescent="0.2">
      <c r="A1633" s="475">
        <v>1629</v>
      </c>
      <c r="B1633" s="56">
        <v>0.43645254512529136</v>
      </c>
      <c r="C1633" s="46">
        <v>7713.6952519247425</v>
      </c>
      <c r="D1633" s="56">
        <v>0.62134255911263514</v>
      </c>
      <c r="E1633" s="56">
        <v>0.51708553519397604</v>
      </c>
      <c r="F1633" s="250">
        <v>2024.33</v>
      </c>
      <c r="G1633" s="76">
        <v>162885278703.77625</v>
      </c>
      <c r="H1633" s="46">
        <v>13174004.194110323</v>
      </c>
      <c r="I1633" s="76">
        <v>425908524504.38849</v>
      </c>
      <c r="J1633" s="56">
        <v>0.43645254512529141</v>
      </c>
      <c r="K1633" s="76">
        <v>12576941612.601419</v>
      </c>
      <c r="L1633" s="76">
        <v>0</v>
      </c>
      <c r="M1633" s="76">
        <v>172032787479.65082</v>
      </c>
      <c r="N1633" s="76">
        <v>8327857792.6979418</v>
      </c>
      <c r="O1633" s="76">
        <v>32605.17655077589</v>
      </c>
      <c r="P1633" s="46">
        <v>101465.43749999959</v>
      </c>
      <c r="Q1633" s="46">
        <v>33113.81249999976</v>
      </c>
      <c r="R1633" s="76">
        <v>877206695721.15784</v>
      </c>
      <c r="S1633" s="56">
        <v>0.61345155229492754</v>
      </c>
      <c r="T1633" s="56">
        <v>0.38074556065428677</v>
      </c>
      <c r="U1633" s="46">
        <v>15.874337448180189</v>
      </c>
      <c r="V1633" s="76">
        <v>5897816179842.3604</v>
      </c>
      <c r="W1633" s="84">
        <v>1861.5829355636563</v>
      </c>
      <c r="X1633" s="82">
        <v>4.5410290071480404E-2</v>
      </c>
      <c r="Y1633" s="476">
        <v>2.0000000000000001E-4</v>
      </c>
    </row>
    <row r="1634" spans="1:25" x14ac:dyDescent="0.2">
      <c r="A1634" s="475">
        <v>1630</v>
      </c>
      <c r="B1634" s="56">
        <v>0.51900813718926109</v>
      </c>
      <c r="C1634" s="46">
        <v>6872.952306193306</v>
      </c>
      <c r="D1634" s="56">
        <v>1.1341862799050166</v>
      </c>
      <c r="E1634" s="56">
        <v>0.30813292660086833</v>
      </c>
      <c r="F1634" s="250">
        <v>2023.75</v>
      </c>
      <c r="G1634" s="76">
        <v>411433108831.44403</v>
      </c>
      <c r="H1634" s="46">
        <v>33778885.957180247</v>
      </c>
      <c r="I1634" s="76">
        <v>740730651713.68823</v>
      </c>
      <c r="J1634" s="56">
        <v>0.27900351059186501</v>
      </c>
      <c r="K1634" s="76">
        <v>38984655665.960938</v>
      </c>
      <c r="L1634" s="76">
        <v>0</v>
      </c>
      <c r="M1634" s="76">
        <v>343494167325.5907</v>
      </c>
      <c r="N1634" s="76">
        <v>16708364372.964212</v>
      </c>
      <c r="O1634" s="76">
        <v>22619.874245331863</v>
      </c>
      <c r="P1634" s="46">
        <v>143087.86301503057</v>
      </c>
      <c r="Q1634" s="46">
        <v>63620.119713233595</v>
      </c>
      <c r="R1634" s="76">
        <v>1535879327821.7498</v>
      </c>
      <c r="S1634" s="56">
        <v>0.53266612108982914</v>
      </c>
      <c r="T1634" s="56">
        <v>0.34805765328104321</v>
      </c>
      <c r="U1634" s="46">
        <v>17.527471723624135</v>
      </c>
      <c r="V1634" s="76">
        <v>10143322343116.887</v>
      </c>
      <c r="W1634" s="84">
        <v>3199.7862472389202</v>
      </c>
      <c r="X1634" s="82">
        <v>4.2339788731563133E-2</v>
      </c>
      <c r="Y1634" s="476">
        <v>2.0000000000000001E-4</v>
      </c>
    </row>
    <row r="1635" spans="1:25" x14ac:dyDescent="0.2">
      <c r="A1635" s="475">
        <v>1631</v>
      </c>
      <c r="B1635" s="56">
        <v>0.60088101719982545</v>
      </c>
      <c r="C1635" s="46">
        <v>4627.1312680649535</v>
      </c>
      <c r="D1635" s="56">
        <v>0.91170971589615091</v>
      </c>
      <c r="E1635" s="56">
        <v>0.58249383910438357</v>
      </c>
      <c r="F1635" s="250">
        <v>2023.75</v>
      </c>
      <c r="G1635" s="76">
        <v>257923624220.76642</v>
      </c>
      <c r="H1635" s="46">
        <v>24603395.961482815</v>
      </c>
      <c r="I1635" s="76">
        <v>642982102547.02295</v>
      </c>
      <c r="J1635" s="56">
        <v>0.34078862154177458</v>
      </c>
      <c r="K1635" s="76">
        <v>8771380681.3530426</v>
      </c>
      <c r="L1635" s="76">
        <v>0</v>
      </c>
      <c r="M1635" s="76">
        <v>209505553069.26361</v>
      </c>
      <c r="N1635" s="76">
        <v>18367951071.563362</v>
      </c>
      <c r="O1635" s="76">
        <v>20985.695312978598</v>
      </c>
      <c r="P1635" s="46">
        <v>158178.89589205084</v>
      </c>
      <c r="Q1635" s="46">
        <v>66595.282131982443</v>
      </c>
      <c r="R1635" s="76">
        <v>1153310816882.1736</v>
      </c>
      <c r="S1635" s="56">
        <v>0.53262648749621067</v>
      </c>
      <c r="T1635" s="56">
        <v>0.35310278606324574</v>
      </c>
      <c r="U1635" s="46">
        <v>16.769323268255008</v>
      </c>
      <c r="V1635" s="76">
        <v>7520131835217.2949</v>
      </c>
      <c r="W1635" s="84">
        <v>2371.5840092299231</v>
      </c>
      <c r="X1635" s="82">
        <v>4.368816148409306E-2</v>
      </c>
      <c r="Y1635" s="476">
        <v>2.0000000000000001E-4</v>
      </c>
    </row>
    <row r="1636" spans="1:25" x14ac:dyDescent="0.2">
      <c r="A1636" s="475">
        <v>1632</v>
      </c>
      <c r="B1636" s="56">
        <v>0.50505804993698511</v>
      </c>
      <c r="C1636" s="46">
        <v>1500</v>
      </c>
      <c r="D1636" s="56">
        <v>0.73913182103812558</v>
      </c>
      <c r="E1636" s="56">
        <v>0.69213070824879341</v>
      </c>
      <c r="F1636" s="250">
        <v>2024.91</v>
      </c>
      <c r="G1636" s="76">
        <v>280653694124.15503</v>
      </c>
      <c r="H1636" s="46">
        <v>18665102.952759236</v>
      </c>
      <c r="I1636" s="76">
        <v>338170627326.54785</v>
      </c>
      <c r="J1636" s="56">
        <v>0.12420988680941547</v>
      </c>
      <c r="K1636" s="76">
        <v>12362915750.915133</v>
      </c>
      <c r="L1636" s="76">
        <v>0</v>
      </c>
      <c r="M1636" s="76">
        <v>196705459635.19302</v>
      </c>
      <c r="N1636" s="76">
        <v>95803265336.175964</v>
      </c>
      <c r="O1636" s="76">
        <v>31975.037415947849</v>
      </c>
      <c r="P1636" s="46">
        <v>586042.63082753238</v>
      </c>
      <c r="Q1636" s="46">
        <v>394783.17589625658</v>
      </c>
      <c r="R1636" s="76">
        <v>959638941143.33594</v>
      </c>
      <c r="S1636" s="56">
        <v>0.49638673692339019</v>
      </c>
      <c r="T1636" s="56">
        <v>0.31537657589791773</v>
      </c>
      <c r="U1636" s="46">
        <v>18.529024615332482</v>
      </c>
      <c r="V1636" s="76">
        <v>6071152466759.6279</v>
      </c>
      <c r="W1636" s="84">
        <v>1914.4947219009784</v>
      </c>
      <c r="X1636" s="82">
        <v>4.0129754777879396E-2</v>
      </c>
      <c r="Y1636" s="476">
        <v>2.0000000000000001E-4</v>
      </c>
    </row>
    <row r="1637" spans="1:25" x14ac:dyDescent="0.2">
      <c r="A1637" s="475">
        <v>1633</v>
      </c>
      <c r="B1637" s="56">
        <v>0.52482316835402709</v>
      </c>
      <c r="C1637" s="46">
        <v>3445.8943154411218</v>
      </c>
      <c r="D1637" s="56">
        <v>0.8043470025661148</v>
      </c>
      <c r="E1637" s="56">
        <v>0.39718933461397926</v>
      </c>
      <c r="F1637" s="250">
        <v>2025.49</v>
      </c>
      <c r="G1637" s="76">
        <v>178821534783.22659</v>
      </c>
      <c r="H1637" s="46">
        <v>20182116.145575318</v>
      </c>
      <c r="I1637" s="76">
        <v>438708781007.31732</v>
      </c>
      <c r="J1637" s="56">
        <v>0.21310950466307454</v>
      </c>
      <c r="K1637" s="76">
        <v>24873884636.580887</v>
      </c>
      <c r="L1637" s="76">
        <v>94167588666.970963</v>
      </c>
      <c r="M1637" s="76">
        <v>104376114513.24565</v>
      </c>
      <c r="N1637" s="76">
        <v>66398374331.568909</v>
      </c>
      <c r="O1637" s="76">
        <v>36784.20213232137</v>
      </c>
      <c r="P1637" s="46">
        <v>406972.85547491338</v>
      </c>
      <c r="Q1637" s="46">
        <v>250322.31976018107</v>
      </c>
      <c r="R1637" s="76">
        <v>910148520184.4397</v>
      </c>
      <c r="S1637" s="56">
        <v>0.46990172688754528</v>
      </c>
      <c r="T1637" s="56">
        <v>0.27922402049438227</v>
      </c>
      <c r="U1637" s="46">
        <v>17.04593585840939</v>
      </c>
      <c r="V1637" s="76">
        <v>4770801504986.5889</v>
      </c>
      <c r="W1637" s="84">
        <v>1505.3053801913948</v>
      </c>
      <c r="X1637" s="82">
        <v>4.3024561624154106E-2</v>
      </c>
      <c r="Y1637" s="476">
        <v>2.0000000000000001E-4</v>
      </c>
    </row>
    <row r="1638" spans="1:25" x14ac:dyDescent="0.2">
      <c r="A1638" s="475">
        <v>1634</v>
      </c>
      <c r="B1638" s="56">
        <v>0.4624845729898398</v>
      </c>
      <c r="C1638" s="46">
        <v>8797.7087861469554</v>
      </c>
      <c r="D1638" s="56">
        <v>0.96088288928912791</v>
      </c>
      <c r="E1638" s="56">
        <v>0.40579467866657221</v>
      </c>
      <c r="F1638" s="250">
        <v>2025.69</v>
      </c>
      <c r="G1638" s="76">
        <v>384004999647.36414</v>
      </c>
      <c r="H1638" s="46">
        <v>26010250.576068584</v>
      </c>
      <c r="I1638" s="76">
        <v>587696560135.255</v>
      </c>
      <c r="J1638" s="56">
        <v>0.25664597417629398</v>
      </c>
      <c r="K1638" s="76">
        <v>36257396154.257149</v>
      </c>
      <c r="L1638" s="76">
        <v>10866709939.178991</v>
      </c>
      <c r="M1638" s="76">
        <v>182163932454.41089</v>
      </c>
      <c r="N1638" s="76">
        <v>46962090099.919167</v>
      </c>
      <c r="O1638" s="76">
        <v>16763.884112532578</v>
      </c>
      <c r="P1638" s="46">
        <v>317665.60724798549</v>
      </c>
      <c r="Q1638" s="46">
        <v>178149.26660736772</v>
      </c>
      <c r="R1638" s="76">
        <v>1177841058914.8923</v>
      </c>
      <c r="S1638" s="56">
        <v>0.48919188219603876</v>
      </c>
      <c r="T1638" s="56">
        <v>0.40325225643468254</v>
      </c>
      <c r="U1638" s="46">
        <v>17.780611983797804</v>
      </c>
      <c r="V1638" s="76">
        <v>9000024807506.4512</v>
      </c>
      <c r="W1638" s="84">
        <v>2840.0481486963672</v>
      </c>
      <c r="X1638" s="82">
        <v>4.2254689534265401E-2</v>
      </c>
      <c r="Y1638" s="476">
        <v>2.0000000000000001E-4</v>
      </c>
    </row>
    <row r="1639" spans="1:25" x14ac:dyDescent="0.2">
      <c r="A1639" s="475">
        <v>1635</v>
      </c>
      <c r="B1639" s="56">
        <v>0.49421325332620203</v>
      </c>
      <c r="C1639" s="46">
        <v>8180.6937950913598</v>
      </c>
      <c r="D1639" s="56">
        <v>0.64285907039560297</v>
      </c>
      <c r="E1639" s="56">
        <v>0.34551885566771917</v>
      </c>
      <c r="F1639" s="250">
        <v>2023.75</v>
      </c>
      <c r="G1639" s="76">
        <v>377540080153.52136</v>
      </c>
      <c r="H1639" s="46">
        <v>13419499.479102751</v>
      </c>
      <c r="I1639" s="76">
        <v>456899384914.76202</v>
      </c>
      <c r="J1639" s="56">
        <v>0.40782703399527065</v>
      </c>
      <c r="K1639" s="76">
        <v>10571100087.066395</v>
      </c>
      <c r="L1639" s="76">
        <v>0</v>
      </c>
      <c r="M1639" s="76">
        <v>302472144306.8844</v>
      </c>
      <c r="N1639" s="76">
        <v>85743868808.005585</v>
      </c>
      <c r="O1639" s="76">
        <v>29197.574506260087</v>
      </c>
      <c r="P1639" s="46">
        <v>453884.21420865972</v>
      </c>
      <c r="Q1639" s="46">
        <v>291966.9882180845</v>
      </c>
      <c r="R1639" s="76">
        <v>1134760400278.9521</v>
      </c>
      <c r="S1639" s="56">
        <v>0.59963366651805083</v>
      </c>
      <c r="T1639" s="56">
        <v>0.48221479481790352</v>
      </c>
      <c r="U1639" s="46">
        <v>17.110267019106061</v>
      </c>
      <c r="V1639" s="76">
        <v>10312224377271.949</v>
      </c>
      <c r="W1639" s="84">
        <v>3253.9283711385751</v>
      </c>
      <c r="X1639" s="82">
        <v>4.2711200195212559E-2</v>
      </c>
      <c r="Y1639" s="476">
        <v>2.0000000000000001E-4</v>
      </c>
    </row>
    <row r="1640" spans="1:25" x14ac:dyDescent="0.2">
      <c r="A1640" s="475">
        <v>1636</v>
      </c>
      <c r="B1640" s="56">
        <v>0.44011108361822271</v>
      </c>
      <c r="C1640" s="46">
        <v>7364.2921900595175</v>
      </c>
      <c r="D1640" s="56">
        <v>0.65799300445889042</v>
      </c>
      <c r="E1640" s="56">
        <v>0.50044476428127016</v>
      </c>
      <c r="F1640" s="250">
        <v>2024.26</v>
      </c>
      <c r="G1640" s="76">
        <v>97719119556.887238</v>
      </c>
      <c r="H1640" s="46">
        <v>14403373.487642089</v>
      </c>
      <c r="I1640" s="76">
        <v>400340908251.23865</v>
      </c>
      <c r="J1640" s="56">
        <v>0.27054847444513708</v>
      </c>
      <c r="K1640" s="76">
        <v>12847618320.650715</v>
      </c>
      <c r="L1640" s="76">
        <v>12741875847.567949</v>
      </c>
      <c r="M1640" s="76">
        <v>137424924446.29236</v>
      </c>
      <c r="N1640" s="76">
        <v>73169638366.568146</v>
      </c>
      <c r="O1640" s="76">
        <v>24916.132244375862</v>
      </c>
      <c r="P1640" s="46">
        <v>391407.92900746764</v>
      </c>
      <c r="Q1640" s="46">
        <v>242254.93284426123</v>
      </c>
      <c r="R1640" s="76">
        <v>804300840842.13708</v>
      </c>
      <c r="S1640" s="56">
        <v>0.47898017505129425</v>
      </c>
      <c r="T1640" s="56">
        <v>0.22992308048660998</v>
      </c>
      <c r="U1640" s="46">
        <v>16.069417872489563</v>
      </c>
      <c r="V1640" s="76">
        <v>3283246434318.4756</v>
      </c>
      <c r="W1640" s="84">
        <v>1036.314692640668</v>
      </c>
      <c r="X1640" s="82">
        <v>4.475290357176364E-2</v>
      </c>
      <c r="Y1640" s="476">
        <v>2.0000000000000001E-4</v>
      </c>
    </row>
    <row r="1641" spans="1:25" x14ac:dyDescent="0.2">
      <c r="A1641" s="475">
        <v>1637</v>
      </c>
      <c r="B1641" s="56">
        <v>0.41563778833806253</v>
      </c>
      <c r="C1641" s="46">
        <v>7149.8179041528401</v>
      </c>
      <c r="D1641" s="56">
        <v>0.90690559020115458</v>
      </c>
      <c r="E1641" s="56">
        <v>0.44247814314325701</v>
      </c>
      <c r="F1641" s="250">
        <v>2023.75</v>
      </c>
      <c r="G1641" s="76">
        <v>161460622818.25598</v>
      </c>
      <c r="H1641" s="46">
        <v>23754748.292548571</v>
      </c>
      <c r="I1641" s="76">
        <v>581729741926.88501</v>
      </c>
      <c r="J1641" s="56">
        <v>0.26722821723537837</v>
      </c>
      <c r="K1641" s="76">
        <v>10746528719.58939</v>
      </c>
      <c r="L1641" s="76">
        <v>0</v>
      </c>
      <c r="M1641" s="76">
        <v>144264487725.77795</v>
      </c>
      <c r="N1641" s="76">
        <v>20935515339.379684</v>
      </c>
      <c r="O1641" s="76">
        <v>24972.986924021225</v>
      </c>
      <c r="P1641" s="46">
        <v>150985.71086241654</v>
      </c>
      <c r="Q1641" s="46">
        <v>73926.608663208506</v>
      </c>
      <c r="R1641" s="76">
        <v>940587178248.32642</v>
      </c>
      <c r="S1641" s="56">
        <v>0.45400998419022842</v>
      </c>
      <c r="T1641" s="56">
        <v>0.32158587158495294</v>
      </c>
      <c r="U1641" s="46">
        <v>16.148627721865129</v>
      </c>
      <c r="V1641" s="76">
        <v>5379064040332.7588</v>
      </c>
      <c r="W1641" s="84">
        <v>1697.7166262170192</v>
      </c>
      <c r="X1641" s="82">
        <v>4.5702499061024089E-2</v>
      </c>
      <c r="Y1641" s="476">
        <v>2.0000000000000001E-4</v>
      </c>
    </row>
    <row r="1642" spans="1:25" x14ac:dyDescent="0.2">
      <c r="A1642" s="475">
        <v>1638</v>
      </c>
      <c r="B1642" s="56">
        <v>0.49942394497425924</v>
      </c>
      <c r="C1642" s="46">
        <v>5158.8611948415546</v>
      </c>
      <c r="D1642" s="56">
        <v>0.53508732477543386</v>
      </c>
      <c r="E1642" s="56">
        <v>0.65403960623842128</v>
      </c>
      <c r="F1642" s="250">
        <v>2024.75</v>
      </c>
      <c r="G1642" s="76">
        <v>341710009887.77423</v>
      </c>
      <c r="H1642" s="46">
        <v>10651048.928693529</v>
      </c>
      <c r="I1642" s="76">
        <v>355134269897.52875</v>
      </c>
      <c r="J1642" s="56">
        <v>0.4356217936722967</v>
      </c>
      <c r="K1642" s="76">
        <v>14741208816.514524</v>
      </c>
      <c r="L1642" s="76">
        <v>0</v>
      </c>
      <c r="M1642" s="76">
        <v>252968210178.11502</v>
      </c>
      <c r="N1642" s="76">
        <v>22759396787.724571</v>
      </c>
      <c r="O1642" s="76">
        <v>21228.004606066817</v>
      </c>
      <c r="P1642" s="46">
        <v>181863.43865669382</v>
      </c>
      <c r="Q1642" s="46">
        <v>87066.858657179022</v>
      </c>
      <c r="R1642" s="76">
        <v>1054007463051.6486</v>
      </c>
      <c r="S1642" s="56">
        <v>0.66104415359858859</v>
      </c>
      <c r="T1642" s="56">
        <v>0.43883359708242259</v>
      </c>
      <c r="U1642" s="46">
        <v>17.3801175158966</v>
      </c>
      <c r="V1642" s="76">
        <v>8791708736697.5781</v>
      </c>
      <c r="W1642" s="84">
        <v>2775.932733110742</v>
      </c>
      <c r="X1642" s="82">
        <v>4.2166817829884587E-2</v>
      </c>
      <c r="Y1642" s="476">
        <v>2.0000000000000001E-4</v>
      </c>
    </row>
    <row r="1643" spans="1:25" x14ac:dyDescent="0.2">
      <c r="A1643" s="475">
        <v>1639</v>
      </c>
      <c r="B1643" s="56">
        <v>0.38197779913015151</v>
      </c>
      <c r="C1643" s="46">
        <v>4164.0190191339498</v>
      </c>
      <c r="D1643" s="56">
        <v>1.070530587371477</v>
      </c>
      <c r="E1643" s="56">
        <v>0.43399193413631038</v>
      </c>
      <c r="F1643" s="250">
        <v>2025.48</v>
      </c>
      <c r="G1643" s="76">
        <v>272926242906.14963</v>
      </c>
      <c r="H1643" s="46">
        <v>32722532.711568326</v>
      </c>
      <c r="I1643" s="76">
        <v>752714308177.83521</v>
      </c>
      <c r="J1643" s="56">
        <v>0.23266283000911958</v>
      </c>
      <c r="K1643" s="76">
        <v>19753159245.650646</v>
      </c>
      <c r="L1643" s="76">
        <v>12512342095.037703</v>
      </c>
      <c r="M1643" s="76">
        <v>170343983491.90887</v>
      </c>
      <c r="N1643" s="76">
        <v>26768195748.170616</v>
      </c>
      <c r="O1643" s="76">
        <v>29172.561626845607</v>
      </c>
      <c r="P1643" s="46">
        <v>173411.7770409376</v>
      </c>
      <c r="Q1643" s="46">
        <v>89719.739771642868</v>
      </c>
      <c r="R1643" s="76">
        <v>1315785915441.4258</v>
      </c>
      <c r="S1643" s="56">
        <v>0.46186908582385133</v>
      </c>
      <c r="T1643" s="56">
        <v>0.30633442038065989</v>
      </c>
      <c r="U1643" s="46">
        <v>16.967231007408184</v>
      </c>
      <c r="V1643" s="76">
        <v>7451348549758.9658</v>
      </c>
      <c r="W1643" s="84">
        <v>2351.4756291269046</v>
      </c>
      <c r="X1643" s="82">
        <v>4.3747325198319024E-2</v>
      </c>
      <c r="Y1643" s="476">
        <v>2.0000000000000001E-4</v>
      </c>
    </row>
    <row r="1644" spans="1:25" x14ac:dyDescent="0.2">
      <c r="A1644" s="475">
        <v>1640</v>
      </c>
      <c r="B1644" s="56">
        <v>0.56180336206030757</v>
      </c>
      <c r="C1644" s="46">
        <v>4426.6006184791231</v>
      </c>
      <c r="D1644" s="56">
        <v>0.55911337875146994</v>
      </c>
      <c r="E1644" s="56">
        <v>0.29531849666332022</v>
      </c>
      <c r="F1644" s="250">
        <v>2025.06</v>
      </c>
      <c r="G1644" s="76">
        <v>201314183400.71832</v>
      </c>
      <c r="H1644" s="46">
        <v>10864909.871637044</v>
      </c>
      <c r="I1644" s="76">
        <v>290152901359.04333</v>
      </c>
      <c r="J1644" s="56">
        <v>0.31153778733811366</v>
      </c>
      <c r="K1644" s="76">
        <v>15747214691.176323</v>
      </c>
      <c r="L1644" s="76">
        <v>22964875700.075405</v>
      </c>
      <c r="M1644" s="76">
        <v>155182638177.38541</v>
      </c>
      <c r="N1644" s="76">
        <v>35529141484.30761</v>
      </c>
      <c r="O1644" s="76">
        <v>37935.271950896786</v>
      </c>
      <c r="P1644" s="46">
        <v>255164.43999655065</v>
      </c>
      <c r="Q1644" s="46">
        <v>140248.01647989653</v>
      </c>
      <c r="R1644" s="76">
        <v>717052373374.94397</v>
      </c>
      <c r="S1644" s="56">
        <v>0.5686839996062325</v>
      </c>
      <c r="T1644" s="56">
        <v>0.38856803337545015</v>
      </c>
      <c r="U1644" s="46">
        <v>17.250753163624992</v>
      </c>
      <c r="V1644" s="76">
        <v>5271535487371.874</v>
      </c>
      <c r="W1644" s="84">
        <v>1663.7987008338514</v>
      </c>
      <c r="X1644" s="82">
        <v>4.2530688881505727E-2</v>
      </c>
      <c r="Y1644" s="476">
        <v>2.0000000000000001E-4</v>
      </c>
    </row>
    <row r="1645" spans="1:25" x14ac:dyDescent="0.2">
      <c r="A1645" s="475">
        <v>1641</v>
      </c>
      <c r="B1645" s="56">
        <v>0.48146921745399068</v>
      </c>
      <c r="C1645" s="46">
        <v>1500</v>
      </c>
      <c r="D1645" s="56">
        <v>1.1035352884714973</v>
      </c>
      <c r="E1645" s="56">
        <v>0.11719443736968543</v>
      </c>
      <c r="F1645" s="250">
        <v>2024.68</v>
      </c>
      <c r="G1645" s="76">
        <v>312166842377.65955</v>
      </c>
      <c r="H1645" s="46">
        <v>39835303.308584541</v>
      </c>
      <c r="I1645" s="76">
        <v>507459942142.11615</v>
      </c>
      <c r="J1645" s="56">
        <v>-1.4419403336212167E-3</v>
      </c>
      <c r="K1645" s="76">
        <v>10810808594.996788</v>
      </c>
      <c r="L1645" s="76">
        <v>0</v>
      </c>
      <c r="M1645" s="76">
        <v>280709897274.45911</v>
      </c>
      <c r="N1645" s="76">
        <v>94818220315.119324</v>
      </c>
      <c r="O1645" s="76">
        <v>36972.233323855384</v>
      </c>
      <c r="P1645" s="46">
        <v>631933.09965823824</v>
      </c>
      <c r="Q1645" s="46">
        <v>419227.8216621941</v>
      </c>
      <c r="R1645" s="76">
        <v>1386123258111.2712</v>
      </c>
      <c r="S1645" s="56">
        <v>0.46378297070075009</v>
      </c>
      <c r="T1645" s="56">
        <v>0.19529605112106463</v>
      </c>
      <c r="U1645" s="46">
        <v>23.653850110722558</v>
      </c>
      <c r="V1645" s="76">
        <v>6793998247365.7949</v>
      </c>
      <c r="W1645" s="84">
        <v>2143.9185338655798</v>
      </c>
      <c r="X1645" s="82">
        <v>3.2230618088583872E-2</v>
      </c>
      <c r="Y1645" s="476">
        <v>2.0000000000000001E-4</v>
      </c>
    </row>
    <row r="1646" spans="1:25" x14ac:dyDescent="0.2">
      <c r="A1646" s="475">
        <v>1642</v>
      </c>
      <c r="B1646" s="56">
        <v>0.54931429595898018</v>
      </c>
      <c r="C1646" s="46">
        <v>6613.4203324703158</v>
      </c>
      <c r="D1646" s="56">
        <v>0.9921551701811816</v>
      </c>
      <c r="E1646" s="56">
        <v>0.48173630038231025</v>
      </c>
      <c r="F1646" s="250">
        <v>2023.75</v>
      </c>
      <c r="G1646" s="76">
        <v>388627029040.39825</v>
      </c>
      <c r="H1646" s="46">
        <v>30291241.338917565</v>
      </c>
      <c r="I1646" s="76">
        <v>662410902773.23682</v>
      </c>
      <c r="J1646" s="56">
        <v>0.24436936473971838</v>
      </c>
      <c r="K1646" s="76">
        <v>9787356183.4655476</v>
      </c>
      <c r="L1646" s="76">
        <v>0</v>
      </c>
      <c r="M1646" s="76">
        <v>388297034259.92114</v>
      </c>
      <c r="N1646" s="76">
        <v>42413180073.201279</v>
      </c>
      <c r="O1646" s="76">
        <v>32893.269608067836</v>
      </c>
      <c r="P1646" s="46">
        <v>288975.16615667194</v>
      </c>
      <c r="Q1646" s="46">
        <v>156144.08364999515</v>
      </c>
      <c r="R1646" s="76">
        <v>1497571079103.9187</v>
      </c>
      <c r="S1646" s="56">
        <v>0.53540854544592842</v>
      </c>
      <c r="T1646" s="56">
        <v>0.34405869339591472</v>
      </c>
      <c r="U1646" s="46">
        <v>17.499795412127888</v>
      </c>
      <c r="V1646" s="76">
        <v>9923297364349.7715</v>
      </c>
      <c r="W1646" s="84">
        <v>3133.8977230869577</v>
      </c>
      <c r="X1646" s="82">
        <v>4.1394472926099886E-2</v>
      </c>
      <c r="Y1646" s="476">
        <v>2.0000000000000001E-4</v>
      </c>
    </row>
    <row r="1647" spans="1:25" x14ac:dyDescent="0.2">
      <c r="A1647" s="475">
        <v>1643</v>
      </c>
      <c r="B1647" s="56">
        <v>0.59083630329491066</v>
      </c>
      <c r="C1647" s="46">
        <v>2180.8798481236709</v>
      </c>
      <c r="D1647" s="56">
        <v>0.47326050844712592</v>
      </c>
      <c r="E1647" s="56">
        <v>0.47396938494885726</v>
      </c>
      <c r="F1647" s="250">
        <v>2024.6</v>
      </c>
      <c r="G1647" s="76">
        <v>108367773972.69507</v>
      </c>
      <c r="H1647" s="46">
        <v>9117896.8501641285</v>
      </c>
      <c r="I1647" s="76">
        <v>286182585692.77637</v>
      </c>
      <c r="J1647" s="56">
        <v>0.36314481050259473</v>
      </c>
      <c r="K1647" s="76">
        <v>11341281076.539732</v>
      </c>
      <c r="L1647" s="76">
        <v>0</v>
      </c>
      <c r="M1647" s="76">
        <v>64664126198.188324</v>
      </c>
      <c r="N1647" s="76">
        <v>102053004452.13887</v>
      </c>
      <c r="O1647" s="76">
        <v>27245.502900288215</v>
      </c>
      <c r="P1647" s="46">
        <v>628728.27866545226</v>
      </c>
      <c r="Q1647" s="46">
        <v>366383.44296939124</v>
      </c>
      <c r="R1647" s="76">
        <v>605759213656.96973</v>
      </c>
      <c r="S1647" s="56">
        <v>0.48394357070023947</v>
      </c>
      <c r="T1647" s="56">
        <v>0.34251426485401698</v>
      </c>
      <c r="U1647" s="46">
        <v>16.054573391485999</v>
      </c>
      <c r="V1647" s="76">
        <v>3783370480407.1055</v>
      </c>
      <c r="W1647" s="84">
        <v>1193.5267283095336</v>
      </c>
      <c r="X1647" s="82">
        <v>4.405447789123166E-2</v>
      </c>
      <c r="Y1647" s="476">
        <v>2.0000000000000001E-4</v>
      </c>
    </row>
    <row r="1648" spans="1:25" x14ac:dyDescent="0.2">
      <c r="A1648" s="475">
        <v>1644</v>
      </c>
      <c r="B1648" s="56">
        <v>0.3749589779008643</v>
      </c>
      <c r="C1648" s="46">
        <v>4551.6331041376006</v>
      </c>
      <c r="D1648" s="56">
        <v>0.95200780261043816</v>
      </c>
      <c r="E1648" s="56">
        <v>0.38856058555881601</v>
      </c>
      <c r="F1648" s="250">
        <v>2025.1</v>
      </c>
      <c r="G1648" s="76">
        <v>171740238105.66263</v>
      </c>
      <c r="H1648" s="46">
        <v>27640700.750384193</v>
      </c>
      <c r="I1648" s="76">
        <v>676388635289.30017</v>
      </c>
      <c r="J1648" s="56">
        <v>0.3451556569506713</v>
      </c>
      <c r="K1648" s="76">
        <v>30458379116.766785</v>
      </c>
      <c r="L1648" s="76">
        <v>67086715288.381371</v>
      </c>
      <c r="M1648" s="76">
        <v>142914739310.32788</v>
      </c>
      <c r="N1648" s="76">
        <v>14965911521.939739</v>
      </c>
      <c r="O1648" s="76">
        <v>31094.420422270719</v>
      </c>
      <c r="P1648" s="46">
        <v>143095.87691562425</v>
      </c>
      <c r="Q1648" s="46">
        <v>57378.428418517185</v>
      </c>
      <c r="R1648" s="76">
        <v>1206253049934.1023</v>
      </c>
      <c r="S1648" s="56">
        <v>0.52840383320406359</v>
      </c>
      <c r="T1648" s="56">
        <v>0.27645572652236372</v>
      </c>
      <c r="U1648" s="46">
        <v>15.966518342006863</v>
      </c>
      <c r="V1648" s="76">
        <v>5854191459807.7217</v>
      </c>
      <c r="W1648" s="84">
        <v>1846.4922044321575</v>
      </c>
      <c r="X1648" s="82">
        <v>4.5889144626661868E-2</v>
      </c>
      <c r="Y1648" s="476">
        <v>2.0000000000000001E-4</v>
      </c>
    </row>
    <row r="1649" spans="1:25" x14ac:dyDescent="0.2">
      <c r="A1649" s="475">
        <v>1645</v>
      </c>
      <c r="B1649" s="56">
        <v>0.27605938769064925</v>
      </c>
      <c r="C1649" s="46">
        <v>5837.0624011203008</v>
      </c>
      <c r="D1649" s="56">
        <v>0.86282822562780814</v>
      </c>
      <c r="E1649" s="56">
        <v>0.7</v>
      </c>
      <c r="F1649" s="250">
        <v>2024</v>
      </c>
      <c r="G1649" s="76">
        <v>148352470286.02029</v>
      </c>
      <c r="H1649" s="46">
        <v>23327120.573325384</v>
      </c>
      <c r="I1649" s="76">
        <v>606294723625.68152</v>
      </c>
      <c r="J1649" s="56">
        <v>0.27605938769064919</v>
      </c>
      <c r="K1649" s="76">
        <v>18609361427.043629</v>
      </c>
      <c r="L1649" s="76">
        <v>10764348407.546392</v>
      </c>
      <c r="M1649" s="76">
        <v>181264118529.54697</v>
      </c>
      <c r="N1649" s="76">
        <v>67120461475.591537</v>
      </c>
      <c r="O1649" s="76">
        <v>29553.084123662939</v>
      </c>
      <c r="P1649" s="46">
        <v>437213.22303041711</v>
      </c>
      <c r="Q1649" s="46">
        <v>272290.35391165991</v>
      </c>
      <c r="R1649" s="76">
        <v>1098570173018.1141</v>
      </c>
      <c r="S1649" s="56">
        <v>0.4734861280878645</v>
      </c>
      <c r="T1649" s="56">
        <v>0.26274300898703423</v>
      </c>
      <c r="U1649" s="46">
        <v>15.983872330753105</v>
      </c>
      <c r="V1649" s="76">
        <v>5025972794048.1553</v>
      </c>
      <c r="W1649" s="84">
        <v>1586.5164413148277</v>
      </c>
      <c r="X1649" s="82">
        <v>4.6391553775995471E-2</v>
      </c>
      <c r="Y1649" s="476">
        <v>2.0000000000000001E-4</v>
      </c>
    </row>
    <row r="1650" spans="1:25" x14ac:dyDescent="0.2">
      <c r="A1650" s="475">
        <v>1646</v>
      </c>
      <c r="B1650" s="56">
        <v>0.49570086004346403</v>
      </c>
      <c r="C1650" s="46">
        <v>4951.3283115040167</v>
      </c>
      <c r="D1650" s="56">
        <v>0.86973294218881281</v>
      </c>
      <c r="E1650" s="56">
        <v>0.53613493127294953</v>
      </c>
      <c r="F1650" s="250">
        <v>2026.73</v>
      </c>
      <c r="G1650" s="76">
        <v>213273467280.11926</v>
      </c>
      <c r="H1650" s="46">
        <v>23205825.426405367</v>
      </c>
      <c r="I1650" s="76">
        <v>599911481412.27197</v>
      </c>
      <c r="J1650" s="56">
        <v>0.35339363664790002</v>
      </c>
      <c r="K1650" s="76">
        <v>45262299752.828598</v>
      </c>
      <c r="L1650" s="76">
        <v>80035896216.130737</v>
      </c>
      <c r="M1650" s="76">
        <v>28932367207.178284</v>
      </c>
      <c r="N1650" s="76">
        <v>68658311531.030235</v>
      </c>
      <c r="O1650" s="76">
        <v>10000</v>
      </c>
      <c r="P1650" s="46">
        <v>422206.80919752218</v>
      </c>
      <c r="Q1650" s="46">
        <v>260385.71510282904</v>
      </c>
      <c r="R1650" s="76">
        <v>1037784435571.428</v>
      </c>
      <c r="S1650" s="56">
        <v>0.48578309061539021</v>
      </c>
      <c r="T1650" s="56">
        <v>0.40168276057407498</v>
      </c>
      <c r="U1650" s="46">
        <v>15.95715086307599</v>
      </c>
      <c r="V1650" s="76">
        <v>7284297106077.9551</v>
      </c>
      <c r="W1650" s="84">
        <v>2299.6863071309162</v>
      </c>
      <c r="X1650" s="82">
        <v>4.6017330827744389E-2</v>
      </c>
      <c r="Y1650" s="476">
        <v>2.0000000000000001E-4</v>
      </c>
    </row>
    <row r="1651" spans="1:25" x14ac:dyDescent="0.2">
      <c r="A1651" s="475">
        <v>1647</v>
      </c>
      <c r="B1651" s="56">
        <v>0.44939384381653186</v>
      </c>
      <c r="C1651" s="46">
        <v>10118.204561656908</v>
      </c>
      <c r="D1651" s="56">
        <v>1.1374890669667406</v>
      </c>
      <c r="E1651" s="56">
        <v>0.43536447931729227</v>
      </c>
      <c r="F1651" s="250">
        <v>2023.84</v>
      </c>
      <c r="G1651" s="76">
        <v>200391497833.06979</v>
      </c>
      <c r="H1651" s="46">
        <v>38975961.720558941</v>
      </c>
      <c r="I1651" s="76">
        <v>612333282646.06165</v>
      </c>
      <c r="J1651" s="56">
        <v>7.8990843398928368E-3</v>
      </c>
      <c r="K1651" s="76">
        <v>28033076564.150414</v>
      </c>
      <c r="L1651" s="76">
        <v>0</v>
      </c>
      <c r="M1651" s="76">
        <v>297318394867.67188</v>
      </c>
      <c r="N1651" s="76">
        <v>49686827723.689278</v>
      </c>
      <c r="O1651" s="76">
        <v>13186.669101270181</v>
      </c>
      <c r="P1651" s="46">
        <v>338198.81443933741</v>
      </c>
      <c r="Q1651" s="46">
        <v>189616.44719070976</v>
      </c>
      <c r="R1651" s="76">
        <v>1369252031994.925</v>
      </c>
      <c r="S1651" s="56">
        <v>0.41626085341638597</v>
      </c>
      <c r="T1651" s="56">
        <v>0.1306920143909156</v>
      </c>
      <c r="U1651" s="46">
        <v>23.928079049111187</v>
      </c>
      <c r="V1651" s="76">
        <v>4365424942780.5547</v>
      </c>
      <c r="W1651" s="84">
        <v>1378.2280110867137</v>
      </c>
      <c r="X1651" s="82">
        <v>3.2396621767173922E-2</v>
      </c>
      <c r="Y1651" s="476">
        <v>2.0000000000000001E-4</v>
      </c>
    </row>
    <row r="1652" spans="1:25" x14ac:dyDescent="0.2">
      <c r="A1652" s="475">
        <v>1648</v>
      </c>
      <c r="B1652" s="56">
        <v>0.60972136681244726</v>
      </c>
      <c r="C1652" s="46">
        <v>7930.8936032381444</v>
      </c>
      <c r="D1652" s="56">
        <v>0.68589868325646663</v>
      </c>
      <c r="E1652" s="56">
        <v>0.2973818892953316</v>
      </c>
      <c r="F1652" s="250">
        <v>2026.56</v>
      </c>
      <c r="G1652" s="76">
        <v>121391200008.40866</v>
      </c>
      <c r="H1652" s="46">
        <v>14909644.68218294</v>
      </c>
      <c r="I1652" s="76">
        <v>507797116945.82245</v>
      </c>
      <c r="J1652" s="56">
        <v>0.41771752700399334</v>
      </c>
      <c r="K1652" s="76">
        <v>26704287406.718361</v>
      </c>
      <c r="L1652" s="76">
        <v>71432765569.255066</v>
      </c>
      <c r="M1652" s="76">
        <v>18158806197.326107</v>
      </c>
      <c r="N1652" s="76">
        <v>30832643936.351772</v>
      </c>
      <c r="O1652" s="76">
        <v>34501.081152989267</v>
      </c>
      <c r="P1652" s="46">
        <v>210587.29140198469</v>
      </c>
      <c r="Q1652" s="46">
        <v>104928.28519329336</v>
      </c>
      <c r="R1652" s="76">
        <v>747522040868.69336</v>
      </c>
      <c r="S1652" s="56">
        <v>0.50711507000266143</v>
      </c>
      <c r="T1652" s="56">
        <v>0.40438304047279872</v>
      </c>
      <c r="U1652" s="46">
        <v>15.281693013382423</v>
      </c>
      <c r="V1652" s="76">
        <v>5160890836197.9336</v>
      </c>
      <c r="W1652" s="84">
        <v>1629.0048424291911</v>
      </c>
      <c r="X1652" s="82">
        <v>4.7391902554509299E-2</v>
      </c>
      <c r="Y1652" s="476">
        <v>2.0000000000000001E-4</v>
      </c>
    </row>
    <row r="1653" spans="1:25" x14ac:dyDescent="0.2">
      <c r="A1653" s="475">
        <v>1649</v>
      </c>
      <c r="B1653" s="56">
        <v>0.45774812486168343</v>
      </c>
      <c r="C1653" s="46">
        <v>4048.6796420024693</v>
      </c>
      <c r="D1653" s="56">
        <v>0.2</v>
      </c>
      <c r="E1653" s="56">
        <v>0.49030322146098032</v>
      </c>
      <c r="F1653" s="250">
        <v>2025.23</v>
      </c>
      <c r="G1653" s="76">
        <v>75651503800.03923</v>
      </c>
      <c r="H1653" s="46">
        <v>3343074.2816160745</v>
      </c>
      <c r="I1653" s="76">
        <v>167802711169.3125</v>
      </c>
      <c r="J1653" s="56">
        <v>0.45774812486168348</v>
      </c>
      <c r="K1653" s="76">
        <v>8379140515.1327744</v>
      </c>
      <c r="L1653" s="76">
        <v>11954242183.302383</v>
      </c>
      <c r="M1653" s="76">
        <v>56432138411.231194</v>
      </c>
      <c r="N1653" s="76">
        <v>114301002741.36346</v>
      </c>
      <c r="O1653" s="76">
        <v>20532.804478968981</v>
      </c>
      <c r="P1653" s="46">
        <v>624450.91158090148</v>
      </c>
      <c r="Q1653" s="46">
        <v>374654.59565592895</v>
      </c>
      <c r="R1653" s="76">
        <v>403467497721.58551</v>
      </c>
      <c r="S1653" s="56">
        <v>0.48933088954562537</v>
      </c>
      <c r="T1653" s="56">
        <v>0.38452550234092719</v>
      </c>
      <c r="U1653" s="46">
        <v>15.85647769052197</v>
      </c>
      <c r="V1653" s="76">
        <v>2797121723798.7515</v>
      </c>
      <c r="W1653" s="84">
        <v>881.81827135494962</v>
      </c>
      <c r="X1653" s="82">
        <v>4.4674469588789803E-2</v>
      </c>
      <c r="Y1653" s="476">
        <v>2.0000000000000001E-4</v>
      </c>
    </row>
    <row r="1654" spans="1:25" x14ac:dyDescent="0.2">
      <c r="A1654" s="475">
        <v>1650</v>
      </c>
      <c r="B1654" s="56">
        <v>0.62695312598448139</v>
      </c>
      <c r="C1654" s="46">
        <v>9738.1561966817626</v>
      </c>
      <c r="D1654" s="56">
        <v>0.6291960287154873</v>
      </c>
      <c r="E1654" s="56">
        <v>0.25874186857154413</v>
      </c>
      <c r="F1654" s="250">
        <v>2025.73</v>
      </c>
      <c r="G1654" s="76">
        <v>142353135925.14014</v>
      </c>
      <c r="H1654" s="46">
        <v>13048629.976216968</v>
      </c>
      <c r="I1654" s="76">
        <v>469891549515.88513</v>
      </c>
      <c r="J1654" s="56">
        <v>0.48998132658323301</v>
      </c>
      <c r="K1654" s="76">
        <v>25759827604.335365</v>
      </c>
      <c r="L1654" s="76">
        <v>19601063128.070045</v>
      </c>
      <c r="M1654" s="76">
        <v>133218387768.19197</v>
      </c>
      <c r="N1654" s="76">
        <v>30808266130.610714</v>
      </c>
      <c r="O1654" s="76">
        <v>17434.548669938275</v>
      </c>
      <c r="P1654" s="46">
        <v>229661.28891533951</v>
      </c>
      <c r="Q1654" s="46">
        <v>119878.46221137028</v>
      </c>
      <c r="R1654" s="76">
        <v>865854701485.67749</v>
      </c>
      <c r="S1654" s="56">
        <v>0.60232921986896437</v>
      </c>
      <c r="T1654" s="56">
        <v>0.4178595010503009</v>
      </c>
      <c r="U1654" s="46">
        <v>15.254445483396429</v>
      </c>
      <c r="V1654" s="76">
        <v>6176870833222.5098</v>
      </c>
      <c r="W1654" s="84">
        <v>1950.3161301723546</v>
      </c>
      <c r="X1654" s="82">
        <v>4.7108865568964202E-2</v>
      </c>
      <c r="Y1654" s="476">
        <v>2.0000000000000001E-4</v>
      </c>
    </row>
    <row r="1655" spans="1:25" x14ac:dyDescent="0.2">
      <c r="A1655" s="475">
        <v>1651</v>
      </c>
      <c r="B1655" s="56">
        <v>0.46015600280878111</v>
      </c>
      <c r="C1655" s="46">
        <v>6687.4899774884052</v>
      </c>
      <c r="D1655" s="56">
        <v>0.75139869064786502</v>
      </c>
      <c r="E1655" s="56">
        <v>0.20896886003268825</v>
      </c>
      <c r="F1655" s="250">
        <v>2023.75</v>
      </c>
      <c r="G1655" s="76">
        <v>387393584122.24939</v>
      </c>
      <c r="H1655" s="46">
        <v>17100443.132628955</v>
      </c>
      <c r="I1655" s="76">
        <v>454029676269.68304</v>
      </c>
      <c r="J1655" s="56">
        <v>0.34511055033314542</v>
      </c>
      <c r="K1655" s="76">
        <v>14019844944.176468</v>
      </c>
      <c r="L1655" s="76">
        <v>0</v>
      </c>
      <c r="M1655" s="76">
        <v>530724080192.67987</v>
      </c>
      <c r="N1655" s="76">
        <v>60674505167.671501</v>
      </c>
      <c r="O1655" s="76">
        <v>21383.019423059544</v>
      </c>
      <c r="P1655" s="46">
        <v>387802.78378691338</v>
      </c>
      <c r="Q1655" s="46">
        <v>236859.00703022242</v>
      </c>
      <c r="R1655" s="76">
        <v>1523696706309.1023</v>
      </c>
      <c r="S1655" s="56">
        <v>0.63757415478454993</v>
      </c>
      <c r="T1655" s="56">
        <v>0.33235688991172369</v>
      </c>
      <c r="U1655" s="46">
        <v>17.555521972867833</v>
      </c>
      <c r="V1655" s="76">
        <v>9714361826987.8164</v>
      </c>
      <c r="W1655" s="84">
        <v>3063.7141006240954</v>
      </c>
      <c r="X1655" s="82">
        <v>4.1796868419728773E-2</v>
      </c>
      <c r="Y1655" s="476">
        <v>2.0000000000000001E-4</v>
      </c>
    </row>
    <row r="1656" spans="1:25" x14ac:dyDescent="0.2">
      <c r="A1656" s="475">
        <v>1652</v>
      </c>
      <c r="B1656" s="56">
        <v>0.67519540576657522</v>
      </c>
      <c r="C1656" s="46">
        <v>1500</v>
      </c>
      <c r="D1656" s="56">
        <v>0.77667264410106962</v>
      </c>
      <c r="E1656" s="56">
        <v>0.44275430842489544</v>
      </c>
      <c r="F1656" s="250">
        <v>2024.62</v>
      </c>
      <c r="G1656" s="76">
        <v>174116456715.02539</v>
      </c>
      <c r="H1656" s="46">
        <v>20542426.292227723</v>
      </c>
      <c r="I1656" s="76">
        <v>419198011123.50293</v>
      </c>
      <c r="J1656" s="56">
        <v>0.31136270165780522</v>
      </c>
      <c r="K1656" s="76">
        <v>13043911003.024387</v>
      </c>
      <c r="L1656" s="76">
        <v>8294599750.7489843</v>
      </c>
      <c r="M1656" s="76">
        <v>146532055968.48322</v>
      </c>
      <c r="N1656" s="76">
        <v>32214702701.796223</v>
      </c>
      <c r="O1656" s="76">
        <v>36559.0187459956</v>
      </c>
      <c r="P1656" s="46">
        <v>273470.27607683628</v>
      </c>
      <c r="Q1656" s="46">
        <v>149179.27946821862</v>
      </c>
      <c r="R1656" s="76">
        <v>826782036947.41907</v>
      </c>
      <c r="S1656" s="56">
        <v>0.52543038748103488</v>
      </c>
      <c r="T1656" s="56">
        <v>0.33872391641102656</v>
      </c>
      <c r="U1656" s="46">
        <v>16.668935445388424</v>
      </c>
      <c r="V1656" s="76">
        <v>5221692817227.4248</v>
      </c>
      <c r="W1656" s="84">
        <v>1648.1598801147209</v>
      </c>
      <c r="X1656" s="82">
        <v>4.2998956456924427E-2</v>
      </c>
      <c r="Y1656" s="476">
        <v>2.0000000000000001E-4</v>
      </c>
    </row>
    <row r="1657" spans="1:25" x14ac:dyDescent="0.2">
      <c r="A1657" s="475">
        <v>1653</v>
      </c>
      <c r="B1657" s="56">
        <v>0.38670975966512799</v>
      </c>
      <c r="C1657" s="46">
        <v>6348.5155815073067</v>
      </c>
      <c r="D1657" s="56">
        <v>0.98689928412839434</v>
      </c>
      <c r="E1657" s="56">
        <v>0.33690139984028927</v>
      </c>
      <c r="F1657" s="250">
        <v>2025.02</v>
      </c>
      <c r="G1657" s="76">
        <v>159466074059.47742</v>
      </c>
      <c r="H1657" s="46">
        <v>29420192.891863018</v>
      </c>
      <c r="I1657" s="76">
        <v>690351075958.57812</v>
      </c>
      <c r="J1657" s="56">
        <v>0.25277657300588252</v>
      </c>
      <c r="K1657" s="76">
        <v>32704539911.737282</v>
      </c>
      <c r="L1657" s="76">
        <v>45501064729.813744</v>
      </c>
      <c r="M1657" s="76">
        <v>139625182482.13577</v>
      </c>
      <c r="N1657" s="76">
        <v>10688729865.039034</v>
      </c>
      <c r="O1657" s="76">
        <v>35294.165761518903</v>
      </c>
      <c r="P1657" s="46">
        <v>108485.75292802899</v>
      </c>
      <c r="Q1657" s="46">
        <v>37058.138768255543</v>
      </c>
      <c r="R1657" s="76">
        <v>1298952319229.1052</v>
      </c>
      <c r="S1657" s="56">
        <v>0.4996608396938666</v>
      </c>
      <c r="T1657" s="56">
        <v>0.2335555029792214</v>
      </c>
      <c r="U1657" s="46">
        <v>15.960593498033935</v>
      </c>
      <c r="V1657" s="76">
        <v>5260072768824.2412</v>
      </c>
      <c r="W1657" s="84">
        <v>1660.2849678697423</v>
      </c>
      <c r="X1657" s="82">
        <v>4.5980332848465449E-2</v>
      </c>
      <c r="Y1657" s="476">
        <v>2.0000000000000001E-4</v>
      </c>
    </row>
    <row r="1658" spans="1:25" x14ac:dyDescent="0.2">
      <c r="A1658" s="475">
        <v>1654</v>
      </c>
      <c r="B1658" s="56">
        <v>0.711389980704356</v>
      </c>
      <c r="C1658" s="46">
        <v>9507.0429509231217</v>
      </c>
      <c r="D1658" s="56">
        <v>1.015063925112482</v>
      </c>
      <c r="E1658" s="56">
        <v>0.7</v>
      </c>
      <c r="F1658" s="250">
        <v>2025.2</v>
      </c>
      <c r="G1658" s="76">
        <v>197775420628.22223</v>
      </c>
      <c r="H1658" s="46">
        <v>27553450.703368388</v>
      </c>
      <c r="I1658" s="76">
        <v>482803384817.38666</v>
      </c>
      <c r="J1658" s="56">
        <v>0.20436646975565931</v>
      </c>
      <c r="K1658" s="76">
        <v>29477457436.16629</v>
      </c>
      <c r="L1658" s="76">
        <v>38773485228.66716</v>
      </c>
      <c r="M1658" s="76">
        <v>141167851618.26505</v>
      </c>
      <c r="N1658" s="76">
        <v>17114158370.34922</v>
      </c>
      <c r="O1658" s="76">
        <v>28870.715248039585</v>
      </c>
      <c r="P1658" s="46">
        <v>234232.19907742407</v>
      </c>
      <c r="Q1658" s="46">
        <v>79087.813369631316</v>
      </c>
      <c r="R1658" s="76">
        <v>979434854799.91956</v>
      </c>
      <c r="S1658" s="56">
        <v>0.48434468744664011</v>
      </c>
      <c r="T1658" s="56">
        <v>0.27747069027979165</v>
      </c>
      <c r="U1658" s="46">
        <v>17.242038556919528</v>
      </c>
      <c r="V1658" s="76">
        <v>4926117124510.8779</v>
      </c>
      <c r="W1658" s="84">
        <v>1553.9518803956405</v>
      </c>
      <c r="X1658" s="82">
        <v>4.357683557329399E-2</v>
      </c>
      <c r="Y1658" s="476">
        <v>2.0000000000000001E-4</v>
      </c>
    </row>
    <row r="1659" spans="1:25" x14ac:dyDescent="0.2">
      <c r="A1659" s="475">
        <v>1655</v>
      </c>
      <c r="B1659" s="56">
        <v>0.30099272515548459</v>
      </c>
      <c r="C1659" s="46">
        <v>6524.6997135987795</v>
      </c>
      <c r="D1659" s="56">
        <v>0.86040769111449533</v>
      </c>
      <c r="E1659" s="56">
        <v>0.37739040829483106</v>
      </c>
      <c r="F1659" s="250">
        <v>2024.64</v>
      </c>
      <c r="G1659" s="76">
        <v>88639634684.812668</v>
      </c>
      <c r="H1659" s="46">
        <v>22223079.937443726</v>
      </c>
      <c r="I1659" s="76">
        <v>577157847793.13635</v>
      </c>
      <c r="J1659" s="56">
        <v>0.30099272515548459</v>
      </c>
      <c r="K1659" s="76">
        <v>21708224988.071014</v>
      </c>
      <c r="L1659" s="76">
        <v>0</v>
      </c>
      <c r="M1659" s="76">
        <v>89862643533.97551</v>
      </c>
      <c r="N1659" s="76">
        <v>36799498644.067505</v>
      </c>
      <c r="O1659" s="76">
        <v>23165.587470270333</v>
      </c>
      <c r="P1659" s="46">
        <v>285940.41075725108</v>
      </c>
      <c r="Q1659" s="46">
        <v>156660.84621130271</v>
      </c>
      <c r="R1659" s="76">
        <v>859622197413.79529</v>
      </c>
      <c r="S1659" s="56">
        <v>0.43076907688218802</v>
      </c>
      <c r="T1659" s="56">
        <v>0.27978382146079422</v>
      </c>
      <c r="U1659" s="46">
        <v>15.099940892942952</v>
      </c>
      <c r="V1659" s="76">
        <v>4016389696805.2568</v>
      </c>
      <c r="W1659" s="84">
        <v>1267.5714635895565</v>
      </c>
      <c r="X1659" s="82">
        <v>4.7465374555653216E-2</v>
      </c>
      <c r="Y1659" s="476">
        <v>2.0000000000000001E-4</v>
      </c>
    </row>
    <row r="1660" spans="1:25" x14ac:dyDescent="0.2">
      <c r="A1660" s="475">
        <v>1656</v>
      </c>
      <c r="B1660" s="56">
        <v>0.59773425414834158</v>
      </c>
      <c r="C1660" s="46">
        <v>6068.1533821515541</v>
      </c>
      <c r="D1660" s="56">
        <v>0.57230344789976517</v>
      </c>
      <c r="E1660" s="56">
        <v>0.44215272199201999</v>
      </c>
      <c r="F1660" s="250">
        <v>2025.31</v>
      </c>
      <c r="G1660" s="76">
        <v>130141528453.31033</v>
      </c>
      <c r="H1660" s="46">
        <v>11581430.175027691</v>
      </c>
      <c r="I1660" s="76">
        <v>285567214828.84082</v>
      </c>
      <c r="J1660" s="56">
        <v>0.14428318892616887</v>
      </c>
      <c r="K1660" s="76">
        <v>11653095769.191813</v>
      </c>
      <c r="L1660" s="76">
        <v>25538676997.688026</v>
      </c>
      <c r="M1660" s="76">
        <v>77361646255.676544</v>
      </c>
      <c r="N1660" s="76">
        <v>43864674208.270149</v>
      </c>
      <c r="O1660" s="76">
        <v>34964.393829152366</v>
      </c>
      <c r="P1660" s="46">
        <v>258161.97948552371</v>
      </c>
      <c r="Q1660" s="46">
        <v>142200.1187497497</v>
      </c>
      <c r="R1660" s="76">
        <v>547873036860.74969</v>
      </c>
      <c r="S1660" s="56">
        <v>0.40975741333384569</v>
      </c>
      <c r="T1660" s="56">
        <v>0.24783606464498686</v>
      </c>
      <c r="U1660" s="46">
        <v>19.468364762337647</v>
      </c>
      <c r="V1660" s="76">
        <v>2929403473358.4697</v>
      </c>
      <c r="W1660" s="84">
        <v>923.94651557067436</v>
      </c>
      <c r="X1660" s="82">
        <v>3.7346712831107971E-2</v>
      </c>
      <c r="Y1660" s="476">
        <v>2.0000000000000001E-4</v>
      </c>
    </row>
    <row r="1661" spans="1:25" x14ac:dyDescent="0.2">
      <c r="A1661" s="475">
        <v>1657</v>
      </c>
      <c r="B1661" s="56">
        <v>0.46686563878248821</v>
      </c>
      <c r="C1661" s="46">
        <v>7014.5436645202935</v>
      </c>
      <c r="D1661" s="56">
        <v>0.72750294851388841</v>
      </c>
      <c r="E1661" s="56">
        <v>0.56583620287411185</v>
      </c>
      <c r="F1661" s="250">
        <v>2026.47</v>
      </c>
      <c r="G1661" s="76">
        <v>185260951465.17078</v>
      </c>
      <c r="H1661" s="46">
        <v>16835241.323439281</v>
      </c>
      <c r="I1661" s="76">
        <v>499653996242.6507</v>
      </c>
      <c r="J1661" s="56">
        <v>0.45756077088434244</v>
      </c>
      <c r="K1661" s="76">
        <v>29343827541.463291</v>
      </c>
      <c r="L1661" s="76">
        <v>111827720375.85648</v>
      </c>
      <c r="M1661" s="76">
        <v>39618808022.166435</v>
      </c>
      <c r="N1661" s="76">
        <v>71980584047.04834</v>
      </c>
      <c r="O1661" s="76">
        <v>13126.927056938543</v>
      </c>
      <c r="P1661" s="46">
        <v>479301.74680699658</v>
      </c>
      <c r="Q1661" s="46">
        <v>309515.54504763614</v>
      </c>
      <c r="R1661" s="76">
        <v>887670135108.5238</v>
      </c>
      <c r="S1661" s="56">
        <v>0.54694446402308461</v>
      </c>
      <c r="T1661" s="56">
        <v>0.42027496769269479</v>
      </c>
      <c r="U1661" s="46">
        <v>15.892480516452782</v>
      </c>
      <c r="V1661" s="76">
        <v>6507230618483.8486</v>
      </c>
      <c r="W1661" s="84">
        <v>2052.9666575628517</v>
      </c>
      <c r="X1661" s="82">
        <v>4.6242761563863553E-2</v>
      </c>
      <c r="Y1661" s="476">
        <v>2.0000000000000001E-4</v>
      </c>
    </row>
    <row r="1662" spans="1:25" x14ac:dyDescent="0.2">
      <c r="A1662" s="475">
        <v>1658</v>
      </c>
      <c r="B1662" s="56">
        <v>0.41957304475768598</v>
      </c>
      <c r="C1662" s="46">
        <v>6318.0654196770893</v>
      </c>
      <c r="D1662" s="56">
        <v>0.49020712760769825</v>
      </c>
      <c r="E1662" s="56">
        <v>0.40523784255239809</v>
      </c>
      <c r="F1662" s="250">
        <v>2024.51</v>
      </c>
      <c r="G1662" s="76">
        <v>212730013489.94113</v>
      </c>
      <c r="H1662" s="46">
        <v>9003218.4125007782</v>
      </c>
      <c r="I1662" s="76">
        <v>274877545842.82587</v>
      </c>
      <c r="J1662" s="56">
        <v>0.41957304475768598</v>
      </c>
      <c r="K1662" s="76">
        <v>4951333721.4716206</v>
      </c>
      <c r="L1662" s="76">
        <v>0</v>
      </c>
      <c r="M1662" s="76">
        <v>121160383796.40096</v>
      </c>
      <c r="N1662" s="76">
        <v>15572708245.898907</v>
      </c>
      <c r="O1662" s="76">
        <v>28637.7359534926</v>
      </c>
      <c r="P1662" s="46">
        <v>156123.3383272161</v>
      </c>
      <c r="Q1662" s="46">
        <v>69680.017445074656</v>
      </c>
      <c r="R1662" s="76">
        <v>568430420532.05615</v>
      </c>
      <c r="S1662" s="56">
        <v>0.59769741569517087</v>
      </c>
      <c r="T1662" s="56">
        <v>0.51627455734557381</v>
      </c>
      <c r="U1662" s="46">
        <v>17.324428277923868</v>
      </c>
      <c r="V1662" s="76">
        <v>5599417813784.416</v>
      </c>
      <c r="W1662" s="84">
        <v>1768.5622259034669</v>
      </c>
      <c r="X1662" s="82">
        <v>4.2058670585849729E-2</v>
      </c>
      <c r="Y1662" s="476">
        <v>2.0000000000000001E-4</v>
      </c>
    </row>
    <row r="1663" spans="1:25" x14ac:dyDescent="0.2">
      <c r="A1663" s="475">
        <v>1659</v>
      </c>
      <c r="B1663" s="56">
        <v>0.50523047963018319</v>
      </c>
      <c r="C1663" s="46">
        <v>6336.2934990543345</v>
      </c>
      <c r="D1663" s="56">
        <v>1.2359497397963439</v>
      </c>
      <c r="E1663" s="56">
        <v>0.63274777390781523</v>
      </c>
      <c r="F1663" s="250">
        <v>2023.97</v>
      </c>
      <c r="G1663" s="76">
        <v>719677070193.64746</v>
      </c>
      <c r="H1663" s="46">
        <v>43460750.671777584</v>
      </c>
      <c r="I1663" s="76">
        <v>930023347185.49365</v>
      </c>
      <c r="J1663" s="56">
        <v>0.3588266562938498</v>
      </c>
      <c r="K1663" s="76">
        <v>26776160500.380917</v>
      </c>
      <c r="L1663" s="76">
        <v>0</v>
      </c>
      <c r="M1663" s="76">
        <v>596431954840.78333</v>
      </c>
      <c r="N1663" s="76">
        <v>13518461350.487711</v>
      </c>
      <c r="O1663" s="76">
        <v>22829.505685626318</v>
      </c>
      <c r="P1663" s="46">
        <v>132765.71695810265</v>
      </c>
      <c r="Q1663" s="46">
        <v>56594.580452121096</v>
      </c>
      <c r="R1663" s="76">
        <v>2421218627816.396</v>
      </c>
      <c r="S1663" s="56">
        <v>0.62193145530043037</v>
      </c>
      <c r="T1663" s="56">
        <v>0.39929495933229203</v>
      </c>
      <c r="U1663" s="46">
        <v>17.43991882399553</v>
      </c>
      <c r="V1663" s="76">
        <v>18051906829892.566</v>
      </c>
      <c r="W1663" s="84">
        <v>5699.7120964862806</v>
      </c>
      <c r="X1663" s="82">
        <v>4.3095876577090186E-2</v>
      </c>
      <c r="Y1663" s="476">
        <v>2.0000000000000001E-4</v>
      </c>
    </row>
    <row r="1664" spans="1:25" x14ac:dyDescent="0.2">
      <c r="A1664" s="475">
        <v>1660</v>
      </c>
      <c r="B1664" s="56">
        <v>0.68839349315450127</v>
      </c>
      <c r="C1664" s="46">
        <v>2885.500994982232</v>
      </c>
      <c r="D1664" s="56">
        <v>0.55782206322033356</v>
      </c>
      <c r="E1664" s="56">
        <v>0.12634548890987679</v>
      </c>
      <c r="F1664" s="250">
        <v>2024.19</v>
      </c>
      <c r="G1664" s="76">
        <v>157583428897.52301</v>
      </c>
      <c r="H1664" s="46">
        <v>11654418.700779138</v>
      </c>
      <c r="I1664" s="76">
        <v>407572384570.43811</v>
      </c>
      <c r="J1664" s="56">
        <v>0.46040228627092339</v>
      </c>
      <c r="K1664" s="76">
        <v>9854505937.8492622</v>
      </c>
      <c r="L1664" s="76">
        <v>17177850050.044523</v>
      </c>
      <c r="M1664" s="76">
        <v>192645922355.51889</v>
      </c>
      <c r="N1664" s="76">
        <v>72990216100.916779</v>
      </c>
      <c r="O1664" s="76">
        <v>34402.697735310947</v>
      </c>
      <c r="P1664" s="46">
        <v>422968.83051839855</v>
      </c>
      <c r="Q1664" s="46">
        <v>270070.01548807131</v>
      </c>
      <c r="R1664" s="76">
        <v>911436021454.53174</v>
      </c>
      <c r="S1664" s="56">
        <v>0.59776246451127468</v>
      </c>
      <c r="T1664" s="56">
        <v>0.34614307292849716</v>
      </c>
      <c r="U1664" s="46">
        <v>15.94546804766915</v>
      </c>
      <c r="V1664" s="76">
        <v>5613053278679.3301</v>
      </c>
      <c r="W1664" s="84">
        <v>1771.9603349230904</v>
      </c>
      <c r="X1664" s="82">
        <v>4.5037057652208209E-2</v>
      </c>
      <c r="Y1664" s="476">
        <v>2.0000000000000001E-4</v>
      </c>
    </row>
    <row r="1665" spans="1:25" x14ac:dyDescent="0.2">
      <c r="A1665" s="475">
        <v>1661</v>
      </c>
      <c r="B1665" s="56">
        <v>0.51894276286866037</v>
      </c>
      <c r="C1665" s="46">
        <v>3478.0012802102183</v>
      </c>
      <c r="D1665" s="56">
        <v>0.60867091248417782</v>
      </c>
      <c r="E1665" s="56">
        <v>0.48167137871626009</v>
      </c>
      <c r="F1665" s="250">
        <v>2023.75</v>
      </c>
      <c r="G1665" s="76">
        <v>347188607384.26941</v>
      </c>
      <c r="H1665" s="46">
        <v>13032848.831835687</v>
      </c>
      <c r="I1665" s="76">
        <v>359359395959.97626</v>
      </c>
      <c r="J1665" s="56">
        <v>0.31490487896139774</v>
      </c>
      <c r="K1665" s="76">
        <v>8943215867.6901321</v>
      </c>
      <c r="L1665" s="76">
        <v>0</v>
      </c>
      <c r="M1665" s="76">
        <v>323263707121.58197</v>
      </c>
      <c r="N1665" s="76">
        <v>68292925560.376602</v>
      </c>
      <c r="O1665" s="76">
        <v>34419.314350457753</v>
      </c>
      <c r="P1665" s="46">
        <v>396646.91772297386</v>
      </c>
      <c r="Q1665" s="46">
        <v>247773.01830053236</v>
      </c>
      <c r="R1665" s="76">
        <v>1100408192653.2942</v>
      </c>
      <c r="S1665" s="56">
        <v>0.60625430196855945</v>
      </c>
      <c r="T1665" s="56">
        <v>0.4128841647423046</v>
      </c>
      <c r="U1665" s="46">
        <v>17.549058313957595</v>
      </c>
      <c r="V1665" s="76">
        <v>8800309848698.9531</v>
      </c>
      <c r="W1665" s="84">
        <v>2776.1111329451996</v>
      </c>
      <c r="X1665" s="82">
        <v>4.1351702730152297E-2</v>
      </c>
      <c r="Y1665" s="476">
        <v>2.0000000000000001E-4</v>
      </c>
    </row>
    <row r="1666" spans="1:25" x14ac:dyDescent="0.2">
      <c r="A1666" s="475">
        <v>1662</v>
      </c>
      <c r="B1666" s="56">
        <v>0.59941302579598765</v>
      </c>
      <c r="C1666" s="46">
        <v>5315.6185527715343</v>
      </c>
      <c r="D1666" s="56">
        <v>1.0087426410618678</v>
      </c>
      <c r="E1666" s="56">
        <v>0.4323071970438927</v>
      </c>
      <c r="F1666" s="250">
        <v>2023.83</v>
      </c>
      <c r="G1666" s="76">
        <v>632777288093.09924</v>
      </c>
      <c r="H1666" s="46">
        <v>31439134.042567067</v>
      </c>
      <c r="I1666" s="76">
        <v>719691085898.15125</v>
      </c>
      <c r="J1666" s="56">
        <v>0.27995765672527229</v>
      </c>
      <c r="K1666" s="76">
        <v>25232097312.227375</v>
      </c>
      <c r="L1666" s="76">
        <v>0</v>
      </c>
      <c r="M1666" s="76">
        <v>497279694867.83386</v>
      </c>
      <c r="N1666" s="76">
        <v>71509007975.940353</v>
      </c>
      <c r="O1666" s="76">
        <v>15576.045666993996</v>
      </c>
      <c r="P1666" s="46">
        <v>427090.98763083213</v>
      </c>
      <c r="Q1666" s="46">
        <v>260418.36015152006</v>
      </c>
      <c r="R1666" s="76">
        <v>1831293168238.8252</v>
      </c>
      <c r="S1666" s="56">
        <v>0.57071681157750431</v>
      </c>
      <c r="T1666" s="56">
        <v>0.43930192177940369</v>
      </c>
      <c r="U1666" s="46">
        <v>17.673023687496705</v>
      </c>
      <c r="V1666" s="76">
        <v>15393182363965.48</v>
      </c>
      <c r="W1666" s="84">
        <v>4856.4366146447219</v>
      </c>
      <c r="X1666" s="82">
        <v>4.2065759392669717E-2</v>
      </c>
      <c r="Y1666" s="476">
        <v>2.0000000000000001E-4</v>
      </c>
    </row>
    <row r="1667" spans="1:25" x14ac:dyDescent="0.2">
      <c r="A1667" s="475">
        <v>1663</v>
      </c>
      <c r="B1667" s="56">
        <v>0.43715908788512531</v>
      </c>
      <c r="C1667" s="46">
        <v>7452.6024633041216</v>
      </c>
      <c r="D1667" s="56">
        <v>0.89605751906344389</v>
      </c>
      <c r="E1667" s="56">
        <v>0.4950075930277496</v>
      </c>
      <c r="F1667" s="250">
        <v>2028</v>
      </c>
      <c r="G1667" s="76">
        <v>52324129526.233116</v>
      </c>
      <c r="H1667" s="46">
        <v>24354743.925670017</v>
      </c>
      <c r="I1667" s="76">
        <v>561795876065.38257</v>
      </c>
      <c r="J1667" s="56">
        <v>0.35729006545744746</v>
      </c>
      <c r="K1667" s="76">
        <v>31512222777.911034</v>
      </c>
      <c r="L1667" s="76">
        <v>96103181717.947266</v>
      </c>
      <c r="M1667" s="76">
        <v>0</v>
      </c>
      <c r="N1667" s="76">
        <v>31389282278.351662</v>
      </c>
      <c r="O1667" s="76">
        <v>31301.500042177959</v>
      </c>
      <c r="P1667" s="46">
        <v>260793.27771902736</v>
      </c>
      <c r="Q1667" s="46">
        <v>137372.23012559404</v>
      </c>
      <c r="R1667" s="76">
        <v>720800562839.59253</v>
      </c>
      <c r="S1667" s="56">
        <v>0.41386323503880817</v>
      </c>
      <c r="T1667" s="56">
        <v>0.2872388000572148</v>
      </c>
      <c r="U1667" s="46">
        <v>14.326578902354758</v>
      </c>
      <c r="V1667" s="76">
        <v>3330548350261.3452</v>
      </c>
      <c r="W1667" s="84">
        <v>1049.9032147647222</v>
      </c>
      <c r="X1667" s="82">
        <v>5.0074253691657709E-2</v>
      </c>
      <c r="Y1667" s="476">
        <v>2.0000000000000001E-4</v>
      </c>
    </row>
    <row r="1668" spans="1:25" x14ac:dyDescent="0.2">
      <c r="A1668" s="475">
        <v>1664</v>
      </c>
      <c r="B1668" s="56">
        <v>0.55902642610920761</v>
      </c>
      <c r="C1668" s="46">
        <v>4510.5616418360169</v>
      </c>
      <c r="D1668" s="56">
        <v>0.58628052605484715</v>
      </c>
      <c r="E1668" s="56">
        <v>0.50993687119126951</v>
      </c>
      <c r="F1668" s="250">
        <v>2025.54</v>
      </c>
      <c r="G1668" s="76">
        <v>241481336198.20151</v>
      </c>
      <c r="H1668" s="46">
        <v>12455917.756923188</v>
      </c>
      <c r="I1668" s="76">
        <v>416608450674.70081</v>
      </c>
      <c r="J1668" s="56">
        <v>0.41751544208930924</v>
      </c>
      <c r="K1668" s="76">
        <v>34425787973.352005</v>
      </c>
      <c r="L1668" s="76">
        <v>64098203726.501549</v>
      </c>
      <c r="M1668" s="76">
        <v>116719803045.88042</v>
      </c>
      <c r="N1668" s="76">
        <v>9419996813.6948071</v>
      </c>
      <c r="O1668" s="76">
        <v>24268.303243633665</v>
      </c>
      <c r="P1668" s="46">
        <v>101465.43749999956</v>
      </c>
      <c r="Q1668" s="46">
        <v>33113.812499999563</v>
      </c>
      <c r="R1668" s="76">
        <v>926942052993.2876</v>
      </c>
      <c r="S1668" s="56">
        <v>0.60817954826029019</v>
      </c>
      <c r="T1668" s="56">
        <v>0.4320014646015175</v>
      </c>
      <c r="U1668" s="46">
        <v>16.511839964656193</v>
      </c>
      <c r="V1668" s="76">
        <v>7281708606424.6348</v>
      </c>
      <c r="W1668" s="84">
        <v>2297.6874771714674</v>
      </c>
      <c r="X1668" s="82">
        <v>4.415398764756976E-2</v>
      </c>
      <c r="Y1668" s="476">
        <v>2.0000000000000001E-4</v>
      </c>
    </row>
    <row r="1669" spans="1:25" x14ac:dyDescent="0.2">
      <c r="A1669" s="475">
        <v>1665</v>
      </c>
      <c r="B1669" s="56">
        <v>0.51549643407470191</v>
      </c>
      <c r="C1669" s="46">
        <v>4165.9144754063882</v>
      </c>
      <c r="D1669" s="56">
        <v>0.9455000928992896</v>
      </c>
      <c r="E1669" s="56">
        <v>0.56642494590409065</v>
      </c>
      <c r="F1669" s="250">
        <v>2023.85</v>
      </c>
      <c r="G1669" s="76">
        <v>697323713971.13</v>
      </c>
      <c r="H1669" s="46">
        <v>27189695.33548395</v>
      </c>
      <c r="I1669" s="76">
        <v>646259915904.91113</v>
      </c>
      <c r="J1669" s="56">
        <v>0.42041402674041983</v>
      </c>
      <c r="K1669" s="76">
        <v>17086035541.982582</v>
      </c>
      <c r="L1669" s="76">
        <v>13733554285.797762</v>
      </c>
      <c r="M1669" s="76">
        <v>463975203747.80505</v>
      </c>
      <c r="N1669" s="76">
        <v>46112019575.482018</v>
      </c>
      <c r="O1669" s="76">
        <v>42530.149259738515</v>
      </c>
      <c r="P1669" s="46">
        <v>359030.41059053317</v>
      </c>
      <c r="Q1669" s="46">
        <v>209752.69529398231</v>
      </c>
      <c r="R1669" s="76">
        <v>1631692889033.3088</v>
      </c>
      <c r="S1669" s="56">
        <v>0.62923916272118308</v>
      </c>
      <c r="T1669" s="56">
        <v>0.56912858131144217</v>
      </c>
      <c r="U1669" s="46">
        <v>17.490438117399492</v>
      </c>
      <c r="V1669" s="76">
        <v>17721292041508.82</v>
      </c>
      <c r="W1669" s="84">
        <v>5592.8585671940637</v>
      </c>
      <c r="X1669" s="82">
        <v>4.2099227686055604E-2</v>
      </c>
      <c r="Y1669" s="476">
        <v>2.0000000000000001E-4</v>
      </c>
    </row>
    <row r="1670" spans="1:25" x14ac:dyDescent="0.2">
      <c r="A1670" s="475">
        <v>1666</v>
      </c>
      <c r="B1670" s="56">
        <v>0.68897582952657643</v>
      </c>
      <c r="C1670" s="46">
        <v>2990.039060441723</v>
      </c>
      <c r="D1670" s="56">
        <v>0.80414542198282279</v>
      </c>
      <c r="E1670" s="56">
        <v>0.37722206605312053</v>
      </c>
      <c r="F1670" s="250">
        <v>2023.97</v>
      </c>
      <c r="G1670" s="76">
        <v>527666836534.37689</v>
      </c>
      <c r="H1670" s="46">
        <v>20688476.887104347</v>
      </c>
      <c r="I1670" s="76">
        <v>535414728105.76923</v>
      </c>
      <c r="J1670" s="56">
        <v>0.39130360857423441</v>
      </c>
      <c r="K1670" s="76">
        <v>13806306727.289614</v>
      </c>
      <c r="L1670" s="76">
        <v>0</v>
      </c>
      <c r="M1670" s="76">
        <v>469802570821.45776</v>
      </c>
      <c r="N1670" s="76">
        <v>13143183396.94643</v>
      </c>
      <c r="O1670" s="76">
        <v>28408.099885662548</v>
      </c>
      <c r="P1670" s="46">
        <v>137343.91049720492</v>
      </c>
      <c r="Q1670" s="46">
        <v>53915.087590944429</v>
      </c>
      <c r="R1670" s="76">
        <v>1461660144583.1572</v>
      </c>
      <c r="S1670" s="56">
        <v>0.64243901441057794</v>
      </c>
      <c r="T1670" s="56">
        <v>0.47499070728170562</v>
      </c>
      <c r="U1670" s="46">
        <v>17.529219195957769</v>
      </c>
      <c r="V1670" s="76">
        <v>13313176692068.852</v>
      </c>
      <c r="W1670" s="84">
        <v>4196.9093081831925</v>
      </c>
      <c r="X1670" s="82">
        <v>4.1865392441142513E-2</v>
      </c>
      <c r="Y1670" s="476">
        <v>2.0000000000000001E-4</v>
      </c>
    </row>
    <row r="1671" spans="1:25" x14ac:dyDescent="0.2">
      <c r="A1671" s="475">
        <v>1667</v>
      </c>
      <c r="B1671" s="56">
        <v>0.43377155857234939</v>
      </c>
      <c r="C1671" s="46">
        <v>1500</v>
      </c>
      <c r="D1671" s="56">
        <v>0.77151938166219891</v>
      </c>
      <c r="E1671" s="56">
        <v>0.58153145025217257</v>
      </c>
      <c r="F1671" s="250">
        <v>2023.75</v>
      </c>
      <c r="G1671" s="76">
        <v>584854063166.7428</v>
      </c>
      <c r="H1671" s="46">
        <v>20364852.69283903</v>
      </c>
      <c r="I1671" s="76">
        <v>547565588972.2124</v>
      </c>
      <c r="J1671" s="56">
        <v>0.39054105804570027</v>
      </c>
      <c r="K1671" s="76">
        <v>12756933387.456963</v>
      </c>
      <c r="L1671" s="76">
        <v>0</v>
      </c>
      <c r="M1671" s="76">
        <v>516192833992.32513</v>
      </c>
      <c r="N1671" s="76">
        <v>41069297106.397621</v>
      </c>
      <c r="O1671" s="76">
        <v>21153.800948111875</v>
      </c>
      <c r="P1671" s="46">
        <v>286896.44027657632</v>
      </c>
      <c r="Q1671" s="46">
        <v>159304.09684765141</v>
      </c>
      <c r="R1671" s="76">
        <v>1571731405823.7163</v>
      </c>
      <c r="S1671" s="56">
        <v>0.63992920194502523</v>
      </c>
      <c r="T1671" s="56">
        <v>0.48222855408013282</v>
      </c>
      <c r="U1671" s="46">
        <v>17.605623532608323</v>
      </c>
      <c r="V1671" s="76">
        <v>14576944152357.115</v>
      </c>
      <c r="W1671" s="84">
        <v>4600.6637456320923</v>
      </c>
      <c r="X1671" s="82">
        <v>4.1659972362839928E-2</v>
      </c>
      <c r="Y1671" s="476">
        <v>2.0000000000000001E-4</v>
      </c>
    </row>
    <row r="1672" spans="1:25" x14ac:dyDescent="0.2">
      <c r="A1672" s="475">
        <v>1668</v>
      </c>
      <c r="B1672" s="56">
        <v>0.35293772729079187</v>
      </c>
      <c r="C1672" s="46">
        <v>4997.0231590504991</v>
      </c>
      <c r="D1672" s="56">
        <v>0.74903425404731927</v>
      </c>
      <c r="E1672" s="56">
        <v>0.41640193792477004</v>
      </c>
      <c r="F1672" s="250">
        <v>2023.75</v>
      </c>
      <c r="G1672" s="76">
        <v>511037365058.22253</v>
      </c>
      <c r="H1672" s="46">
        <v>17395119.512873206</v>
      </c>
      <c r="I1672" s="76">
        <v>350004558621.20758</v>
      </c>
      <c r="J1672" s="56">
        <v>0.22956454619002875</v>
      </c>
      <c r="K1672" s="76">
        <v>10518394411.269768</v>
      </c>
      <c r="L1672" s="76">
        <v>0</v>
      </c>
      <c r="M1672" s="76">
        <v>395293401796.06958</v>
      </c>
      <c r="N1672" s="76">
        <v>33880657529.439972</v>
      </c>
      <c r="O1672" s="76">
        <v>36900.842753519784</v>
      </c>
      <c r="P1672" s="46">
        <v>274056.80608463258</v>
      </c>
      <c r="Q1672" s="46">
        <v>150208.62071749367</v>
      </c>
      <c r="R1672" s="76">
        <v>1131796541744.9919</v>
      </c>
      <c r="S1672" s="56">
        <v>0.60293755746100108</v>
      </c>
      <c r="T1672" s="56">
        <v>0.49298781391333818</v>
      </c>
      <c r="U1672" s="46">
        <v>18.470274800343638</v>
      </c>
      <c r="V1672" s="76">
        <v>11234679132720.764</v>
      </c>
      <c r="W1672" s="84">
        <v>3546.4228971290977</v>
      </c>
      <c r="X1672" s="82">
        <v>3.9949692285165046E-2</v>
      </c>
      <c r="Y1672" s="476">
        <v>2.0000000000000001E-4</v>
      </c>
    </row>
    <row r="1673" spans="1:25" x14ac:dyDescent="0.2">
      <c r="A1673" s="475">
        <v>1669</v>
      </c>
      <c r="B1673" s="56">
        <v>0.48114689743217381</v>
      </c>
      <c r="C1673" s="46">
        <v>6899.3445934649153</v>
      </c>
      <c r="D1673" s="56">
        <v>0.52466514746601234</v>
      </c>
      <c r="E1673" s="56">
        <v>0.62309825488082127</v>
      </c>
      <c r="F1673" s="250">
        <v>2024.92</v>
      </c>
      <c r="G1673" s="76">
        <v>105392356277.83569</v>
      </c>
      <c r="H1673" s="46">
        <v>10238516.814815005</v>
      </c>
      <c r="I1673" s="76">
        <v>244019806292.80463</v>
      </c>
      <c r="J1673" s="56">
        <v>0.14853473075833301</v>
      </c>
      <c r="K1673" s="76">
        <v>3572634543.5349908</v>
      </c>
      <c r="L1673" s="76">
        <v>0</v>
      </c>
      <c r="M1673" s="76">
        <v>89789913378.594193</v>
      </c>
      <c r="N1673" s="76">
        <v>45180559409.360985</v>
      </c>
      <c r="O1673" s="76">
        <v>23391.372125609705</v>
      </c>
      <c r="P1673" s="46">
        <v>278324.95744844351</v>
      </c>
      <c r="Q1673" s="46">
        <v>158492.2797324358</v>
      </c>
      <c r="R1673" s="76">
        <v>502101908035.85345</v>
      </c>
      <c r="S1673" s="56">
        <v>0.43091387174906193</v>
      </c>
      <c r="T1673" s="56">
        <v>0.2376263386516653</v>
      </c>
      <c r="U1673" s="46">
        <v>18.263866607918281</v>
      </c>
      <c r="V1673" s="76">
        <v>2393292388939.4746</v>
      </c>
      <c r="W1673" s="84">
        <v>755.14494903142702</v>
      </c>
      <c r="X1673" s="82">
        <v>4.0623326302154025E-2</v>
      </c>
      <c r="Y1673" s="476">
        <v>2.0000000000000001E-4</v>
      </c>
    </row>
    <row r="1674" spans="1:25" x14ac:dyDescent="0.2">
      <c r="A1674" s="475">
        <v>1670</v>
      </c>
      <c r="B1674" s="56">
        <v>0.46439805376130172</v>
      </c>
      <c r="C1674" s="46">
        <v>2131.7912288353141</v>
      </c>
      <c r="D1674" s="56">
        <v>0.44939786250131064</v>
      </c>
      <c r="E1674" s="56">
        <v>0.40753550887986034</v>
      </c>
      <c r="F1674" s="250">
        <v>2025.68</v>
      </c>
      <c r="G1674" s="76">
        <v>65796444469.311737</v>
      </c>
      <c r="H1674" s="46">
        <v>8522057.2967893574</v>
      </c>
      <c r="I1674" s="76">
        <v>338387789783.16028</v>
      </c>
      <c r="J1674" s="56">
        <v>0.46439805376130172</v>
      </c>
      <c r="K1674" s="76">
        <v>5627299187.153574</v>
      </c>
      <c r="L1674" s="76">
        <v>2433397123.2012463</v>
      </c>
      <c r="M1674" s="76">
        <v>53057936378.202118</v>
      </c>
      <c r="N1674" s="76">
        <v>203901137977.53207</v>
      </c>
      <c r="O1674" s="76">
        <v>28427.731358062505</v>
      </c>
      <c r="P1674" s="46">
        <v>1166836.5155946612</v>
      </c>
      <c r="Q1674" s="46">
        <v>763643.02485102124</v>
      </c>
      <c r="R1674" s="76">
        <v>700260515920.42188</v>
      </c>
      <c r="S1674" s="56">
        <v>0.47242680190655584</v>
      </c>
      <c r="T1674" s="56">
        <v>0.30640266034590719</v>
      </c>
      <c r="U1674" s="46">
        <v>14.799359776259159</v>
      </c>
      <c r="V1674" s="76">
        <v>3627478250529.5718</v>
      </c>
      <c r="W1674" s="84">
        <v>1145.6216100804802</v>
      </c>
      <c r="X1674" s="82">
        <v>4.7675605463353206E-2</v>
      </c>
      <c r="Y1674" s="476">
        <v>2.0000000000000001E-4</v>
      </c>
    </row>
    <row r="1675" spans="1:25" x14ac:dyDescent="0.2">
      <c r="A1675" s="475">
        <v>1671</v>
      </c>
      <c r="B1675" s="56">
        <v>0.67395274392103055</v>
      </c>
      <c r="C1675" s="46">
        <v>1500</v>
      </c>
      <c r="D1675" s="56">
        <v>0.64368453799667269</v>
      </c>
      <c r="E1675" s="56">
        <v>0.3541212046218471</v>
      </c>
      <c r="F1675" s="250">
        <v>2026.76</v>
      </c>
      <c r="G1675" s="76">
        <v>198019272729.30029</v>
      </c>
      <c r="H1675" s="46">
        <v>14905729.689734679</v>
      </c>
      <c r="I1675" s="76">
        <v>475616621419.62781</v>
      </c>
      <c r="J1675" s="56">
        <v>0.4872945583936712</v>
      </c>
      <c r="K1675" s="76">
        <v>25231431784.920219</v>
      </c>
      <c r="L1675" s="76">
        <v>33507326209.014225</v>
      </c>
      <c r="M1675" s="76">
        <v>20979336035.305725</v>
      </c>
      <c r="N1675" s="76">
        <v>45895048435.852715</v>
      </c>
      <c r="O1675" s="76">
        <v>22575.131099779454</v>
      </c>
      <c r="P1675" s="46">
        <v>324787.33336528251</v>
      </c>
      <c r="Q1675" s="46">
        <v>191027.41872986991</v>
      </c>
      <c r="R1675" s="76">
        <v>856704310233.4353</v>
      </c>
      <c r="S1675" s="56">
        <v>0.58744524831962386</v>
      </c>
      <c r="T1675" s="56">
        <v>0.48114734277450405</v>
      </c>
      <c r="U1675" s="46">
        <v>15.77765570533786</v>
      </c>
      <c r="V1675" s="76">
        <v>7188710368527.0176</v>
      </c>
      <c r="W1675" s="84">
        <v>2266.4907581087327</v>
      </c>
      <c r="X1675" s="82">
        <v>4.5975442724807108E-2</v>
      </c>
      <c r="Y1675" s="476">
        <v>2.0000000000000001E-4</v>
      </c>
    </row>
    <row r="1676" spans="1:25" x14ac:dyDescent="0.2">
      <c r="A1676" s="475">
        <v>1672</v>
      </c>
      <c r="B1676" s="56">
        <v>0.40064849500693583</v>
      </c>
      <c r="C1676" s="46">
        <v>3568.53673193649</v>
      </c>
      <c r="D1676" s="56">
        <v>0.8695061076526408</v>
      </c>
      <c r="E1676" s="56">
        <v>0.40474944530059287</v>
      </c>
      <c r="F1676" s="250">
        <v>2023.78</v>
      </c>
      <c r="G1676" s="76">
        <v>311927823551.46436</v>
      </c>
      <c r="H1676" s="46">
        <v>24144501.960327949</v>
      </c>
      <c r="I1676" s="76">
        <v>586478012974.55054</v>
      </c>
      <c r="J1676" s="56">
        <v>0.36014691974187074</v>
      </c>
      <c r="K1676" s="76">
        <v>4554218470.4022274</v>
      </c>
      <c r="L1676" s="76">
        <v>0</v>
      </c>
      <c r="M1676" s="76">
        <v>387450905624.11597</v>
      </c>
      <c r="N1676" s="76">
        <v>35294487150.620285</v>
      </c>
      <c r="O1676" s="76">
        <v>15688.197055241542</v>
      </c>
      <c r="P1676" s="46">
        <v>267271.98838085297</v>
      </c>
      <c r="Q1676" s="46">
        <v>142660.93359979487</v>
      </c>
      <c r="R1676" s="76">
        <v>1438667598887.4812</v>
      </c>
      <c r="S1676" s="56">
        <v>0.60577049288389073</v>
      </c>
      <c r="T1676" s="56">
        <v>0.33008736588527465</v>
      </c>
      <c r="U1676" s="46">
        <v>16.922448836249924</v>
      </c>
      <c r="V1676" s="76">
        <v>8822623796594.4785</v>
      </c>
      <c r="W1676" s="84">
        <v>2782.2513451273339</v>
      </c>
      <c r="X1676" s="82">
        <v>4.3199584016631584E-2</v>
      </c>
      <c r="Y1676" s="476">
        <v>2.0000000000000001E-4</v>
      </c>
    </row>
    <row r="1677" spans="1:25" x14ac:dyDescent="0.2">
      <c r="A1677" s="475">
        <v>1673</v>
      </c>
      <c r="B1677" s="56">
        <v>0.65953652358735326</v>
      </c>
      <c r="C1677" s="46">
        <v>6312.7165028807785</v>
      </c>
      <c r="D1677" s="56">
        <v>0.34831618375043655</v>
      </c>
      <c r="E1677" s="56">
        <v>0.51444619193174668</v>
      </c>
      <c r="F1677" s="250">
        <v>2026.04</v>
      </c>
      <c r="G1677" s="76">
        <v>60005757566.75766</v>
      </c>
      <c r="H1677" s="46">
        <v>5924663.8030962283</v>
      </c>
      <c r="I1677" s="76">
        <v>242687654712.55963</v>
      </c>
      <c r="J1677" s="56">
        <v>0.49046934259000141</v>
      </c>
      <c r="K1677" s="76">
        <v>31687748872.563148</v>
      </c>
      <c r="L1677" s="76">
        <v>59351440636.007591</v>
      </c>
      <c r="M1677" s="76">
        <v>35499618243.402161</v>
      </c>
      <c r="N1677" s="76">
        <v>176686279711.6727</v>
      </c>
      <c r="O1677" s="76">
        <v>20692.021058127575</v>
      </c>
      <c r="P1677" s="46">
        <v>1041494.1855535032</v>
      </c>
      <c r="Q1677" s="46">
        <v>675367.92803694424</v>
      </c>
      <c r="R1677" s="76">
        <v>627755598315.62109</v>
      </c>
      <c r="S1677" s="56">
        <v>0.4922840373833251</v>
      </c>
      <c r="T1677" s="56">
        <v>0.3291996992785306</v>
      </c>
      <c r="U1677" s="46">
        <v>14.531881264451254</v>
      </c>
      <c r="V1677" s="76">
        <v>3518606705765.8311</v>
      </c>
      <c r="W1677" s="84">
        <v>1109.0871557041764</v>
      </c>
      <c r="X1677" s="82">
        <v>4.7112239193510999E-2</v>
      </c>
      <c r="Y1677" s="476">
        <v>2.0000000000000001E-4</v>
      </c>
    </row>
    <row r="1678" spans="1:25" x14ac:dyDescent="0.2">
      <c r="A1678" s="475">
        <v>1674</v>
      </c>
      <c r="B1678" s="56">
        <v>0.47732255643258537</v>
      </c>
      <c r="C1678" s="46">
        <v>3680.5152108040725</v>
      </c>
      <c r="D1678" s="56">
        <v>0.84560588398012748</v>
      </c>
      <c r="E1678" s="56">
        <v>0.1434439924070165</v>
      </c>
      <c r="F1678" s="250">
        <v>2026.67</v>
      </c>
      <c r="G1678" s="76">
        <v>102733680712.528</v>
      </c>
      <c r="H1678" s="46">
        <v>22471525.219152771</v>
      </c>
      <c r="I1678" s="76">
        <v>366385155977.74347</v>
      </c>
      <c r="J1678" s="56">
        <v>-1.4336218651695098E-2</v>
      </c>
      <c r="K1678" s="76">
        <v>18391808814.097641</v>
      </c>
      <c r="L1678" s="76">
        <v>24621015502.251129</v>
      </c>
      <c r="M1678" s="76">
        <v>18011436499.638969</v>
      </c>
      <c r="N1678" s="76">
        <v>42904886899.681511</v>
      </c>
      <c r="O1678" s="76">
        <v>39513.005170967852</v>
      </c>
      <c r="P1678" s="46">
        <v>296033.37129037757</v>
      </c>
      <c r="Q1678" s="46">
        <v>164506.40945806811</v>
      </c>
      <c r="R1678" s="76">
        <v>597779594217.34875</v>
      </c>
      <c r="S1678" s="56">
        <v>0.25262034007931372</v>
      </c>
      <c r="T1678" s="56">
        <v>0.13437107813343299</v>
      </c>
      <c r="U1678" s="46">
        <v>29.195051599579489</v>
      </c>
      <c r="V1678" s="76">
        <v>2445915667450.4644</v>
      </c>
      <c r="W1678" s="84">
        <v>772.3941723546335</v>
      </c>
      <c r="X1678" s="82">
        <v>2.6427915841107225E-2</v>
      </c>
      <c r="Y1678" s="476">
        <v>2.0000000000000001E-4</v>
      </c>
    </row>
    <row r="1679" spans="1:25" x14ac:dyDescent="0.2">
      <c r="A1679" s="475">
        <v>1675</v>
      </c>
      <c r="B1679" s="56">
        <v>0.50971846311058266</v>
      </c>
      <c r="C1679" s="46">
        <v>2722.6400640520956</v>
      </c>
      <c r="D1679" s="56">
        <v>0.79414514367896849</v>
      </c>
      <c r="E1679" s="56">
        <v>0.62723707648484384</v>
      </c>
      <c r="F1679" s="250">
        <v>2025.88</v>
      </c>
      <c r="G1679" s="76">
        <v>149319299469.60373</v>
      </c>
      <c r="H1679" s="46">
        <v>20195959.04887332</v>
      </c>
      <c r="I1679" s="76">
        <v>572488623722.96411</v>
      </c>
      <c r="J1679" s="56">
        <v>0.40085534113182475</v>
      </c>
      <c r="K1679" s="76">
        <v>30468507043.363335</v>
      </c>
      <c r="L1679" s="76">
        <v>38705726234.937218</v>
      </c>
      <c r="M1679" s="76">
        <v>112483150194.68362</v>
      </c>
      <c r="N1679" s="76">
        <v>38183976614.204391</v>
      </c>
      <c r="O1679" s="76">
        <v>28953.39363111716</v>
      </c>
      <c r="P1679" s="46">
        <v>267051.04173596227</v>
      </c>
      <c r="Q1679" s="46">
        <v>144050.56982466427</v>
      </c>
      <c r="R1679" s="76">
        <v>982737340811.07275</v>
      </c>
      <c r="S1679" s="56">
        <v>0.53650220009977356</v>
      </c>
      <c r="T1679" s="56">
        <v>0.33205990427072174</v>
      </c>
      <c r="U1679" s="46">
        <v>15.595262406987075</v>
      </c>
      <c r="V1679" s="76">
        <v>5688683365780.835</v>
      </c>
      <c r="W1679" s="84">
        <v>1793.2228753501004</v>
      </c>
      <c r="X1679" s="82">
        <v>4.6158540761239451E-2</v>
      </c>
      <c r="Y1679" s="476">
        <v>2.0000000000000001E-4</v>
      </c>
    </row>
    <row r="1680" spans="1:25" x14ac:dyDescent="0.2">
      <c r="A1680" s="475">
        <v>1676</v>
      </c>
      <c r="B1680" s="56">
        <v>0.4697416839991515</v>
      </c>
      <c r="C1680" s="46">
        <v>2907.0842465102214</v>
      </c>
      <c r="D1680" s="56">
        <v>1.2704196120834781</v>
      </c>
      <c r="E1680" s="56">
        <v>0.51731500605905734</v>
      </c>
      <c r="F1680" s="250">
        <v>2024.95</v>
      </c>
      <c r="G1680" s="76">
        <v>365038258996.92017</v>
      </c>
      <c r="H1680" s="46">
        <v>47859374.546219304</v>
      </c>
      <c r="I1680" s="76">
        <v>1001180172602.3163</v>
      </c>
      <c r="J1680" s="56">
        <v>0.30875778714777391</v>
      </c>
      <c r="K1680" s="76">
        <v>30644350179.431786</v>
      </c>
      <c r="L1680" s="76">
        <v>0</v>
      </c>
      <c r="M1680" s="76">
        <v>270630269767.26971</v>
      </c>
      <c r="N1680" s="76">
        <v>21547094142.005474</v>
      </c>
      <c r="O1680" s="76">
        <v>24522.026654413999</v>
      </c>
      <c r="P1680" s="46">
        <v>168415.69510023031</v>
      </c>
      <c r="Q1680" s="46">
        <v>82058.173845197918</v>
      </c>
      <c r="R1680" s="76">
        <v>1758573515313.9031</v>
      </c>
      <c r="S1680" s="56">
        <v>0.50865760804969096</v>
      </c>
      <c r="T1680" s="56">
        <v>0.33851288133411789</v>
      </c>
      <c r="U1680" s="46">
        <v>16.600120208571486</v>
      </c>
      <c r="V1680" s="76">
        <v>10871534353759.111</v>
      </c>
      <c r="W1680" s="84">
        <v>3430.3226490479606</v>
      </c>
      <c r="X1680" s="82">
        <v>4.4144398281749299E-2</v>
      </c>
      <c r="Y1680" s="476">
        <v>2.0000000000000001E-4</v>
      </c>
    </row>
    <row r="1681" spans="1:25" x14ac:dyDescent="0.2">
      <c r="A1681" s="475">
        <v>1677</v>
      </c>
      <c r="B1681" s="56">
        <v>0.40457372691061988</v>
      </c>
      <c r="C1681" s="46">
        <v>2599.5884683135528</v>
      </c>
      <c r="D1681" s="56">
        <v>1.0371693115109775</v>
      </c>
      <c r="E1681" s="56">
        <v>0.46827373213717394</v>
      </c>
      <c r="F1681" s="250">
        <v>2023.75</v>
      </c>
      <c r="G1681" s="76">
        <v>704065945251.94788</v>
      </c>
      <c r="H1681" s="46">
        <v>33014039.295244329</v>
      </c>
      <c r="I1681" s="76">
        <v>668315117358.04492</v>
      </c>
      <c r="J1681" s="56">
        <v>0.26014076239184047</v>
      </c>
      <c r="K1681" s="76">
        <v>26019405089.94751</v>
      </c>
      <c r="L1681" s="76">
        <v>0</v>
      </c>
      <c r="M1681" s="76">
        <v>714761678264.67505</v>
      </c>
      <c r="N1681" s="76">
        <v>88060011679.944992</v>
      </c>
      <c r="O1681" s="76">
        <v>29807.172711298641</v>
      </c>
      <c r="P1681" s="46">
        <v>538840.83057225775</v>
      </c>
      <c r="Q1681" s="46">
        <v>347160.68414280459</v>
      </c>
      <c r="R1681" s="76">
        <v>2356504765270.9292</v>
      </c>
      <c r="S1681" s="56">
        <v>0.62351613973386422</v>
      </c>
      <c r="T1681" s="56">
        <v>0.36446897700105801</v>
      </c>
      <c r="U1681" s="46">
        <v>17.873723488666702</v>
      </c>
      <c r="V1681" s="76">
        <v>16714907397473.432</v>
      </c>
      <c r="W1681" s="84">
        <v>5276.0141428514107</v>
      </c>
      <c r="X1681" s="82">
        <v>4.1240483853979597E-2</v>
      </c>
      <c r="Y1681" s="476">
        <v>2.0000000000000001E-4</v>
      </c>
    </row>
    <row r="1682" spans="1:25" x14ac:dyDescent="0.2">
      <c r="A1682" s="475">
        <v>1678</v>
      </c>
      <c r="B1682" s="56">
        <v>0.73327901759060443</v>
      </c>
      <c r="C1682" s="46">
        <v>1865.3327837741963</v>
      </c>
      <c r="D1682" s="56">
        <v>1.431054393761392</v>
      </c>
      <c r="E1682" s="56">
        <v>0.30322219879501755</v>
      </c>
      <c r="F1682" s="250">
        <v>2023.75</v>
      </c>
      <c r="G1682" s="76">
        <v>1291119680228.4846</v>
      </c>
      <c r="H1682" s="46">
        <v>71801610.630537212</v>
      </c>
      <c r="I1682" s="76">
        <v>1061542565537.4875</v>
      </c>
      <c r="J1682" s="56">
        <v>7.0061487890039631E-2</v>
      </c>
      <c r="K1682" s="76">
        <v>20072935832.697453</v>
      </c>
      <c r="L1682" s="76">
        <v>0</v>
      </c>
      <c r="M1682" s="76">
        <v>807411870279.88525</v>
      </c>
      <c r="N1682" s="76">
        <v>119981469808.54027</v>
      </c>
      <c r="O1682" s="76">
        <v>25334.883177475498</v>
      </c>
      <c r="P1682" s="46">
        <v>674317.56559502496</v>
      </c>
      <c r="Q1682" s="46">
        <v>442467.21778792253</v>
      </c>
      <c r="R1682" s="76">
        <v>3314252604420.1455</v>
      </c>
      <c r="S1682" s="56">
        <v>0.54449323376817604</v>
      </c>
      <c r="T1682" s="56">
        <v>0.36280246378298875</v>
      </c>
      <c r="U1682" s="46">
        <v>20.36916455501078</v>
      </c>
      <c r="V1682" s="76">
        <v>26326754927031.293</v>
      </c>
      <c r="W1682" s="84">
        <v>8308.1512904007868</v>
      </c>
      <c r="X1682" s="82">
        <v>3.6627023835706651E-2</v>
      </c>
      <c r="Y1682" s="476">
        <v>2.0000000000000001E-4</v>
      </c>
    </row>
    <row r="1683" spans="1:25" x14ac:dyDescent="0.2">
      <c r="A1683" s="475">
        <v>1679</v>
      </c>
      <c r="B1683" s="56">
        <v>0.69437392054515101</v>
      </c>
      <c r="C1683" s="46">
        <v>4704.8402729896334</v>
      </c>
      <c r="D1683" s="56">
        <v>0.99000285121441156</v>
      </c>
      <c r="E1683" s="56">
        <v>0.61264223315284516</v>
      </c>
      <c r="F1683" s="250">
        <v>2026.27</v>
      </c>
      <c r="G1683" s="76">
        <v>105688020226.59398</v>
      </c>
      <c r="H1683" s="46">
        <v>29955670.428968895</v>
      </c>
      <c r="I1683" s="76">
        <v>665500110418.39587</v>
      </c>
      <c r="J1683" s="56">
        <v>0.31799831156817304</v>
      </c>
      <c r="K1683" s="76">
        <v>21510303668.812687</v>
      </c>
      <c r="L1683" s="76">
        <v>11737719111.849331</v>
      </c>
      <c r="M1683" s="76">
        <v>68940202647.267166</v>
      </c>
      <c r="N1683" s="76">
        <v>17686251977.545097</v>
      </c>
      <c r="O1683" s="76">
        <v>45000</v>
      </c>
      <c r="P1683" s="46">
        <v>165309.4898910987</v>
      </c>
      <c r="Q1683" s="46">
        <v>71014.693828940639</v>
      </c>
      <c r="R1683" s="76">
        <v>954012316923.0741</v>
      </c>
      <c r="S1683" s="56">
        <v>0.44869079276443025</v>
      </c>
      <c r="T1683" s="56">
        <v>0.29609514109338902</v>
      </c>
      <c r="U1683" s="46">
        <v>15.104879966557458</v>
      </c>
      <c r="V1683" s="76">
        <v>4683952841165.8105</v>
      </c>
      <c r="W1683" s="84">
        <v>1477.9506113570112</v>
      </c>
      <c r="X1683" s="82">
        <v>4.8069244458302234E-2</v>
      </c>
      <c r="Y1683" s="476">
        <v>2.0000000000000001E-4</v>
      </c>
    </row>
    <row r="1684" spans="1:25" x14ac:dyDescent="0.2">
      <c r="A1684" s="475">
        <v>1680</v>
      </c>
      <c r="B1684" s="56">
        <v>0.49867305255203764</v>
      </c>
      <c r="C1684" s="46">
        <v>5246.7952574596929</v>
      </c>
      <c r="D1684" s="56">
        <v>0.90422219000479354</v>
      </c>
      <c r="E1684" s="56">
        <v>0.7</v>
      </c>
      <c r="F1684" s="250">
        <v>2024.65</v>
      </c>
      <c r="G1684" s="76">
        <v>237539051637.49042</v>
      </c>
      <c r="H1684" s="46">
        <v>24729357.990024872</v>
      </c>
      <c r="I1684" s="76">
        <v>588142733428.13501</v>
      </c>
      <c r="J1684" s="56">
        <v>0.27999264434484095</v>
      </c>
      <c r="K1684" s="76">
        <v>4930183767.0486555</v>
      </c>
      <c r="L1684" s="76">
        <v>0</v>
      </c>
      <c r="M1684" s="76">
        <v>171753047526.56766</v>
      </c>
      <c r="N1684" s="76">
        <v>11058666548.113792</v>
      </c>
      <c r="O1684" s="76">
        <v>33768.168039793483</v>
      </c>
      <c r="P1684" s="46">
        <v>114320.34753821761</v>
      </c>
      <c r="Q1684" s="46">
        <v>40387.802848485298</v>
      </c>
      <c r="R1684" s="76">
        <v>1099377328620.5839</v>
      </c>
      <c r="S1684" s="56">
        <v>0.5155357382600595</v>
      </c>
      <c r="T1684" s="56">
        <v>0.33860918609483548</v>
      </c>
      <c r="U1684" s="46">
        <v>16.808028463609727</v>
      </c>
      <c r="V1684" s="76">
        <v>6985294720934.4834</v>
      </c>
      <c r="W1684" s="84">
        <v>2203.1949716860413</v>
      </c>
      <c r="X1684" s="82">
        <v>4.2344400619886029E-2</v>
      </c>
      <c r="Y1684" s="476">
        <v>2.0000000000000001E-4</v>
      </c>
    </row>
    <row r="1685" spans="1:25" x14ac:dyDescent="0.2">
      <c r="A1685" s="475">
        <v>1681</v>
      </c>
      <c r="B1685" s="56">
        <v>0.59018089707975097</v>
      </c>
      <c r="C1685" s="46">
        <v>4980.4165727642958</v>
      </c>
      <c r="D1685" s="56">
        <v>1.194164779827946</v>
      </c>
      <c r="E1685" s="56">
        <v>0.55711547709620768</v>
      </c>
      <c r="F1685" s="250">
        <v>2025.12</v>
      </c>
      <c r="G1685" s="76">
        <v>277690772986.75305</v>
      </c>
      <c r="H1685" s="46">
        <v>36588301.274353653</v>
      </c>
      <c r="I1685" s="76">
        <v>471170108920.47559</v>
      </c>
      <c r="J1685" s="56">
        <v>-0.17617920624557071</v>
      </c>
      <c r="K1685" s="76">
        <v>19811767261.525219</v>
      </c>
      <c r="L1685" s="76">
        <v>42192312443.351494</v>
      </c>
      <c r="M1685" s="76">
        <v>135163639786.61456</v>
      </c>
      <c r="N1685" s="76">
        <v>11595374833.548889</v>
      </c>
      <c r="O1685" s="76">
        <v>30149.113467912164</v>
      </c>
      <c r="P1685" s="46">
        <v>169039.33747529556</v>
      </c>
      <c r="Q1685" s="46">
        <v>44313.435216813625</v>
      </c>
      <c r="R1685" s="76">
        <v>931836853015.46021</v>
      </c>
      <c r="S1685" s="56">
        <v>0.29365455733903062</v>
      </c>
      <c r="T1685" s="56">
        <v>0.17851648581737467</v>
      </c>
      <c r="U1685" s="46">
        <v>34.27397625375886</v>
      </c>
      <c r="V1685" s="76">
        <v>5875498225181.2988</v>
      </c>
      <c r="W1685" s="84">
        <v>1853.7299902906232</v>
      </c>
      <c r="X1685" s="82">
        <v>2.2630984952992057E-2</v>
      </c>
      <c r="Y1685" s="476">
        <v>2.0000000000000001E-4</v>
      </c>
    </row>
    <row r="1686" spans="1:25" x14ac:dyDescent="0.2">
      <c r="A1686" s="475">
        <v>1682</v>
      </c>
      <c r="B1686" s="56">
        <v>0.61861693323927891</v>
      </c>
      <c r="C1686" s="46">
        <v>1631.578044688069</v>
      </c>
      <c r="D1686" s="56">
        <v>0.3458197652522938</v>
      </c>
      <c r="E1686" s="56">
        <v>0.47246075892738593</v>
      </c>
      <c r="F1686" s="250">
        <v>2023.75</v>
      </c>
      <c r="G1686" s="76">
        <v>112947371590.7663</v>
      </c>
      <c r="H1686" s="46">
        <v>5844325.3915881692</v>
      </c>
      <c r="I1686" s="76">
        <v>222325537245.30011</v>
      </c>
      <c r="J1686" s="56">
        <v>0.50003511087382135</v>
      </c>
      <c r="K1686" s="76">
        <v>2540193012.2729082</v>
      </c>
      <c r="L1686" s="76">
        <v>0</v>
      </c>
      <c r="M1686" s="76">
        <v>220585293485.47101</v>
      </c>
      <c r="N1686" s="76">
        <v>57921546300.331947</v>
      </c>
      <c r="O1686" s="76">
        <v>25540.192354658309</v>
      </c>
      <c r="P1686" s="46">
        <v>455283.83899304911</v>
      </c>
      <c r="Q1686" s="46">
        <v>249620.52985847794</v>
      </c>
      <c r="R1686" s="76">
        <v>700622033915.49109</v>
      </c>
      <c r="S1686" s="56">
        <v>0.65536489556532962</v>
      </c>
      <c r="T1686" s="56">
        <v>0.2920952775945313</v>
      </c>
      <c r="U1686" s="46">
        <v>16.297534740197275</v>
      </c>
      <c r="V1686" s="76">
        <v>3892521607850.2217</v>
      </c>
      <c r="W1686" s="84">
        <v>1228.5029506282478</v>
      </c>
      <c r="X1686" s="82">
        <v>4.225850009828485E-2</v>
      </c>
      <c r="Y1686" s="476">
        <v>2.0000000000000001E-4</v>
      </c>
    </row>
    <row r="1687" spans="1:25" x14ac:dyDescent="0.2">
      <c r="A1687" s="475">
        <v>1683</v>
      </c>
      <c r="B1687" s="56">
        <v>0.4432196556179856</v>
      </c>
      <c r="C1687" s="46">
        <v>3047.8845571765214</v>
      </c>
      <c r="D1687" s="56">
        <v>0.55849730293550437</v>
      </c>
      <c r="E1687" s="56">
        <v>0.21812300089032977</v>
      </c>
      <c r="F1687" s="250">
        <v>2024.89</v>
      </c>
      <c r="G1687" s="76">
        <v>157622122901.50531</v>
      </c>
      <c r="H1687" s="46">
        <v>11353573.187392676</v>
      </c>
      <c r="I1687" s="76">
        <v>366360802258.10016</v>
      </c>
      <c r="J1687" s="56">
        <v>0.41614066345026046</v>
      </c>
      <c r="K1687" s="76">
        <v>10949637023.590988</v>
      </c>
      <c r="L1687" s="76">
        <v>0</v>
      </c>
      <c r="M1687" s="76">
        <v>214408961285.91257</v>
      </c>
      <c r="N1687" s="76">
        <v>17123803388.184269</v>
      </c>
      <c r="O1687" s="76">
        <v>35013.155159030786</v>
      </c>
      <c r="P1687" s="46">
        <v>149191.61701520759</v>
      </c>
      <c r="Q1687" s="46">
        <v>63830.104893673117</v>
      </c>
      <c r="R1687" s="76">
        <v>916610141171.08215</v>
      </c>
      <c r="S1687" s="56">
        <v>0.63328403567808833</v>
      </c>
      <c r="T1687" s="56">
        <v>0.29448854901895305</v>
      </c>
      <c r="U1687" s="46">
        <v>16.428301017049819</v>
      </c>
      <c r="V1687" s="76">
        <v>4977889044265.3799</v>
      </c>
      <c r="W1687" s="84">
        <v>1570.0383404793054</v>
      </c>
      <c r="X1687" s="82">
        <v>4.3592252246891568E-2</v>
      </c>
      <c r="Y1687" s="476">
        <v>2.0000000000000001E-4</v>
      </c>
    </row>
    <row r="1688" spans="1:25" x14ac:dyDescent="0.2">
      <c r="A1688" s="475">
        <v>1684</v>
      </c>
      <c r="B1688" s="56">
        <v>0.65139162073203438</v>
      </c>
      <c r="C1688" s="46">
        <v>1500</v>
      </c>
      <c r="D1688" s="56">
        <v>0.49159959605904846</v>
      </c>
      <c r="E1688" s="56">
        <v>0.68911364397423336</v>
      </c>
      <c r="F1688" s="250">
        <v>2026.8</v>
      </c>
      <c r="G1688" s="76">
        <v>123191718480.05756</v>
      </c>
      <c r="H1688" s="46">
        <v>9681962.0964762382</v>
      </c>
      <c r="I1688" s="76">
        <v>297022170287.26379</v>
      </c>
      <c r="J1688" s="56">
        <v>0.33615930540325234</v>
      </c>
      <c r="K1688" s="76">
        <v>54006193156.7108</v>
      </c>
      <c r="L1688" s="76">
        <v>150361538407.06854</v>
      </c>
      <c r="M1688" s="76">
        <v>37489358767.326027</v>
      </c>
      <c r="N1688" s="76">
        <v>163568769990.84933</v>
      </c>
      <c r="O1688" s="76">
        <v>19538.105929591402</v>
      </c>
      <c r="P1688" s="46">
        <v>901299.48381672543</v>
      </c>
      <c r="Q1688" s="46">
        <v>562845.51244823355</v>
      </c>
      <c r="R1688" s="76">
        <v>715164024236.42017</v>
      </c>
      <c r="S1688" s="56">
        <v>0.44808925089362039</v>
      </c>
      <c r="T1688" s="56">
        <v>0.34601578893021684</v>
      </c>
      <c r="U1688" s="46">
        <v>15.577670644870951</v>
      </c>
      <c r="V1688" s="76">
        <v>4305614828486.6577</v>
      </c>
      <c r="W1688" s="84">
        <v>1358.1979747785092</v>
      </c>
      <c r="X1688" s="82">
        <v>4.6231164190794913E-2</v>
      </c>
      <c r="Y1688" s="476">
        <v>2.0000000000000001E-4</v>
      </c>
    </row>
    <row r="1689" spans="1:25" x14ac:dyDescent="0.2">
      <c r="A1689" s="475">
        <v>1685</v>
      </c>
      <c r="B1689" s="56">
        <v>0.59074682857678451</v>
      </c>
      <c r="C1689" s="46">
        <v>1500</v>
      </c>
      <c r="D1689" s="56">
        <v>0.95261933934249476</v>
      </c>
      <c r="E1689" s="56">
        <v>0.38182121210829678</v>
      </c>
      <c r="F1689" s="250">
        <v>2024.23</v>
      </c>
      <c r="G1689" s="76">
        <v>373157765716.74384</v>
      </c>
      <c r="H1689" s="46">
        <v>28771681.287366375</v>
      </c>
      <c r="I1689" s="76">
        <v>434277474289.4422</v>
      </c>
      <c r="J1689" s="56">
        <v>-4.301308817296623E-2</v>
      </c>
      <c r="K1689" s="76">
        <v>6838227245.1581125</v>
      </c>
      <c r="L1689" s="76">
        <v>0</v>
      </c>
      <c r="M1689" s="76">
        <v>285514539567.87427</v>
      </c>
      <c r="N1689" s="76">
        <v>113585926273.67171</v>
      </c>
      <c r="O1689" s="76">
        <v>30970.37051195867</v>
      </c>
      <c r="P1689" s="46">
        <v>642158.35175809264</v>
      </c>
      <c r="Q1689" s="46">
        <v>432608.89836646814</v>
      </c>
      <c r="R1689" s="76">
        <v>1306082408986.7</v>
      </c>
      <c r="S1689" s="56">
        <v>0.47175364161679456</v>
      </c>
      <c r="T1689" s="56">
        <v>0.26872459375412422</v>
      </c>
      <c r="U1689" s="46">
        <v>21.799119923504769</v>
      </c>
      <c r="V1689" s="76">
        <v>8207020039704.0664</v>
      </c>
      <c r="W1689" s="84">
        <v>2591.4846693830605</v>
      </c>
      <c r="X1689" s="82">
        <v>3.4451275978565163E-2</v>
      </c>
      <c r="Y1689" s="476">
        <v>2.0000000000000001E-4</v>
      </c>
    </row>
    <row r="1690" spans="1:25" x14ac:dyDescent="0.2">
      <c r="A1690" s="475">
        <v>1686</v>
      </c>
      <c r="B1690" s="56">
        <v>0.36840814286058798</v>
      </c>
      <c r="C1690" s="46">
        <v>2474.8809933179373</v>
      </c>
      <c r="D1690" s="56">
        <v>0.91472267979908173</v>
      </c>
      <c r="E1690" s="56">
        <v>0.40008563799696034</v>
      </c>
      <c r="F1690" s="250">
        <v>2024.2</v>
      </c>
      <c r="G1690" s="76">
        <v>325354916978.20654</v>
      </c>
      <c r="H1690" s="46">
        <v>26417270.313298322</v>
      </c>
      <c r="I1690" s="76">
        <v>592742966272.96924</v>
      </c>
      <c r="J1690" s="56">
        <v>0.32131604240116352</v>
      </c>
      <c r="K1690" s="76">
        <v>6477871329.2163801</v>
      </c>
      <c r="L1690" s="76">
        <v>0</v>
      </c>
      <c r="M1690" s="76">
        <v>259972353266.1857</v>
      </c>
      <c r="N1690" s="76">
        <v>42663349881.454781</v>
      </c>
      <c r="O1690" s="76">
        <v>16630.984899788193</v>
      </c>
      <c r="P1690" s="46">
        <v>308272.55982950097</v>
      </c>
      <c r="Q1690" s="46">
        <v>172138.55927101526</v>
      </c>
      <c r="R1690" s="76">
        <v>1312587584146.6487</v>
      </c>
      <c r="S1690" s="56">
        <v>0.56270380736146686</v>
      </c>
      <c r="T1690" s="56">
        <v>0.33647634567465934</v>
      </c>
      <c r="U1690" s="46">
        <v>17.401292184016491</v>
      </c>
      <c r="V1690" s="76">
        <v>8417984598652.7451</v>
      </c>
      <c r="W1690" s="84">
        <v>2656.9064819882701</v>
      </c>
      <c r="X1690" s="82">
        <v>4.2062727265897507E-2</v>
      </c>
      <c r="Y1690" s="476">
        <v>2.0000000000000001E-4</v>
      </c>
    </row>
    <row r="1691" spans="1:25" x14ac:dyDescent="0.2">
      <c r="A1691" s="475">
        <v>1687</v>
      </c>
      <c r="B1691" s="56">
        <v>0.58838837921988063</v>
      </c>
      <c r="C1691" s="46">
        <v>4454.7387598543046</v>
      </c>
      <c r="D1691" s="56">
        <v>0.66475267337904775</v>
      </c>
      <c r="E1691" s="56">
        <v>0.50313141340269074</v>
      </c>
      <c r="F1691" s="250">
        <v>2024.4</v>
      </c>
      <c r="G1691" s="76">
        <v>271750295233.75906</v>
      </c>
      <c r="H1691" s="46">
        <v>14926145.476213446</v>
      </c>
      <c r="I1691" s="76">
        <v>411349417962.47418</v>
      </c>
      <c r="J1691" s="56">
        <v>0.34885788326476519</v>
      </c>
      <c r="K1691" s="76">
        <v>7951042864.410202</v>
      </c>
      <c r="L1691" s="76">
        <v>3701422053.1356974</v>
      </c>
      <c r="M1691" s="76">
        <v>152802282652.69083</v>
      </c>
      <c r="N1691" s="76">
        <v>47423938052.571938</v>
      </c>
      <c r="O1691" s="76">
        <v>27044.75465154256</v>
      </c>
      <c r="P1691" s="46">
        <v>310402.82680839463</v>
      </c>
      <c r="Q1691" s="46">
        <v>179517.95737882343</v>
      </c>
      <c r="R1691" s="76">
        <v>822604715585.73193</v>
      </c>
      <c r="S1691" s="56">
        <v>0.53864948064778206</v>
      </c>
      <c r="T1691" s="56">
        <v>0.47921991278942755</v>
      </c>
      <c r="U1691" s="46">
        <v>17.104294072529864</v>
      </c>
      <c r="V1691" s="76">
        <v>7404899558768.2744</v>
      </c>
      <c r="W1691" s="84">
        <v>2335.0190300572849</v>
      </c>
      <c r="X1691" s="82">
        <v>4.2578602003030999E-2</v>
      </c>
      <c r="Y1691" s="476">
        <v>2.0000000000000001E-4</v>
      </c>
    </row>
    <row r="1692" spans="1:25" x14ac:dyDescent="0.2">
      <c r="A1692" s="475">
        <v>1688</v>
      </c>
      <c r="B1692" s="56">
        <v>0.57790316446025014</v>
      </c>
      <c r="C1692" s="46">
        <v>5074.2521038491068</v>
      </c>
      <c r="D1692" s="56">
        <v>1.1885546988426541</v>
      </c>
      <c r="E1692" s="56">
        <v>0.3743107773760066</v>
      </c>
      <c r="F1692" s="250">
        <v>2023.75</v>
      </c>
      <c r="G1692" s="76">
        <v>340326669669.02234</v>
      </c>
      <c r="H1692" s="46">
        <v>41945738.351646692</v>
      </c>
      <c r="I1692" s="76">
        <v>798152983398.54102</v>
      </c>
      <c r="J1692" s="56">
        <v>0.34411974653470401</v>
      </c>
      <c r="K1692" s="76">
        <v>23173323331.485237</v>
      </c>
      <c r="L1692" s="76">
        <v>0</v>
      </c>
      <c r="M1692" s="76">
        <v>285724846408.57379</v>
      </c>
      <c r="N1692" s="76">
        <v>27369282935.274349</v>
      </c>
      <c r="O1692" s="76">
        <v>30363.412129072705</v>
      </c>
      <c r="P1692" s="46">
        <v>250573.46978387196</v>
      </c>
      <c r="Q1692" s="46">
        <v>126181.00576907597</v>
      </c>
      <c r="R1692" s="76">
        <v>1483414141263.9019</v>
      </c>
      <c r="S1692" s="56">
        <v>0.54043389224899196</v>
      </c>
      <c r="T1692" s="56">
        <v>0.3781899376852495</v>
      </c>
      <c r="U1692" s="46">
        <v>16.568674596995706</v>
      </c>
      <c r="V1692" s="76">
        <v>10006894944432.307</v>
      </c>
      <c r="W1692" s="84">
        <v>3157.3362195408617</v>
      </c>
      <c r="X1692" s="82">
        <v>4.4856713232464998E-2</v>
      </c>
      <c r="Y1692" s="476">
        <v>2.0000000000000001E-4</v>
      </c>
    </row>
    <row r="1693" spans="1:25" x14ac:dyDescent="0.2">
      <c r="A1693" s="475">
        <v>1689</v>
      </c>
      <c r="B1693" s="56">
        <v>0.514436520980324</v>
      </c>
      <c r="C1693" s="46">
        <v>6098.4794820521083</v>
      </c>
      <c r="D1693" s="56">
        <v>0.42737047642707365</v>
      </c>
      <c r="E1693" s="56">
        <v>0.7</v>
      </c>
      <c r="F1693" s="250">
        <v>2026.25</v>
      </c>
      <c r="G1693" s="76">
        <v>91310582517.755142</v>
      </c>
      <c r="H1693" s="46">
        <v>7945707.1514914129</v>
      </c>
      <c r="I1693" s="76">
        <v>267315849412.39456</v>
      </c>
      <c r="J1693" s="56">
        <v>0.43308575656466619</v>
      </c>
      <c r="K1693" s="76">
        <v>26775876681.929123</v>
      </c>
      <c r="L1693" s="76">
        <v>75184318101.497253</v>
      </c>
      <c r="M1693" s="76">
        <v>30610156561.395573</v>
      </c>
      <c r="N1693" s="76">
        <v>29195190598.844902</v>
      </c>
      <c r="O1693" s="76">
        <v>35950.103458672602</v>
      </c>
      <c r="P1693" s="46">
        <v>220926.66608559719</v>
      </c>
      <c r="Q1693" s="46">
        <v>117582.63649401144</v>
      </c>
      <c r="R1693" s="76">
        <v>503722227344.2511</v>
      </c>
      <c r="S1693" s="56">
        <v>0.54713617945905801</v>
      </c>
      <c r="T1693" s="56">
        <v>0.37760252707015457</v>
      </c>
      <c r="U1693" s="46">
        <v>15.730229741776393</v>
      </c>
      <c r="V1693" s="76">
        <v>3338378543121.5747</v>
      </c>
      <c r="W1693" s="84">
        <v>1053.3376182901618</v>
      </c>
      <c r="X1693" s="82">
        <v>4.5845621062291585E-2</v>
      </c>
      <c r="Y1693" s="476">
        <v>2.0000000000000001E-4</v>
      </c>
    </row>
    <row r="1694" spans="1:25" x14ac:dyDescent="0.2">
      <c r="A1694" s="475">
        <v>1690</v>
      </c>
      <c r="B1694" s="56">
        <v>0.2880841833558721</v>
      </c>
      <c r="C1694" s="46">
        <v>2938.007522813939</v>
      </c>
      <c r="D1694" s="56">
        <v>0.93992682618679457</v>
      </c>
      <c r="E1694" s="56">
        <v>0.44743785406123449</v>
      </c>
      <c r="F1694" s="250">
        <v>2023.75</v>
      </c>
      <c r="G1694" s="76">
        <v>359005739799.19965</v>
      </c>
      <c r="H1694" s="46">
        <v>28040632.410230216</v>
      </c>
      <c r="I1694" s="76">
        <v>669228439607.60303</v>
      </c>
      <c r="J1694" s="56">
        <v>0.28808418335587216</v>
      </c>
      <c r="K1694" s="76">
        <v>22303598863.069115</v>
      </c>
      <c r="L1694" s="76">
        <v>0</v>
      </c>
      <c r="M1694" s="76">
        <v>437476229527.24377</v>
      </c>
      <c r="N1694" s="76">
        <v>48671158958.819611</v>
      </c>
      <c r="O1694" s="76">
        <v>21985.26046500036</v>
      </c>
      <c r="P1694" s="46">
        <v>324151.03462654504</v>
      </c>
      <c r="Q1694" s="46">
        <v>183486.44011431947</v>
      </c>
      <c r="R1694" s="76">
        <v>1662964327972.7913</v>
      </c>
      <c r="S1694" s="56">
        <v>0.57251312338292126</v>
      </c>
      <c r="T1694" s="56">
        <v>0.28904763650964094</v>
      </c>
      <c r="U1694" s="46">
        <v>17.416702145785337</v>
      </c>
      <c r="V1694" s="76">
        <v>9101932721537.8711</v>
      </c>
      <c r="W1694" s="84">
        <v>2871.4550883601291</v>
      </c>
      <c r="X1694" s="82">
        <v>4.2424121553372572E-2</v>
      </c>
      <c r="Y1694" s="476">
        <v>2.0000000000000001E-4</v>
      </c>
    </row>
    <row r="1695" spans="1:25" x14ac:dyDescent="0.2">
      <c r="A1695" s="475">
        <v>1691</v>
      </c>
      <c r="B1695" s="56">
        <v>0.6174133104040912</v>
      </c>
      <c r="C1695" s="46">
        <v>7419.7343943575743</v>
      </c>
      <c r="D1695" s="56">
        <v>0.73803327669766283</v>
      </c>
      <c r="E1695" s="56">
        <v>0.46071866691237784</v>
      </c>
      <c r="F1695" s="250">
        <v>2026.34</v>
      </c>
      <c r="G1695" s="76">
        <v>86605749096.922043</v>
      </c>
      <c r="H1695" s="46">
        <v>16637111.110301998</v>
      </c>
      <c r="I1695" s="76">
        <v>400213266156.02734</v>
      </c>
      <c r="J1695" s="56">
        <v>0.27040639853704196</v>
      </c>
      <c r="K1695" s="76">
        <v>17767366072.431976</v>
      </c>
      <c r="L1695" s="76">
        <v>15095880863.017681</v>
      </c>
      <c r="M1695" s="76">
        <v>32313900983.455524</v>
      </c>
      <c r="N1695" s="76">
        <v>34752562835.986671</v>
      </c>
      <c r="O1695" s="76">
        <v>24855.189229633947</v>
      </c>
      <c r="P1695" s="46">
        <v>253521.97109795362</v>
      </c>
      <c r="Q1695" s="46">
        <v>135218.97317555855</v>
      </c>
      <c r="R1695" s="76">
        <v>581263289137.03235</v>
      </c>
      <c r="S1695" s="56">
        <v>0.38950696529375722</v>
      </c>
      <c r="T1695" s="56">
        <v>0.27965548009778346</v>
      </c>
      <c r="U1695" s="46">
        <v>16.058943080955306</v>
      </c>
      <c r="V1695" s="76">
        <v>2878057262437.812</v>
      </c>
      <c r="W1695" s="84">
        <v>908.47102995647424</v>
      </c>
      <c r="X1695" s="82">
        <v>4.6192804982445268E-2</v>
      </c>
      <c r="Y1695" s="476">
        <v>2.0000000000000001E-4</v>
      </c>
    </row>
    <row r="1696" spans="1:25" x14ac:dyDescent="0.2">
      <c r="A1696" s="475">
        <v>1692</v>
      </c>
      <c r="B1696" s="56">
        <v>0.46747858686018268</v>
      </c>
      <c r="C1696" s="46">
        <v>2192.3326866710204</v>
      </c>
      <c r="D1696" s="56">
        <v>0.50625149611520937</v>
      </c>
      <c r="E1696" s="56">
        <v>0.34128221302557871</v>
      </c>
      <c r="F1696" s="250">
        <v>2025.98</v>
      </c>
      <c r="G1696" s="76">
        <v>183512443440.27982</v>
      </c>
      <c r="H1696" s="46">
        <v>10218873.441068374</v>
      </c>
      <c r="I1696" s="76">
        <v>368417239685.84253</v>
      </c>
      <c r="J1696" s="56">
        <v>0.46747858686018273</v>
      </c>
      <c r="K1696" s="76">
        <v>16761090050.08918</v>
      </c>
      <c r="L1696" s="76">
        <v>5560950232.9398613</v>
      </c>
      <c r="M1696" s="76">
        <v>117873943242.72789</v>
      </c>
      <c r="N1696" s="76">
        <v>58493120375.847633</v>
      </c>
      <c r="O1696" s="76">
        <v>27933.370404870497</v>
      </c>
      <c r="P1696" s="46">
        <v>360500.82307792845</v>
      </c>
      <c r="Q1696" s="46">
        <v>222371.63604400126</v>
      </c>
      <c r="R1696" s="76">
        <v>737304807387.66003</v>
      </c>
      <c r="S1696" s="56">
        <v>0.58120987265856328</v>
      </c>
      <c r="T1696" s="56">
        <v>0.47432300964412205</v>
      </c>
      <c r="U1696" s="46">
        <v>16.091071931742125</v>
      </c>
      <c r="V1696" s="76">
        <v>6360663306176.6611</v>
      </c>
      <c r="W1696" s="84">
        <v>2007.0099266057243</v>
      </c>
      <c r="X1696" s="82">
        <v>4.4170699251028699E-2</v>
      </c>
      <c r="Y1696" s="476">
        <v>2.0000000000000001E-4</v>
      </c>
    </row>
    <row r="1697" spans="1:25" x14ac:dyDescent="0.2">
      <c r="A1697" s="475">
        <v>1693</v>
      </c>
      <c r="B1697" s="56">
        <v>0.42258225533522614</v>
      </c>
      <c r="C1697" s="46">
        <v>2521.89036965791</v>
      </c>
      <c r="D1697" s="56">
        <v>0.30072529167850232</v>
      </c>
      <c r="E1697" s="56">
        <v>0.16969798111395423</v>
      </c>
      <c r="F1697" s="250">
        <v>2023.81</v>
      </c>
      <c r="G1697" s="76">
        <v>303602595208.79327</v>
      </c>
      <c r="H1697" s="46">
        <v>4825387.1535336832</v>
      </c>
      <c r="I1697" s="76">
        <v>169326262321.50366</v>
      </c>
      <c r="J1697" s="56">
        <v>0.42258225533522609</v>
      </c>
      <c r="K1697" s="76">
        <v>5563607795.4020147</v>
      </c>
      <c r="L1697" s="76">
        <v>0</v>
      </c>
      <c r="M1697" s="76">
        <v>205156703051.81467</v>
      </c>
      <c r="N1697" s="76">
        <v>44774092913.281601</v>
      </c>
      <c r="O1697" s="76">
        <v>28224.712547338644</v>
      </c>
      <c r="P1697" s="46">
        <v>378214.478505468</v>
      </c>
      <c r="Q1697" s="46">
        <v>198513.31830005851</v>
      </c>
      <c r="R1697" s="76">
        <v>607352165791.90601</v>
      </c>
      <c r="S1697" s="56">
        <v>0.64729618810793588</v>
      </c>
      <c r="T1697" s="56">
        <v>0.6149233548313443</v>
      </c>
      <c r="U1697" s="46">
        <v>17.864517609895991</v>
      </c>
      <c r="V1697" s="76">
        <v>7359562260620.7041</v>
      </c>
      <c r="W1697" s="84">
        <v>2322.5363119303966</v>
      </c>
      <c r="X1697" s="82">
        <v>4.0638797018925123E-2</v>
      </c>
      <c r="Y1697" s="476">
        <v>2.0000000000000001E-4</v>
      </c>
    </row>
    <row r="1698" spans="1:25" x14ac:dyDescent="0.2">
      <c r="A1698" s="475">
        <v>1694</v>
      </c>
      <c r="B1698" s="56">
        <v>0.70540259148176854</v>
      </c>
      <c r="C1698" s="46">
        <v>3146.6733798815362</v>
      </c>
      <c r="D1698" s="56">
        <v>0.73519227446000923</v>
      </c>
      <c r="E1698" s="56">
        <v>0.58799965782190222</v>
      </c>
      <c r="F1698" s="250">
        <v>2024.72</v>
      </c>
      <c r="G1698" s="76">
        <v>157565738634.81177</v>
      </c>
      <c r="H1698" s="46">
        <v>17910759.842947215</v>
      </c>
      <c r="I1698" s="76">
        <v>437028584747.96136</v>
      </c>
      <c r="J1698" s="56">
        <v>0.16869039538054431</v>
      </c>
      <c r="K1698" s="76">
        <v>11473056846.181309</v>
      </c>
      <c r="L1698" s="76">
        <v>0</v>
      </c>
      <c r="M1698" s="76">
        <v>215181531336.88446</v>
      </c>
      <c r="N1698" s="76">
        <v>30698157883.859024</v>
      </c>
      <c r="O1698" s="76">
        <v>38371.401103147917</v>
      </c>
      <c r="P1698" s="46">
        <v>199161.74282481492</v>
      </c>
      <c r="Q1698" s="46">
        <v>95873.993817081529</v>
      </c>
      <c r="R1698" s="76">
        <v>1032379548989.866</v>
      </c>
      <c r="S1698" s="56">
        <v>0.51135118077889252</v>
      </c>
      <c r="T1698" s="56">
        <v>0.18644141943126522</v>
      </c>
      <c r="U1698" s="46">
        <v>17.837522887631764</v>
      </c>
      <c r="V1698" s="76">
        <v>3785503639018.3491</v>
      </c>
      <c r="W1698" s="84">
        <v>1192.8298169964194</v>
      </c>
      <c r="X1698" s="82">
        <v>4.0867985141030516E-2</v>
      </c>
      <c r="Y1698" s="476">
        <v>2.0000000000000001E-4</v>
      </c>
    </row>
    <row r="1699" spans="1:25" x14ac:dyDescent="0.2">
      <c r="A1699" s="475">
        <v>1695</v>
      </c>
      <c r="B1699" s="56">
        <v>0.59321541347301388</v>
      </c>
      <c r="C1699" s="46">
        <v>6757.1244213965238</v>
      </c>
      <c r="D1699" s="56">
        <v>0.70144151283321488</v>
      </c>
      <c r="E1699" s="56">
        <v>0.31168730348889018</v>
      </c>
      <c r="F1699" s="250">
        <v>2025.23</v>
      </c>
      <c r="G1699" s="76">
        <v>107498955765.67926</v>
      </c>
      <c r="H1699" s="46">
        <v>15704488.980190037</v>
      </c>
      <c r="I1699" s="76">
        <v>448050606394.53143</v>
      </c>
      <c r="J1699" s="56">
        <v>0.4128631520827476</v>
      </c>
      <c r="K1699" s="76">
        <v>21380768940.373055</v>
      </c>
      <c r="L1699" s="76">
        <v>28921752614.879021</v>
      </c>
      <c r="M1699" s="76">
        <v>82811421030.437027</v>
      </c>
      <c r="N1699" s="76">
        <v>27261048487.482719</v>
      </c>
      <c r="O1699" s="76">
        <v>41851.241709313173</v>
      </c>
      <c r="P1699" s="46">
        <v>222466.89978230055</v>
      </c>
      <c r="Q1699" s="46">
        <v>113222.99119641745</v>
      </c>
      <c r="R1699" s="76">
        <v>720782642285.13037</v>
      </c>
      <c r="S1699" s="56">
        <v>0.5226911495667711</v>
      </c>
      <c r="T1699" s="56">
        <v>0.37202487206811585</v>
      </c>
      <c r="U1699" s="46">
        <v>15.329752577880413</v>
      </c>
      <c r="V1699" s="76">
        <v>4554993411031.3037</v>
      </c>
      <c r="W1699" s="84">
        <v>1436.3530793647299</v>
      </c>
      <c r="X1699" s="82">
        <v>4.741415013055876E-2</v>
      </c>
      <c r="Y1699" s="476">
        <v>2.0000000000000001E-4</v>
      </c>
    </row>
    <row r="1700" spans="1:25" x14ac:dyDescent="0.2">
      <c r="A1700" s="475">
        <v>1696</v>
      </c>
      <c r="B1700" s="56">
        <v>0.50759824654413976</v>
      </c>
      <c r="C1700" s="46">
        <v>1723.3389852691143</v>
      </c>
      <c r="D1700" s="56">
        <v>0.76104250946323604</v>
      </c>
      <c r="E1700" s="56">
        <v>0.53231000525388472</v>
      </c>
      <c r="F1700" s="250">
        <v>2024.14</v>
      </c>
      <c r="G1700" s="76">
        <v>199599182614.92365</v>
      </c>
      <c r="H1700" s="46">
        <v>19805807.626586474</v>
      </c>
      <c r="I1700" s="76">
        <v>621211548237.69409</v>
      </c>
      <c r="J1700" s="56">
        <v>0.45827004530000359</v>
      </c>
      <c r="K1700" s="76">
        <v>10164868219.134775</v>
      </c>
      <c r="L1700" s="76">
        <v>568809804.84707606</v>
      </c>
      <c r="M1700" s="76">
        <v>153231595227.41724</v>
      </c>
      <c r="N1700" s="76">
        <v>73178854075.086227</v>
      </c>
      <c r="O1700" s="76">
        <v>29572.582247743707</v>
      </c>
      <c r="P1700" s="46">
        <v>436321.90769898787</v>
      </c>
      <c r="Q1700" s="46">
        <v>274514.69662942574</v>
      </c>
      <c r="R1700" s="76">
        <v>1071296785730.2386</v>
      </c>
      <c r="S1700" s="56">
        <v>0.56197299253512212</v>
      </c>
      <c r="T1700" s="56">
        <v>0.40168804929258123</v>
      </c>
      <c r="U1700" s="46">
        <v>15.743991869299437</v>
      </c>
      <c r="V1700" s="76">
        <v>7575749765457.3799</v>
      </c>
      <c r="W1700" s="84">
        <v>2387.5345684083509</v>
      </c>
      <c r="X1700" s="82">
        <v>4.5648314273764715E-2</v>
      </c>
      <c r="Y1700" s="476">
        <v>2.0000000000000001E-4</v>
      </c>
    </row>
    <row r="1701" spans="1:25" x14ac:dyDescent="0.2">
      <c r="A1701" s="475">
        <v>1697</v>
      </c>
      <c r="B1701" s="56">
        <v>0.43039120426380012</v>
      </c>
      <c r="C1701" s="46">
        <v>5754.8679315339259</v>
      </c>
      <c r="D1701" s="56">
        <v>0.82991628730521416</v>
      </c>
      <c r="E1701" s="56">
        <v>0.7</v>
      </c>
      <c r="F1701" s="250">
        <v>2025.3</v>
      </c>
      <c r="G1701" s="76">
        <v>261369218996.37192</v>
      </c>
      <c r="H1701" s="46">
        <v>20512554.21600192</v>
      </c>
      <c r="I1701" s="76">
        <v>558740131952.11121</v>
      </c>
      <c r="J1701" s="56">
        <v>0.35858629336306158</v>
      </c>
      <c r="K1701" s="76">
        <v>14953846320.776405</v>
      </c>
      <c r="L1701" s="76">
        <v>2928329274.6694016</v>
      </c>
      <c r="M1701" s="76">
        <v>140434713715.84497</v>
      </c>
      <c r="N1701" s="76">
        <v>44308827243.960403</v>
      </c>
      <c r="O1701" s="76">
        <v>26682.588135645361</v>
      </c>
      <c r="P1701" s="46">
        <v>295946.99621265847</v>
      </c>
      <c r="Q1701" s="46">
        <v>164787.49947105956</v>
      </c>
      <c r="R1701" s="76">
        <v>1126651880716.2385</v>
      </c>
      <c r="S1701" s="56">
        <v>0.55356306512774534</v>
      </c>
      <c r="T1701" s="56">
        <v>0.35726159671364904</v>
      </c>
      <c r="U1701" s="46">
        <v>16.831660090409027</v>
      </c>
      <c r="V1701" s="76">
        <v>7394251101858.918</v>
      </c>
      <c r="W1701" s="84">
        <v>2331.442238701351</v>
      </c>
      <c r="X1701" s="82">
        <v>4.3957659111636606E-2</v>
      </c>
      <c r="Y1701" s="476">
        <v>2.0000000000000001E-4</v>
      </c>
    </row>
    <row r="1702" spans="1:25" x14ac:dyDescent="0.2">
      <c r="A1702" s="475">
        <v>1698</v>
      </c>
      <c r="B1702" s="56">
        <v>0.50529440761234812</v>
      </c>
      <c r="C1702" s="46">
        <v>4481.4617103342889</v>
      </c>
      <c r="D1702" s="56">
        <v>1.1371828823960133</v>
      </c>
      <c r="E1702" s="56">
        <v>0.60346351546705068</v>
      </c>
      <c r="F1702" s="250">
        <v>2024.88</v>
      </c>
      <c r="G1702" s="76">
        <v>181667417625.18271</v>
      </c>
      <c r="H1702" s="46">
        <v>40196594.845940016</v>
      </c>
      <c r="I1702" s="76">
        <v>703549067269.84119</v>
      </c>
      <c r="J1702" s="56">
        <v>0.15936700522176639</v>
      </c>
      <c r="K1702" s="76">
        <v>25212608909.650211</v>
      </c>
      <c r="L1702" s="76">
        <v>9822088424.9883633</v>
      </c>
      <c r="M1702" s="76">
        <v>153101066823.47479</v>
      </c>
      <c r="N1702" s="76">
        <v>24489062323.389492</v>
      </c>
      <c r="O1702" s="76">
        <v>22613.885014085692</v>
      </c>
      <c r="P1702" s="46">
        <v>197336.88894146914</v>
      </c>
      <c r="Q1702" s="46">
        <v>95517.967151695455</v>
      </c>
      <c r="R1702" s="76">
        <v>1167136626331.5195</v>
      </c>
      <c r="S1702" s="56">
        <v>0.39636109733235819</v>
      </c>
      <c r="T1702" s="56">
        <v>0.21713646733465092</v>
      </c>
      <c r="U1702" s="46">
        <v>17.128351376691651</v>
      </c>
      <c r="V1702" s="76">
        <v>4745355912137.3369</v>
      </c>
      <c r="W1702" s="84">
        <v>1498.6458131646402</v>
      </c>
      <c r="X1702" s="82">
        <v>4.3523074792270564E-2</v>
      </c>
      <c r="Y1702" s="476">
        <v>2.0000000000000001E-4</v>
      </c>
    </row>
    <row r="1703" spans="1:25" x14ac:dyDescent="0.2">
      <c r="A1703" s="475">
        <v>1699</v>
      </c>
      <c r="B1703" s="56">
        <v>0.45127657641481472</v>
      </c>
      <c r="C1703" s="46">
        <v>7089.5448413731156</v>
      </c>
      <c r="D1703" s="56">
        <v>0.95262245719505434</v>
      </c>
      <c r="E1703" s="56">
        <v>0.7</v>
      </c>
      <c r="F1703" s="250">
        <v>2023.75</v>
      </c>
      <c r="G1703" s="76">
        <v>132792912002.31044</v>
      </c>
      <c r="H1703" s="46">
        <v>26562172.993434805</v>
      </c>
      <c r="I1703" s="76">
        <v>605611378635.75793</v>
      </c>
      <c r="J1703" s="56">
        <v>0.31658087966124471</v>
      </c>
      <c r="K1703" s="76">
        <v>12240732466.114483</v>
      </c>
      <c r="L1703" s="76">
        <v>0</v>
      </c>
      <c r="M1703" s="76">
        <v>170579345068.56567</v>
      </c>
      <c r="N1703" s="76">
        <v>53839630959.434822</v>
      </c>
      <c r="O1703" s="76">
        <v>27244.145321370699</v>
      </c>
      <c r="P1703" s="46">
        <v>371122.37835332972</v>
      </c>
      <c r="Q1703" s="46">
        <v>218801.72102772363</v>
      </c>
      <c r="R1703" s="76">
        <v>1082902657702.323</v>
      </c>
      <c r="S1703" s="56">
        <v>0.4949669258521005</v>
      </c>
      <c r="T1703" s="56">
        <v>0.27576030795186574</v>
      </c>
      <c r="U1703" s="46">
        <v>15.604365677837434</v>
      </c>
      <c r="V1703" s="76">
        <v>5115404065377.2549</v>
      </c>
      <c r="W1703" s="84">
        <v>1614.7494108716116</v>
      </c>
      <c r="X1703" s="82">
        <v>4.6402825771980308E-2</v>
      </c>
      <c r="Y1703" s="476">
        <v>2.0000000000000001E-4</v>
      </c>
    </row>
    <row r="1704" spans="1:25" x14ac:dyDescent="0.2">
      <c r="A1704" s="475">
        <v>1700</v>
      </c>
      <c r="B1704" s="56">
        <v>0.4577171178240701</v>
      </c>
      <c r="C1704" s="46">
        <v>1785.0956780218712</v>
      </c>
      <c r="D1704" s="56">
        <v>1.0602130495339281</v>
      </c>
      <c r="E1704" s="56">
        <v>0.43823976068105597</v>
      </c>
      <c r="F1704" s="250">
        <v>2023.75</v>
      </c>
      <c r="G1704" s="76">
        <v>410783231528.7511</v>
      </c>
      <c r="H1704" s="46">
        <v>35195986.135555126</v>
      </c>
      <c r="I1704" s="76">
        <v>752579658125.09302</v>
      </c>
      <c r="J1704" s="56">
        <v>0.25198465139027615</v>
      </c>
      <c r="K1704" s="76">
        <v>21206998944.43956</v>
      </c>
      <c r="L1704" s="76">
        <v>0</v>
      </c>
      <c r="M1704" s="76">
        <v>352179539129.01892</v>
      </c>
      <c r="N1704" s="76">
        <v>76218630744.941284</v>
      </c>
      <c r="O1704" s="76">
        <v>16304.061732642633</v>
      </c>
      <c r="P1704" s="46">
        <v>448082.07430726371</v>
      </c>
      <c r="Q1704" s="46">
        <v>275310.98053539026</v>
      </c>
      <c r="R1704" s="76">
        <v>1592340295472.2583</v>
      </c>
      <c r="S1704" s="56">
        <v>0.50672244185182913</v>
      </c>
      <c r="T1704" s="56">
        <v>0.32725634798754599</v>
      </c>
      <c r="U1704" s="46">
        <v>17.682851928623489</v>
      </c>
      <c r="V1704" s="76">
        <v>10167028319810.457</v>
      </c>
      <c r="W1704" s="84">
        <v>3209.8230145048769</v>
      </c>
      <c r="X1704" s="82">
        <v>4.1210890244594518E-2</v>
      </c>
      <c r="Y1704" s="476">
        <v>2.0000000000000001E-4</v>
      </c>
    </row>
    <row r="1705" spans="1:25" x14ac:dyDescent="0.2">
      <c r="A1705" s="475">
        <v>1701</v>
      </c>
      <c r="B1705" s="56">
        <v>0.40222218036655066</v>
      </c>
      <c r="C1705" s="46">
        <v>4080.2596855530719</v>
      </c>
      <c r="D1705" s="56">
        <v>0.76392385064833035</v>
      </c>
      <c r="E1705" s="56">
        <v>0.22520014722446122</v>
      </c>
      <c r="F1705" s="250">
        <v>2026.29</v>
      </c>
      <c r="G1705" s="76">
        <v>87755395019.662125</v>
      </c>
      <c r="H1705" s="46">
        <v>18221025.501422159</v>
      </c>
      <c r="I1705" s="76">
        <v>363073502346.4859</v>
      </c>
      <c r="J1705" s="56">
        <v>0.12299981752302003</v>
      </c>
      <c r="K1705" s="76">
        <v>16710940407.650566</v>
      </c>
      <c r="L1705" s="76">
        <v>11256409173.026333</v>
      </c>
      <c r="M1705" s="76">
        <v>61130508645.764435</v>
      </c>
      <c r="N1705" s="76">
        <v>62392791478.373543</v>
      </c>
      <c r="O1705" s="76">
        <v>43857.219856298616</v>
      </c>
      <c r="P1705" s="46">
        <v>386037.43329823017</v>
      </c>
      <c r="Q1705" s="46">
        <v>235149.63861777273</v>
      </c>
      <c r="R1705" s="76">
        <v>658124340161.0802</v>
      </c>
      <c r="S1705" s="56">
        <v>0.35951040911771032</v>
      </c>
      <c r="T1705" s="56">
        <v>0.17366054723022065</v>
      </c>
      <c r="U1705" s="46">
        <v>17.411897661996964</v>
      </c>
      <c r="V1705" s="76">
        <v>2188325325438.6423</v>
      </c>
      <c r="W1705" s="84">
        <v>690.43750565799132</v>
      </c>
      <c r="X1705" s="82">
        <v>4.2446518933401782E-2</v>
      </c>
      <c r="Y1705" s="476">
        <v>2.0000000000000001E-4</v>
      </c>
    </row>
    <row r="1706" spans="1:25" x14ac:dyDescent="0.2">
      <c r="A1706" s="475">
        <v>1702</v>
      </c>
      <c r="B1706" s="56">
        <v>0.49409847148336794</v>
      </c>
      <c r="C1706" s="46">
        <v>3676.1738646591048</v>
      </c>
      <c r="D1706" s="56">
        <v>0.35855252355393508</v>
      </c>
      <c r="E1706" s="56">
        <v>0.59952388317150707</v>
      </c>
      <c r="F1706" s="250">
        <v>2026.66</v>
      </c>
      <c r="G1706" s="76">
        <v>73513588692.488251</v>
      </c>
      <c r="H1706" s="46">
        <v>6101562.251950318</v>
      </c>
      <c r="I1706" s="76">
        <v>238406627123.42432</v>
      </c>
      <c r="J1706" s="56">
        <v>0.47624625366827589</v>
      </c>
      <c r="K1706" s="76">
        <v>13820997878.382027</v>
      </c>
      <c r="L1706" s="76">
        <v>19815860322.116413</v>
      </c>
      <c r="M1706" s="76">
        <v>13942438367.645914</v>
      </c>
      <c r="N1706" s="76">
        <v>107112086832.8199</v>
      </c>
      <c r="O1706" s="76">
        <v>24258.208809472657</v>
      </c>
      <c r="P1706" s="46">
        <v>686494.51035953825</v>
      </c>
      <c r="Q1706" s="46">
        <v>412458.64796030108</v>
      </c>
      <c r="R1706" s="76">
        <v>459678205678.83545</v>
      </c>
      <c r="S1706" s="56">
        <v>0.4857721541358464</v>
      </c>
      <c r="T1706" s="56">
        <v>0.41379257543868864</v>
      </c>
      <c r="U1706" s="46">
        <v>15.263453490768285</v>
      </c>
      <c r="V1706" s="76">
        <v>3300998796154.6416</v>
      </c>
      <c r="W1706" s="84">
        <v>1041.9321493153107</v>
      </c>
      <c r="X1706" s="82">
        <v>4.6252754645227892E-2</v>
      </c>
      <c r="Y1706" s="476">
        <v>2.0000000000000001E-4</v>
      </c>
    </row>
    <row r="1707" spans="1:25" x14ac:dyDescent="0.2">
      <c r="A1707" s="475">
        <v>1703</v>
      </c>
      <c r="B1707" s="56">
        <v>0.4498603849273719</v>
      </c>
      <c r="C1707" s="46">
        <v>6369.4655816452414</v>
      </c>
      <c r="D1707" s="56">
        <v>0.82598773160363015</v>
      </c>
      <c r="E1707" s="56">
        <v>0.67414523138869642</v>
      </c>
      <c r="F1707" s="250">
        <v>2025.76</v>
      </c>
      <c r="G1707" s="76">
        <v>348696109439.24982</v>
      </c>
      <c r="H1707" s="46">
        <v>21426837.416325614</v>
      </c>
      <c r="I1707" s="76">
        <v>628018336947.5625</v>
      </c>
      <c r="J1707" s="56">
        <v>0.4498603849273719</v>
      </c>
      <c r="K1707" s="76">
        <v>53692476530.809494</v>
      </c>
      <c r="L1707" s="76">
        <v>119664259188.02301</v>
      </c>
      <c r="M1707" s="76">
        <v>150287128802.63885</v>
      </c>
      <c r="N1707" s="76">
        <v>16228058287.178726</v>
      </c>
      <c r="O1707" s="76">
        <v>26051.481351897564</v>
      </c>
      <c r="P1707" s="46">
        <v>170242.67693611409</v>
      </c>
      <c r="Q1707" s="46">
        <v>74222.193605147375</v>
      </c>
      <c r="R1707" s="76">
        <v>1256357429060.6331</v>
      </c>
      <c r="S1707" s="56">
        <v>0.60506654625878487</v>
      </c>
      <c r="T1707" s="56">
        <v>0.47253695951519392</v>
      </c>
      <c r="U1707" s="46">
        <v>16.390639574771964</v>
      </c>
      <c r="V1707" s="76">
        <v>10582635748202.365</v>
      </c>
      <c r="W1707" s="84">
        <v>3338.3398194726728</v>
      </c>
      <c r="X1707" s="82">
        <v>4.5147138845336589E-2</v>
      </c>
      <c r="Y1707" s="476">
        <v>2.0000000000000001E-4</v>
      </c>
    </row>
    <row r="1708" spans="1:25" x14ac:dyDescent="0.2">
      <c r="A1708" s="475">
        <v>1704</v>
      </c>
      <c r="B1708" s="56">
        <v>0.5167271215665501</v>
      </c>
      <c r="C1708" s="46">
        <v>1500</v>
      </c>
      <c r="D1708" s="56">
        <v>0.72125862379663697</v>
      </c>
      <c r="E1708" s="56">
        <v>0.38579685399465868</v>
      </c>
      <c r="F1708" s="250">
        <v>2026.19</v>
      </c>
      <c r="G1708" s="76">
        <v>107921406297.47818</v>
      </c>
      <c r="H1708" s="46">
        <v>18098983.022368427</v>
      </c>
      <c r="I1708" s="76">
        <v>481033643782.90295</v>
      </c>
      <c r="J1708" s="56">
        <v>0.38765591448637027</v>
      </c>
      <c r="K1708" s="76">
        <v>10268082984.755325</v>
      </c>
      <c r="L1708" s="76">
        <v>14701927062.547548</v>
      </c>
      <c r="M1708" s="76">
        <v>44562483355.576561</v>
      </c>
      <c r="N1708" s="76">
        <v>24602018931.251896</v>
      </c>
      <c r="O1708" s="76">
        <v>33536.389824836195</v>
      </c>
      <c r="P1708" s="46">
        <v>202651.25340738226</v>
      </c>
      <c r="Q1708" s="46">
        <v>98602.313881755632</v>
      </c>
      <c r="R1708" s="76">
        <v>725677236552.47974</v>
      </c>
      <c r="S1708" s="56">
        <v>0.50518971277173075</v>
      </c>
      <c r="T1708" s="56">
        <v>0.34323698892121934</v>
      </c>
      <c r="U1708" s="46">
        <v>15.52542837542399</v>
      </c>
      <c r="V1708" s="76">
        <v>4483906503248.1289</v>
      </c>
      <c r="W1708" s="84">
        <v>1411.4774596603447</v>
      </c>
      <c r="X1708" s="82">
        <v>4.4591210950452355E-2</v>
      </c>
      <c r="Y1708" s="476">
        <v>2.0000000000000001E-4</v>
      </c>
    </row>
    <row r="1709" spans="1:25" x14ac:dyDescent="0.2">
      <c r="A1709" s="475">
        <v>1705</v>
      </c>
      <c r="B1709" s="56">
        <v>0.50486368984031382</v>
      </c>
      <c r="C1709" s="46">
        <v>4761.6876110180638</v>
      </c>
      <c r="D1709" s="56">
        <v>0.76300346786513351</v>
      </c>
      <c r="E1709" s="56">
        <v>0.37676834304636703</v>
      </c>
      <c r="F1709" s="250">
        <v>2024.93</v>
      </c>
      <c r="G1709" s="76">
        <v>226446519791.55664</v>
      </c>
      <c r="H1709" s="46">
        <v>18372482.62339801</v>
      </c>
      <c r="I1709" s="76">
        <v>429819381103.33893</v>
      </c>
      <c r="J1709" s="56">
        <v>0.16231054080104146</v>
      </c>
      <c r="K1709" s="76">
        <v>18132594034.212963</v>
      </c>
      <c r="L1709" s="76">
        <v>24942999571.37125</v>
      </c>
      <c r="M1709" s="76">
        <v>131523333147.01425</v>
      </c>
      <c r="N1709" s="76">
        <v>47184285907.367386</v>
      </c>
      <c r="O1709" s="76">
        <v>38092.160169307645</v>
      </c>
      <c r="P1709" s="46">
        <v>280469.15985000273</v>
      </c>
      <c r="Q1709" s="46">
        <v>154687.24272084096</v>
      </c>
      <c r="R1709" s="76">
        <v>874112533241.05334</v>
      </c>
      <c r="S1709" s="56">
        <v>0.44954890075300674</v>
      </c>
      <c r="T1709" s="56">
        <v>0.32064260648010706</v>
      </c>
      <c r="U1709" s="46">
        <v>17.746494514709216</v>
      </c>
      <c r="V1709" s="76">
        <v>5407405620450.7031</v>
      </c>
      <c r="W1709" s="84">
        <v>1703.4000520887892</v>
      </c>
      <c r="X1709" s="82">
        <v>4.1886768454726997E-2</v>
      </c>
      <c r="Y1709" s="476">
        <v>2.0000000000000001E-4</v>
      </c>
    </row>
    <row r="1710" spans="1:25" x14ac:dyDescent="0.2">
      <c r="A1710" s="475">
        <v>1706</v>
      </c>
      <c r="B1710" s="56">
        <v>0.40839036838374032</v>
      </c>
      <c r="C1710" s="46">
        <v>4634.830034284626</v>
      </c>
      <c r="D1710" s="56">
        <v>0.47884944343195951</v>
      </c>
      <c r="E1710" s="56">
        <v>0.59873331375915773</v>
      </c>
      <c r="F1710" s="250">
        <v>2024.54</v>
      </c>
      <c r="G1710" s="76">
        <v>243013044855.39157</v>
      </c>
      <c r="H1710" s="46">
        <v>9264533.4957839418</v>
      </c>
      <c r="I1710" s="76">
        <v>237496931504.62302</v>
      </c>
      <c r="J1710" s="56">
        <v>0.23685167271192242</v>
      </c>
      <c r="K1710" s="76">
        <v>7904189291.4241343</v>
      </c>
      <c r="L1710" s="76">
        <v>0</v>
      </c>
      <c r="M1710" s="76">
        <v>183167790368.147</v>
      </c>
      <c r="N1710" s="76">
        <v>14349600932.529655</v>
      </c>
      <c r="O1710" s="76">
        <v>23354.817811173743</v>
      </c>
      <c r="P1710" s="46">
        <v>131970.01524328624</v>
      </c>
      <c r="Q1710" s="46">
        <v>53291.746844314912</v>
      </c>
      <c r="R1710" s="76">
        <v>683264765298.8009</v>
      </c>
      <c r="S1710" s="56">
        <v>0.5906433944228594</v>
      </c>
      <c r="T1710" s="56">
        <v>0.40961336282503819</v>
      </c>
      <c r="U1710" s="46">
        <v>18.156718538988112</v>
      </c>
      <c r="V1710" s="76">
        <v>5572403148423.7295</v>
      </c>
      <c r="W1710" s="84">
        <v>1758.0069377442665</v>
      </c>
      <c r="X1710" s="82">
        <v>4.0320948181110101E-2</v>
      </c>
      <c r="Y1710" s="476">
        <v>2.0000000000000001E-4</v>
      </c>
    </row>
    <row r="1711" spans="1:25" x14ac:dyDescent="0.2">
      <c r="A1711" s="475">
        <v>1707</v>
      </c>
      <c r="B1711" s="56">
        <v>0.35174591870618155</v>
      </c>
      <c r="C1711" s="46">
        <v>1500</v>
      </c>
      <c r="D1711" s="56">
        <v>0.68454967916963116</v>
      </c>
      <c r="E1711" s="56">
        <v>0.42350106882308386</v>
      </c>
      <c r="F1711" s="250">
        <v>2023.75</v>
      </c>
      <c r="G1711" s="76">
        <v>443336600055.09747</v>
      </c>
      <c r="H1711" s="46">
        <v>16538667.437712399</v>
      </c>
      <c r="I1711" s="76">
        <v>471850211725.67389</v>
      </c>
      <c r="J1711" s="56">
        <v>0.35174591870618155</v>
      </c>
      <c r="K1711" s="76">
        <v>15827923806.164654</v>
      </c>
      <c r="L1711" s="76">
        <v>880553369.33296227</v>
      </c>
      <c r="M1711" s="76">
        <v>538172736747.51428</v>
      </c>
      <c r="N1711" s="76">
        <v>22076676876.998886</v>
      </c>
      <c r="O1711" s="76">
        <v>29874.183710774392</v>
      </c>
      <c r="P1711" s="46">
        <v>178326.59238189232</v>
      </c>
      <c r="Q1711" s="46">
        <v>82033.766606688267</v>
      </c>
      <c r="R1711" s="76">
        <v>1517276129066.2893</v>
      </c>
      <c r="S1711" s="56">
        <v>0.64713078202992869</v>
      </c>
      <c r="T1711" s="56">
        <v>0.37751736047195511</v>
      </c>
      <c r="U1711" s="46">
        <v>17.619503650034645</v>
      </c>
      <c r="V1711" s="76">
        <v>11026769914648.674</v>
      </c>
      <c r="W1711" s="84">
        <v>3480.4865535937101</v>
      </c>
      <c r="X1711" s="82">
        <v>4.1537172452609551E-2</v>
      </c>
      <c r="Y1711" s="476">
        <v>2.0000000000000001E-4</v>
      </c>
    </row>
    <row r="1712" spans="1:25" x14ac:dyDescent="0.2">
      <c r="A1712" s="475">
        <v>1708</v>
      </c>
      <c r="B1712" s="56">
        <v>0.49671085865079551</v>
      </c>
      <c r="C1712" s="46">
        <v>4035.5576225464774</v>
      </c>
      <c r="D1712" s="56">
        <v>0.56547945538738409</v>
      </c>
      <c r="E1712" s="56">
        <v>0.44577270912823164</v>
      </c>
      <c r="F1712" s="250">
        <v>2025</v>
      </c>
      <c r="G1712" s="76">
        <v>141663068175.27399</v>
      </c>
      <c r="H1712" s="46">
        <v>11310346.248748843</v>
      </c>
      <c r="I1712" s="76">
        <v>385543066314.74512</v>
      </c>
      <c r="J1712" s="56">
        <v>0.49671085865079556</v>
      </c>
      <c r="K1712" s="76">
        <v>37790240304.640053</v>
      </c>
      <c r="L1712" s="76">
        <v>33580502667.370392</v>
      </c>
      <c r="M1712" s="76">
        <v>84700472257.098694</v>
      </c>
      <c r="N1712" s="76">
        <v>14949881363.094372</v>
      </c>
      <c r="O1712" s="76">
        <v>35079.488312919377</v>
      </c>
      <c r="P1712" s="46">
        <v>150535.8854515742</v>
      </c>
      <c r="Q1712" s="46">
        <v>64646.073754341516</v>
      </c>
      <c r="R1712" s="76">
        <v>658971920631.30725</v>
      </c>
      <c r="S1712" s="56">
        <v>0.58804508661952692</v>
      </c>
      <c r="T1712" s="56">
        <v>0.45202975134893375</v>
      </c>
      <c r="U1712" s="46">
        <v>15.690324502280159</v>
      </c>
      <c r="V1712" s="76">
        <v>5251443506775.1143</v>
      </c>
      <c r="W1712" s="84">
        <v>1656.673618523286</v>
      </c>
      <c r="X1712" s="82">
        <v>4.5309421723267906E-2</v>
      </c>
      <c r="Y1712" s="476">
        <v>2.0000000000000001E-4</v>
      </c>
    </row>
    <row r="1713" spans="1:25" x14ac:dyDescent="0.2">
      <c r="A1713" s="475">
        <v>1709</v>
      </c>
      <c r="B1713" s="56">
        <v>0.54700872323748784</v>
      </c>
      <c r="C1713" s="46">
        <v>3100.5598105025974</v>
      </c>
      <c r="D1713" s="56">
        <v>0.7600498103096327</v>
      </c>
      <c r="E1713" s="56">
        <v>0.55543897767251149</v>
      </c>
      <c r="F1713" s="250">
        <v>2026.49</v>
      </c>
      <c r="G1713" s="76">
        <v>94021452060.660248</v>
      </c>
      <c r="H1713" s="46">
        <v>19140337.431739457</v>
      </c>
      <c r="I1713" s="76">
        <v>415375809929.66675</v>
      </c>
      <c r="J1713" s="56">
        <v>0.20884526886778021</v>
      </c>
      <c r="K1713" s="76">
        <v>14429978510.812574</v>
      </c>
      <c r="L1713" s="76">
        <v>49748708755.881432</v>
      </c>
      <c r="M1713" s="76">
        <v>25746042020.919476</v>
      </c>
      <c r="N1713" s="76">
        <v>23223753256.057209</v>
      </c>
      <c r="O1713" s="76">
        <v>23426.41482188255</v>
      </c>
      <c r="P1713" s="46">
        <v>187715.56567276028</v>
      </c>
      <c r="Q1713" s="46">
        <v>87371.901247749454</v>
      </c>
      <c r="R1713" s="76">
        <v>644688906423.98376</v>
      </c>
      <c r="S1713" s="56">
        <v>0.38824188257851006</v>
      </c>
      <c r="T1713" s="56">
        <v>0.23068273898532293</v>
      </c>
      <c r="U1713" s="46">
        <v>16.684343698059756</v>
      </c>
      <c r="V1713" s="76">
        <v>2794426357202.2202</v>
      </c>
      <c r="W1713" s="84">
        <v>882.4483508490041</v>
      </c>
      <c r="X1713" s="82">
        <v>4.3239026162672507E-2</v>
      </c>
      <c r="Y1713" s="476">
        <v>2.0000000000000001E-4</v>
      </c>
    </row>
    <row r="1714" spans="1:25" x14ac:dyDescent="0.2">
      <c r="A1714" s="475">
        <v>1710</v>
      </c>
      <c r="B1714" s="56">
        <v>0.47738907457191398</v>
      </c>
      <c r="C1714" s="46">
        <v>4937.1431171700551</v>
      </c>
      <c r="D1714" s="56">
        <v>0.75715521576159928</v>
      </c>
      <c r="E1714" s="56">
        <v>0.50857165498833867</v>
      </c>
      <c r="F1714" s="250">
        <v>2024.59</v>
      </c>
      <c r="G1714" s="76">
        <v>311616436029.07324</v>
      </c>
      <c r="H1714" s="46">
        <v>17690448.759277441</v>
      </c>
      <c r="I1714" s="76">
        <v>474366115282.76422</v>
      </c>
      <c r="J1714" s="56">
        <v>0.40801726068452593</v>
      </c>
      <c r="K1714" s="76">
        <v>11624108953.93298</v>
      </c>
      <c r="L1714" s="76">
        <v>0</v>
      </c>
      <c r="M1714" s="76">
        <v>190412351489.63794</v>
      </c>
      <c r="N1714" s="76">
        <v>32324220867.57785</v>
      </c>
      <c r="O1714" s="76">
        <v>34441.770162500936</v>
      </c>
      <c r="P1714" s="46">
        <v>258562.56039173802</v>
      </c>
      <c r="Q1714" s="46">
        <v>138544.60887270357</v>
      </c>
      <c r="R1714" s="76">
        <v>986289203036.98828</v>
      </c>
      <c r="S1714" s="56">
        <v>0.58982290430883699</v>
      </c>
      <c r="T1714" s="56">
        <v>0.47104329108254178</v>
      </c>
      <c r="U1714" s="46">
        <v>16.984395526061661</v>
      </c>
      <c r="V1714" s="76">
        <v>8727200824107.5732</v>
      </c>
      <c r="W1714" s="84">
        <v>2755.2572556794153</v>
      </c>
      <c r="X1714" s="82">
        <v>4.2712993590128097E-2</v>
      </c>
      <c r="Y1714" s="476">
        <v>2.0000000000000001E-4</v>
      </c>
    </row>
    <row r="1715" spans="1:25" x14ac:dyDescent="0.2">
      <c r="A1715" s="475">
        <v>1711</v>
      </c>
      <c r="B1715" s="56">
        <v>0.68554497295054884</v>
      </c>
      <c r="C1715" s="46">
        <v>3552.2269440780128</v>
      </c>
      <c r="D1715" s="56">
        <v>1.047449891260438</v>
      </c>
      <c r="E1715" s="56">
        <v>0.32246244847037286</v>
      </c>
      <c r="F1715" s="250">
        <v>2028.3</v>
      </c>
      <c r="G1715" s="76">
        <v>48605173464.078255</v>
      </c>
      <c r="H1715" s="46">
        <v>35084615.457491353</v>
      </c>
      <c r="I1715" s="76">
        <v>682972011757.44055</v>
      </c>
      <c r="J1715" s="56">
        <v>0.25583595117014091</v>
      </c>
      <c r="K1715" s="76">
        <v>37330628062.606888</v>
      </c>
      <c r="L1715" s="76">
        <v>98042126900.300354</v>
      </c>
      <c r="M1715" s="76">
        <v>0</v>
      </c>
      <c r="N1715" s="76">
        <v>29689202286.667946</v>
      </c>
      <c r="O1715" s="76">
        <v>29342.676692840025</v>
      </c>
      <c r="P1715" s="46">
        <v>240589.39124746676</v>
      </c>
      <c r="Q1715" s="46">
        <v>119898.99282955096</v>
      </c>
      <c r="R1715" s="76">
        <v>848033969007.01587</v>
      </c>
      <c r="S1715" s="56">
        <v>0.33253378583730003</v>
      </c>
      <c r="T1715" s="56">
        <v>0.23382164079403572</v>
      </c>
      <c r="U1715" s="46">
        <v>14.139568185627638</v>
      </c>
      <c r="V1715" s="76">
        <v>3147537690363.7383</v>
      </c>
      <c r="W1715" s="84">
        <v>993.75715654413477</v>
      </c>
      <c r="X1715" s="82">
        <v>5.0947613962346254E-2</v>
      </c>
      <c r="Y1715" s="476">
        <v>2.0000000000000001E-4</v>
      </c>
    </row>
    <row r="1716" spans="1:25" x14ac:dyDescent="0.2">
      <c r="A1716" s="475">
        <v>1712</v>
      </c>
      <c r="B1716" s="56">
        <v>0.54449571940368258</v>
      </c>
      <c r="C1716" s="46">
        <v>4999.140801781884</v>
      </c>
      <c r="D1716" s="56">
        <v>0.67149369543460091</v>
      </c>
      <c r="E1716" s="56">
        <v>0.43577934036902549</v>
      </c>
      <c r="F1716" s="250">
        <v>2026.08</v>
      </c>
      <c r="G1716" s="76">
        <v>51391431923.600639</v>
      </c>
      <c r="H1716" s="46">
        <v>15199345.9032836</v>
      </c>
      <c r="I1716" s="76">
        <v>427124022520.84546</v>
      </c>
      <c r="J1716" s="56">
        <v>0.40386998406909536</v>
      </c>
      <c r="K1716" s="76">
        <v>33733009779.862633</v>
      </c>
      <c r="L1716" s="76">
        <v>72332971048.152313</v>
      </c>
      <c r="M1716" s="76">
        <v>34158022524.130489</v>
      </c>
      <c r="N1716" s="76">
        <v>12446980364.175365</v>
      </c>
      <c r="O1716" s="76">
        <v>28419.765597038258</v>
      </c>
      <c r="P1716" s="46">
        <v>132891.48542791334</v>
      </c>
      <c r="Q1716" s="46">
        <v>51276.803858915111</v>
      </c>
      <c r="R1716" s="76">
        <v>670143383826.02515</v>
      </c>
      <c r="S1716" s="56">
        <v>0.51914153303139809</v>
      </c>
      <c r="T1716" s="56">
        <v>0.28549712769271146</v>
      </c>
      <c r="U1716" s="46">
        <v>14.375127775615512</v>
      </c>
      <c r="V1716" s="76">
        <v>3172792468543.6455</v>
      </c>
      <c r="W1716" s="84">
        <v>1001.4019999260412</v>
      </c>
      <c r="X1716" s="82">
        <v>4.8810157513664576E-2</v>
      </c>
      <c r="Y1716" s="476">
        <v>2.0000000000000001E-4</v>
      </c>
    </row>
    <row r="1717" spans="1:25" x14ac:dyDescent="0.2">
      <c r="A1717" s="475">
        <v>1713</v>
      </c>
      <c r="B1717" s="56">
        <v>0.42811055272520865</v>
      </c>
      <c r="C1717" s="46">
        <v>4967.1425829196014</v>
      </c>
      <c r="D1717" s="56">
        <v>0.74886623402812447</v>
      </c>
      <c r="E1717" s="56">
        <v>0.39883200142303793</v>
      </c>
      <c r="F1717" s="250">
        <v>2026.57</v>
      </c>
      <c r="G1717" s="76">
        <v>67549776041.458717</v>
      </c>
      <c r="H1717" s="46">
        <v>17441708.216916386</v>
      </c>
      <c r="I1717" s="76">
        <v>462437538707.0271</v>
      </c>
      <c r="J1717" s="56">
        <v>0.40396965521170802</v>
      </c>
      <c r="K1717" s="76">
        <v>50191012223.453644</v>
      </c>
      <c r="L1717" s="76">
        <v>132590221940.64626</v>
      </c>
      <c r="M1717" s="76">
        <v>26407018131.968567</v>
      </c>
      <c r="N1717" s="76">
        <v>62486017315.089439</v>
      </c>
      <c r="O1717" s="76">
        <v>33238.353957469255</v>
      </c>
      <c r="P1717" s="46">
        <v>430849.35736208048</v>
      </c>
      <c r="Q1717" s="46">
        <v>270568.32600992615</v>
      </c>
      <c r="R1717" s="76">
        <v>882606727330.39807</v>
      </c>
      <c r="S1717" s="56">
        <v>0.53554115616715847</v>
      </c>
      <c r="T1717" s="56">
        <v>0.26645761652723327</v>
      </c>
      <c r="U1717" s="46">
        <v>14.403673206541539</v>
      </c>
      <c r="V1717" s="76">
        <v>3750601825931.7656</v>
      </c>
      <c r="W1717" s="84">
        <v>1183.3917889700974</v>
      </c>
      <c r="X1717" s="82">
        <v>5.0158168956337984E-2</v>
      </c>
      <c r="Y1717" s="476">
        <v>2.0000000000000001E-4</v>
      </c>
    </row>
    <row r="1718" spans="1:25" x14ac:dyDescent="0.2">
      <c r="A1718" s="475">
        <v>1714</v>
      </c>
      <c r="B1718" s="56">
        <v>0.50107702640508267</v>
      </c>
      <c r="C1718" s="46">
        <v>3940.7324812296588</v>
      </c>
      <c r="D1718" s="56">
        <v>0.51989781691258041</v>
      </c>
      <c r="E1718" s="56">
        <v>0.48481743814184131</v>
      </c>
      <c r="F1718" s="250">
        <v>2025.78</v>
      </c>
      <c r="G1718" s="76">
        <v>164761238603.42252</v>
      </c>
      <c r="H1718" s="46">
        <v>9849774.8404467981</v>
      </c>
      <c r="I1718" s="76">
        <v>281755907995.30939</v>
      </c>
      <c r="J1718" s="56">
        <v>0.38929333579238645</v>
      </c>
      <c r="K1718" s="76">
        <v>17146009597.458349</v>
      </c>
      <c r="L1718" s="76">
        <v>30778074470.89967</v>
      </c>
      <c r="M1718" s="76">
        <v>80342575358.293304</v>
      </c>
      <c r="N1718" s="76">
        <v>19794961331.803638</v>
      </c>
      <c r="O1718" s="76">
        <v>35194.454795145793</v>
      </c>
      <c r="P1718" s="46">
        <v>179267.18520920275</v>
      </c>
      <c r="Q1718" s="46">
        <v>85484.679775080076</v>
      </c>
      <c r="R1718" s="76">
        <v>616447429131.71436</v>
      </c>
      <c r="S1718" s="56">
        <v>0.58717631067293241</v>
      </c>
      <c r="T1718" s="56">
        <v>0.41428646384543732</v>
      </c>
      <c r="U1718" s="46">
        <v>16.75873156921768</v>
      </c>
      <c r="V1718" s="76">
        <v>4703675146828.8301</v>
      </c>
      <c r="W1718" s="84">
        <v>1483.658608903077</v>
      </c>
      <c r="X1718" s="82">
        <v>4.3599056740619618E-2</v>
      </c>
      <c r="Y1718" s="476">
        <v>2.0000000000000001E-4</v>
      </c>
    </row>
    <row r="1719" spans="1:25" x14ac:dyDescent="0.2">
      <c r="A1719" s="475">
        <v>1715</v>
      </c>
      <c r="B1719" s="56">
        <v>0.46500307897507015</v>
      </c>
      <c r="C1719" s="46">
        <v>4545.5159932666947</v>
      </c>
      <c r="D1719" s="56">
        <v>0.2</v>
      </c>
      <c r="E1719" s="56">
        <v>0.5068578188466708</v>
      </c>
      <c r="F1719" s="250">
        <v>2025.88</v>
      </c>
      <c r="G1719" s="76">
        <v>99407239327.467194</v>
      </c>
      <c r="H1719" s="46">
        <v>3312083.8392457278</v>
      </c>
      <c r="I1719" s="76">
        <v>153833679659.4621</v>
      </c>
      <c r="J1719" s="56">
        <v>0.46500307897507009</v>
      </c>
      <c r="K1719" s="76">
        <v>4722567160.8046637</v>
      </c>
      <c r="L1719" s="76">
        <v>4747879972.7132921</v>
      </c>
      <c r="M1719" s="76">
        <v>88551559829.653259</v>
      </c>
      <c r="N1719" s="76">
        <v>139306082482.92953</v>
      </c>
      <c r="O1719" s="76">
        <v>28111.079782174736</v>
      </c>
      <c r="P1719" s="46">
        <v>899151.34614323545</v>
      </c>
      <c r="Q1719" s="46">
        <v>577342.27070434275</v>
      </c>
      <c r="R1719" s="76">
        <v>503467279622.38391</v>
      </c>
      <c r="S1719" s="56">
        <v>0.53506148896721528</v>
      </c>
      <c r="T1719" s="56">
        <v>0.35323597436985105</v>
      </c>
      <c r="U1719" s="46">
        <v>16.317408124763858</v>
      </c>
      <c r="V1719" s="76">
        <v>3232900026368.9385</v>
      </c>
      <c r="W1719" s="84">
        <v>1019.97391676762</v>
      </c>
      <c r="X1719" s="82">
        <v>4.4320736855092052E-2</v>
      </c>
      <c r="Y1719" s="476">
        <v>2.0000000000000001E-4</v>
      </c>
    </row>
    <row r="1720" spans="1:25" x14ac:dyDescent="0.2">
      <c r="A1720" s="475">
        <v>1716</v>
      </c>
      <c r="B1720" s="56">
        <v>0.59283764743355283</v>
      </c>
      <c r="C1720" s="46">
        <v>1500</v>
      </c>
      <c r="D1720" s="56">
        <v>1.279760843827352</v>
      </c>
      <c r="E1720" s="56">
        <v>0.54778661258378869</v>
      </c>
      <c r="F1720" s="250">
        <v>2025.77</v>
      </c>
      <c r="G1720" s="76">
        <v>186052816077.33752</v>
      </c>
      <c r="H1720" s="46">
        <v>54945643.936190277</v>
      </c>
      <c r="I1720" s="76">
        <v>596267369690.56592</v>
      </c>
      <c r="J1720" s="56">
        <v>-0.23712624364469681</v>
      </c>
      <c r="K1720" s="76">
        <v>25588372224.638588</v>
      </c>
      <c r="L1720" s="76">
        <v>65988746034.419319</v>
      </c>
      <c r="M1720" s="76">
        <v>114396519453.53604</v>
      </c>
      <c r="N1720" s="76">
        <v>33310291107.003387</v>
      </c>
      <c r="O1720" s="76">
        <v>32055.525881922989</v>
      </c>
      <c r="P1720" s="46">
        <v>342616.18048360629</v>
      </c>
      <c r="Q1720" s="46">
        <v>130889.00890921174</v>
      </c>
      <c r="R1720" s="76">
        <v>1021685252754.6974</v>
      </c>
      <c r="S1720" s="56">
        <v>0.16646021372411154</v>
      </c>
      <c r="T1720" s="56">
        <v>3.7123131463060476E-3</v>
      </c>
      <c r="U1720" s="46">
        <v>1033.8338716813046</v>
      </c>
      <c r="V1720" s="76">
        <v>3949551481530.582</v>
      </c>
      <c r="W1720" s="84">
        <v>1246.209620692212</v>
      </c>
      <c r="X1720" s="82">
        <v>1.3310867578720112E-3</v>
      </c>
      <c r="Y1720" s="476">
        <v>2.0000000000000001E-4</v>
      </c>
    </row>
    <row r="1721" spans="1:25" x14ac:dyDescent="0.2">
      <c r="A1721" s="475">
        <v>1717</v>
      </c>
      <c r="B1721" s="56">
        <v>0.51776163084217919</v>
      </c>
      <c r="C1721" s="46">
        <v>9426.2002299428459</v>
      </c>
      <c r="D1721" s="56">
        <v>0.91652511938640535</v>
      </c>
      <c r="E1721" s="56">
        <v>0.43861746876365215</v>
      </c>
      <c r="F1721" s="250">
        <v>2023.8</v>
      </c>
      <c r="G1721" s="76">
        <v>349179035523.75183</v>
      </c>
      <c r="H1721" s="46">
        <v>25096416.919819612</v>
      </c>
      <c r="I1721" s="76">
        <v>599225774898.82422</v>
      </c>
      <c r="J1721" s="56">
        <v>0.27292950552649808</v>
      </c>
      <c r="K1721" s="76">
        <v>7043958791.5058947</v>
      </c>
      <c r="L1721" s="76">
        <v>0</v>
      </c>
      <c r="M1721" s="76">
        <v>189298474468.68893</v>
      </c>
      <c r="N1721" s="76">
        <v>86483772373.793457</v>
      </c>
      <c r="O1721" s="76">
        <v>23306.51255675115</v>
      </c>
      <c r="P1721" s="46">
        <v>496429.79300297174</v>
      </c>
      <c r="Q1721" s="46">
        <v>317277.3189625364</v>
      </c>
      <c r="R1721" s="76">
        <v>1200834044999.415</v>
      </c>
      <c r="S1721" s="56">
        <v>0.49412334228943083</v>
      </c>
      <c r="T1721" s="56">
        <v>0.42618964941126597</v>
      </c>
      <c r="U1721" s="46">
        <v>17.074501305865208</v>
      </c>
      <c r="V1721" s="76">
        <v>9431081872306.6094</v>
      </c>
      <c r="W1721" s="84">
        <v>2975.8763713429289</v>
      </c>
      <c r="X1721" s="82">
        <v>4.3455286289853338E-2</v>
      </c>
      <c r="Y1721" s="476">
        <v>2.0000000000000001E-4</v>
      </c>
    </row>
    <row r="1722" spans="1:25" x14ac:dyDescent="0.2">
      <c r="A1722" s="475">
        <v>1718</v>
      </c>
      <c r="B1722" s="56">
        <v>0.42885795553234118</v>
      </c>
      <c r="C1722" s="46">
        <v>1500</v>
      </c>
      <c r="D1722" s="56">
        <v>0.82381878199713221</v>
      </c>
      <c r="E1722" s="56">
        <v>0.6398621107694199</v>
      </c>
      <c r="F1722" s="250">
        <v>2024.02</v>
      </c>
      <c r="G1722" s="76">
        <v>198907313579.33014</v>
      </c>
      <c r="H1722" s="46">
        <v>22515635.971987795</v>
      </c>
      <c r="I1722" s="76">
        <v>626811128762.77356</v>
      </c>
      <c r="J1722" s="56">
        <v>0.42885795553234118</v>
      </c>
      <c r="K1722" s="76">
        <v>10372350256.77984</v>
      </c>
      <c r="L1722" s="76">
        <v>0</v>
      </c>
      <c r="M1722" s="76">
        <v>150612914571.5499</v>
      </c>
      <c r="N1722" s="76">
        <v>35401389578.359619</v>
      </c>
      <c r="O1722" s="76">
        <v>37360.867093625675</v>
      </c>
      <c r="P1722" s="46">
        <v>273592.01313427306</v>
      </c>
      <c r="Q1722" s="46">
        <v>148271.86414357743</v>
      </c>
      <c r="R1722" s="76">
        <v>1051267986999.0507</v>
      </c>
      <c r="S1722" s="56">
        <v>0.5553407889191968</v>
      </c>
      <c r="T1722" s="56">
        <v>0.37282454177468183</v>
      </c>
      <c r="U1722" s="46">
        <v>16.009059142446247</v>
      </c>
      <c r="V1722" s="76">
        <v>7104142835853.1895</v>
      </c>
      <c r="W1722" s="84">
        <v>2238.5839963844624</v>
      </c>
      <c r="X1722" s="82">
        <v>4.4148234348092286E-2</v>
      </c>
      <c r="Y1722" s="476">
        <v>2.0000000000000001E-4</v>
      </c>
    </row>
    <row r="1723" spans="1:25" x14ac:dyDescent="0.2">
      <c r="A1723" s="475">
        <v>1719</v>
      </c>
      <c r="B1723" s="56">
        <v>0.59254429608330506</v>
      </c>
      <c r="C1723" s="46">
        <v>3116.1318103718077</v>
      </c>
      <c r="D1723" s="56">
        <v>0.63376038450519145</v>
      </c>
      <c r="E1723" s="56">
        <v>0.26336176903784431</v>
      </c>
      <c r="F1723" s="250">
        <v>2025.16</v>
      </c>
      <c r="G1723" s="76">
        <v>72687639232.466492</v>
      </c>
      <c r="H1723" s="46">
        <v>13946949.776062803</v>
      </c>
      <c r="I1723" s="76">
        <v>444578293059.646</v>
      </c>
      <c r="J1723" s="56">
        <v>0.49545273955933766</v>
      </c>
      <c r="K1723" s="76">
        <v>25856999374.699383</v>
      </c>
      <c r="L1723" s="76">
        <v>20553213221.628914</v>
      </c>
      <c r="M1723" s="76">
        <v>66186747866.168518</v>
      </c>
      <c r="N1723" s="76">
        <v>82825063362.99707</v>
      </c>
      <c r="O1723" s="76">
        <v>26705.344464135429</v>
      </c>
      <c r="P1723" s="46">
        <v>543550.68888595642</v>
      </c>
      <c r="Q1723" s="46">
        <v>364149.7976292682</v>
      </c>
      <c r="R1723" s="76">
        <v>738012375524.64917</v>
      </c>
      <c r="S1723" s="56">
        <v>0.54590268221738347</v>
      </c>
      <c r="T1723" s="56">
        <v>0.38709390421221967</v>
      </c>
      <c r="U1723" s="46">
        <v>14.361766697872513</v>
      </c>
      <c r="V1723" s="76">
        <v>4674423275832.4111</v>
      </c>
      <c r="W1723" s="84">
        <v>1474.8180896500401</v>
      </c>
      <c r="X1723" s="82">
        <v>4.9096618769459588E-2</v>
      </c>
      <c r="Y1723" s="476">
        <v>2.0000000000000001E-4</v>
      </c>
    </row>
    <row r="1724" spans="1:25" x14ac:dyDescent="0.2">
      <c r="A1724" s="475">
        <v>1720</v>
      </c>
      <c r="B1724" s="56">
        <v>0.51544741579389663</v>
      </c>
      <c r="C1724" s="46">
        <v>2651.1114813813992</v>
      </c>
      <c r="D1724" s="56">
        <v>0.58877301978312624</v>
      </c>
      <c r="E1724" s="56">
        <v>0.35886571661741529</v>
      </c>
      <c r="F1724" s="250">
        <v>2025.36</v>
      </c>
      <c r="G1724" s="76">
        <v>170975651581.22696</v>
      </c>
      <c r="H1724" s="46">
        <v>12865503.247878645</v>
      </c>
      <c r="I1724" s="76">
        <v>283884936813.51514</v>
      </c>
      <c r="J1724" s="56">
        <v>0.16734265745253196</v>
      </c>
      <c r="K1724" s="76">
        <v>15498394348.791267</v>
      </c>
      <c r="L1724" s="76">
        <v>41304768970.051094</v>
      </c>
      <c r="M1724" s="76">
        <v>140168719409.66293</v>
      </c>
      <c r="N1724" s="76">
        <v>26358022756.707432</v>
      </c>
      <c r="O1724" s="76">
        <v>26527.501499084083</v>
      </c>
      <c r="P1724" s="46">
        <v>198962.73645074479</v>
      </c>
      <c r="Q1724" s="46">
        <v>98346.794412821328</v>
      </c>
      <c r="R1724" s="76">
        <v>665740140744.88245</v>
      </c>
      <c r="S1724" s="56">
        <v>0.49892202269766339</v>
      </c>
      <c r="T1724" s="56">
        <v>0.27564950263091192</v>
      </c>
      <c r="U1724" s="46">
        <v>18.53682687176558</v>
      </c>
      <c r="V1724" s="76">
        <v>3773854378636.2852</v>
      </c>
      <c r="W1724" s="84">
        <v>1190.8630786466067</v>
      </c>
      <c r="X1724" s="82">
        <v>3.8998239009369461E-2</v>
      </c>
      <c r="Y1724" s="476">
        <v>2.0000000000000001E-4</v>
      </c>
    </row>
    <row r="1725" spans="1:25" x14ac:dyDescent="0.2">
      <c r="A1725" s="475">
        <v>1721</v>
      </c>
      <c r="B1725" s="56">
        <v>0.53836026079714194</v>
      </c>
      <c r="C1725" s="46">
        <v>7705.2768970161451</v>
      </c>
      <c r="D1725" s="56">
        <v>1.0166729231435221</v>
      </c>
      <c r="E1725" s="56">
        <v>0.69331922964906423</v>
      </c>
      <c r="F1725" s="250">
        <v>2025.99</v>
      </c>
      <c r="G1725" s="76">
        <v>144173691516.05862</v>
      </c>
      <c r="H1725" s="46">
        <v>16533025.071929891</v>
      </c>
      <c r="I1725" s="76">
        <v>326350174028.09589</v>
      </c>
      <c r="J1725" s="56">
        <v>0.20924578159377116</v>
      </c>
      <c r="K1725" s="76">
        <v>16946456165.185692</v>
      </c>
      <c r="L1725" s="76">
        <v>33444965376.57848</v>
      </c>
      <c r="M1725" s="76">
        <v>123400868483.53467</v>
      </c>
      <c r="N1725" s="76">
        <v>6105604198.0532331</v>
      </c>
      <c r="O1725" s="76">
        <v>27414.711277067323</v>
      </c>
      <c r="P1725" s="46">
        <v>114901.08296009878</v>
      </c>
      <c r="Q1725" s="46">
        <v>26654.341789939044</v>
      </c>
      <c r="R1725" s="76">
        <v>686066415155.67322</v>
      </c>
      <c r="S1725" s="56">
        <v>0.50836780405866877</v>
      </c>
      <c r="T1725" s="56">
        <v>0.27766389047676082</v>
      </c>
      <c r="U1725" s="46">
        <v>17.392276624903925</v>
      </c>
      <c r="V1725" s="76">
        <v>3550991726295.8989</v>
      </c>
      <c r="W1725" s="84">
        <v>1121.2105904402933</v>
      </c>
      <c r="X1725" s="82">
        <v>4.324757637867619E-2</v>
      </c>
      <c r="Y1725" s="476">
        <v>2.0000000000000001E-4</v>
      </c>
    </row>
    <row r="1726" spans="1:25" x14ac:dyDescent="0.2">
      <c r="A1726" s="475">
        <v>1722</v>
      </c>
      <c r="B1726" s="56">
        <v>0.47625012696061408</v>
      </c>
      <c r="C1726" s="46">
        <v>1500</v>
      </c>
      <c r="D1726" s="56">
        <v>0.53238344721475939</v>
      </c>
      <c r="E1726" s="56">
        <v>0.36061250218524915</v>
      </c>
      <c r="F1726" s="250">
        <v>2026.67</v>
      </c>
      <c r="G1726" s="76">
        <v>97724082190.065872</v>
      </c>
      <c r="H1726" s="46">
        <v>11436099.584312806</v>
      </c>
      <c r="I1726" s="76">
        <v>362844842101.6272</v>
      </c>
      <c r="J1726" s="56">
        <v>0.45458099934274099</v>
      </c>
      <c r="K1726" s="76">
        <v>35930721142.103798</v>
      </c>
      <c r="L1726" s="76">
        <v>44130068012.913902</v>
      </c>
      <c r="M1726" s="76">
        <v>26204861479.500153</v>
      </c>
      <c r="N1726" s="76">
        <v>71969126035.481277</v>
      </c>
      <c r="O1726" s="76">
        <v>27457.276839777016</v>
      </c>
      <c r="P1726" s="46">
        <v>496446.36857551144</v>
      </c>
      <c r="Q1726" s="46">
        <v>296155.9786869653</v>
      </c>
      <c r="R1726" s="76">
        <v>660461938050.60718</v>
      </c>
      <c r="S1726" s="56">
        <v>0.5220446597644528</v>
      </c>
      <c r="T1726" s="56">
        <v>0.3976103606484413</v>
      </c>
      <c r="U1726" s="46">
        <v>15.058629826462594</v>
      </c>
      <c r="V1726" s="76">
        <v>4431830630103.3662</v>
      </c>
      <c r="W1726" s="84">
        <v>1399.2899696492852</v>
      </c>
      <c r="X1726" s="82">
        <v>4.7530738249720997E-2</v>
      </c>
      <c r="Y1726" s="476">
        <v>2.0000000000000001E-4</v>
      </c>
    </row>
    <row r="1727" spans="1:25" x14ac:dyDescent="0.2">
      <c r="A1727" s="475">
        <v>1723</v>
      </c>
      <c r="B1727" s="56">
        <v>0.48418618715116041</v>
      </c>
      <c r="C1727" s="46">
        <v>3874.6632181295527</v>
      </c>
      <c r="D1727" s="56">
        <v>0.7914151752868035</v>
      </c>
      <c r="E1727" s="56">
        <v>0.4623852464718366</v>
      </c>
      <c r="F1727" s="250">
        <v>2025.13</v>
      </c>
      <c r="G1727" s="76">
        <v>352841993068.64496</v>
      </c>
      <c r="H1727" s="46">
        <v>20449992.218504563</v>
      </c>
      <c r="I1727" s="76">
        <v>550510663141.69092</v>
      </c>
      <c r="J1727" s="56">
        <v>0.3952753401097201</v>
      </c>
      <c r="K1727" s="76">
        <v>27603767100.705147</v>
      </c>
      <c r="L1727" s="76">
        <v>54015261983.947525</v>
      </c>
      <c r="M1727" s="76">
        <v>158839235100.76971</v>
      </c>
      <c r="N1727" s="76">
        <v>90250045674.039322</v>
      </c>
      <c r="O1727" s="76">
        <v>33641.507841112376</v>
      </c>
      <c r="P1727" s="46">
        <v>544546.07811745722</v>
      </c>
      <c r="Q1727" s="46">
        <v>359550.11810442765</v>
      </c>
      <c r="R1727" s="76">
        <v>1290562169171.9197</v>
      </c>
      <c r="S1727" s="56">
        <v>0.57814553964310689</v>
      </c>
      <c r="T1727" s="56">
        <v>0.43023105511317022</v>
      </c>
      <c r="U1727" s="46">
        <v>16.754139619298162</v>
      </c>
      <c r="V1727" s="76">
        <v>10186828173861.088</v>
      </c>
      <c r="W1727" s="84">
        <v>3215.3967869079188</v>
      </c>
      <c r="X1727" s="82">
        <v>4.3565683438950224E-2</v>
      </c>
      <c r="Y1727" s="476">
        <v>2.0000000000000001E-4</v>
      </c>
    </row>
    <row r="1728" spans="1:25" x14ac:dyDescent="0.2">
      <c r="A1728" s="475">
        <v>1724</v>
      </c>
      <c r="B1728" s="56">
        <v>0.51587953903813677</v>
      </c>
      <c r="C1728" s="46">
        <v>1500</v>
      </c>
      <c r="D1728" s="56">
        <v>1.0037244165220209</v>
      </c>
      <c r="E1728" s="56">
        <v>0.39302259262131867</v>
      </c>
      <c r="F1728" s="250">
        <v>2023.75</v>
      </c>
      <c r="G1728" s="76">
        <v>305208944781.40729</v>
      </c>
      <c r="H1728" s="46">
        <v>33365079.75722589</v>
      </c>
      <c r="I1728" s="76">
        <v>763795854392.31299</v>
      </c>
      <c r="J1728" s="56">
        <v>0.36864851598323134</v>
      </c>
      <c r="K1728" s="76">
        <v>31412062922.504658</v>
      </c>
      <c r="L1728" s="76">
        <v>0</v>
      </c>
      <c r="M1728" s="76">
        <v>444139067007.04401</v>
      </c>
      <c r="N1728" s="76">
        <v>63286022135.745689</v>
      </c>
      <c r="O1728" s="76">
        <v>23311.256618249863</v>
      </c>
      <c r="P1728" s="46">
        <v>419998.9861089841</v>
      </c>
      <c r="Q1728" s="46">
        <v>255065.60396363391</v>
      </c>
      <c r="R1728" s="76">
        <v>1803012193638.9553</v>
      </c>
      <c r="S1728" s="56">
        <v>0.59026170254484267</v>
      </c>
      <c r="T1728" s="56">
        <v>0.27237584141348631</v>
      </c>
      <c r="U1728" s="46">
        <v>16.64496286811444</v>
      </c>
      <c r="V1728" s="76">
        <v>8984732363609.5801</v>
      </c>
      <c r="W1728" s="84">
        <v>2835.2648579981428</v>
      </c>
      <c r="X1728" s="82">
        <v>4.3914234713605747E-2</v>
      </c>
      <c r="Y1728" s="476">
        <v>2.0000000000000001E-4</v>
      </c>
    </row>
    <row r="1729" spans="1:25" x14ac:dyDescent="0.2">
      <c r="A1729" s="475">
        <v>1725</v>
      </c>
      <c r="B1729" s="56">
        <v>0.30597384144779649</v>
      </c>
      <c r="C1729" s="46">
        <v>1500</v>
      </c>
      <c r="D1729" s="56">
        <v>1.3748136360280228</v>
      </c>
      <c r="E1729" s="56">
        <v>0.37780820773775781</v>
      </c>
      <c r="F1729" s="250">
        <v>2025</v>
      </c>
      <c r="G1729" s="76">
        <v>297985347945.08093</v>
      </c>
      <c r="H1729" s="46">
        <v>64934797.472788155</v>
      </c>
      <c r="I1729" s="76">
        <v>1028619938610.3323</v>
      </c>
      <c r="J1729" s="56">
        <v>5.2417111677238393E-2</v>
      </c>
      <c r="K1729" s="76">
        <v>48460348036.758469</v>
      </c>
      <c r="L1729" s="76">
        <v>17789316826.521893</v>
      </c>
      <c r="M1729" s="76">
        <v>284023882946.82147</v>
      </c>
      <c r="N1729" s="76">
        <v>115951453492.59941</v>
      </c>
      <c r="O1729" s="76">
        <v>28083.191181637048</v>
      </c>
      <c r="P1729" s="46">
        <v>620103.89652636868</v>
      </c>
      <c r="Q1729" s="46">
        <v>401184.17853532301</v>
      </c>
      <c r="R1729" s="76">
        <v>2015991648593.7695</v>
      </c>
      <c r="S1729" s="56">
        <v>0.37737620422439877</v>
      </c>
      <c r="T1729" s="56">
        <v>0.12905422154372384</v>
      </c>
      <c r="U1729" s="46">
        <v>22.584096117853349</v>
      </c>
      <c r="V1729" s="76">
        <v>6398071573062.2051</v>
      </c>
      <c r="W1729" s="84">
        <v>2016.5724207308449</v>
      </c>
      <c r="X1729" s="82">
        <v>3.291504910975223E-2</v>
      </c>
      <c r="Y1729" s="476">
        <v>2.0000000000000001E-4</v>
      </c>
    </row>
    <row r="1730" spans="1:25" x14ac:dyDescent="0.2">
      <c r="A1730" s="475">
        <v>1726</v>
      </c>
      <c r="B1730" s="56">
        <v>0.39163774485672037</v>
      </c>
      <c r="C1730" s="46">
        <v>7403.4525186061055</v>
      </c>
      <c r="D1730" s="56">
        <v>0.42039658258380813</v>
      </c>
      <c r="E1730" s="56">
        <v>0.27140603526618734</v>
      </c>
      <c r="F1730" s="250">
        <v>2025.32</v>
      </c>
      <c r="G1730" s="76">
        <v>89515964110.715363</v>
      </c>
      <c r="H1730" s="46">
        <v>7519119.2198324064</v>
      </c>
      <c r="I1730" s="76">
        <v>267273950433.06223</v>
      </c>
      <c r="J1730" s="56">
        <v>0.39163774485672032</v>
      </c>
      <c r="K1730" s="76">
        <v>16193514117.204525</v>
      </c>
      <c r="L1730" s="76">
        <v>27461533177.03767</v>
      </c>
      <c r="M1730" s="76">
        <v>86355793496.427536</v>
      </c>
      <c r="N1730" s="76">
        <v>36267081168.200989</v>
      </c>
      <c r="O1730" s="76">
        <v>13128.308602415162</v>
      </c>
      <c r="P1730" s="46">
        <v>260235.6424889997</v>
      </c>
      <c r="Q1730" s="46">
        <v>147241.74611801747</v>
      </c>
      <c r="R1730" s="76">
        <v>521635761209.27686</v>
      </c>
      <c r="S1730" s="56">
        <v>0.53892310129691479</v>
      </c>
      <c r="T1730" s="56">
        <v>0.34305978533684017</v>
      </c>
      <c r="U1730" s="46">
        <v>15.884797082019105</v>
      </c>
      <c r="V1730" s="76">
        <v>3189206604994.4424</v>
      </c>
      <c r="W1730" s="84">
        <v>1006.0194614354612</v>
      </c>
      <c r="X1730" s="82">
        <v>4.4938404355536726E-2</v>
      </c>
      <c r="Y1730" s="476">
        <v>2.0000000000000001E-4</v>
      </c>
    </row>
    <row r="1731" spans="1:25" x14ac:dyDescent="0.2">
      <c r="A1731" s="475">
        <v>1727</v>
      </c>
      <c r="B1731" s="56">
        <v>0.58413186214071267</v>
      </c>
      <c r="C1731" s="46">
        <v>5948.3219154170711</v>
      </c>
      <c r="D1731" s="56">
        <v>0.92507082997930179</v>
      </c>
      <c r="E1731" s="56">
        <v>0.58209921218847926</v>
      </c>
      <c r="F1731" s="250">
        <v>2024.51</v>
      </c>
      <c r="G1731" s="76">
        <v>308471228976.49146</v>
      </c>
      <c r="H1731" s="46">
        <v>26448192.24493774</v>
      </c>
      <c r="I1731" s="76">
        <v>564908136641.7998</v>
      </c>
      <c r="J1731" s="56">
        <v>0.14600362182494664</v>
      </c>
      <c r="K1731" s="76">
        <v>20382733822.681702</v>
      </c>
      <c r="L1731" s="76">
        <v>0</v>
      </c>
      <c r="M1731" s="76">
        <v>210101131520.84753</v>
      </c>
      <c r="N1731" s="76">
        <v>90200377702.726883</v>
      </c>
      <c r="O1731" s="76">
        <v>16880.813905096518</v>
      </c>
      <c r="P1731" s="46">
        <v>479814.39142114006</v>
      </c>
      <c r="Q1731" s="46">
        <v>303920.77973265684</v>
      </c>
      <c r="R1731" s="76">
        <v>1162541562342.1716</v>
      </c>
      <c r="S1731" s="56">
        <v>0.43032980655704411</v>
      </c>
      <c r="T1731" s="56">
        <v>0.30327257566295995</v>
      </c>
      <c r="U1731" s="46">
        <v>18.178276324371229</v>
      </c>
      <c r="V1731" s="76">
        <v>6900101022706.0547</v>
      </c>
      <c r="W1731" s="84">
        <v>2177.6305596707134</v>
      </c>
      <c r="X1731" s="82">
        <v>4.1307394690791061E-2</v>
      </c>
      <c r="Y1731" s="476">
        <v>2.0000000000000001E-4</v>
      </c>
    </row>
    <row r="1732" spans="1:25" x14ac:dyDescent="0.2">
      <c r="A1732" s="475">
        <v>1728</v>
      </c>
      <c r="B1732" s="56">
        <v>0.40198327291352731</v>
      </c>
      <c r="C1732" s="46">
        <v>5650.0370115024562</v>
      </c>
      <c r="D1732" s="56">
        <v>0.77510566563150729</v>
      </c>
      <c r="E1732" s="56">
        <v>0.44774524451472336</v>
      </c>
      <c r="F1732" s="250">
        <v>2024.95</v>
      </c>
      <c r="G1732" s="76">
        <v>450476361051.87579</v>
      </c>
      <c r="H1732" s="46">
        <v>19266175.537094891</v>
      </c>
      <c r="I1732" s="76">
        <v>459510611334.94055</v>
      </c>
      <c r="J1732" s="56">
        <v>0.33556579609495707</v>
      </c>
      <c r="K1732" s="76">
        <v>7825883341.755022</v>
      </c>
      <c r="L1732" s="76">
        <v>16395375726.242025</v>
      </c>
      <c r="M1732" s="76">
        <v>318114806950.92438</v>
      </c>
      <c r="N1732" s="76">
        <v>45328721411.521835</v>
      </c>
      <c r="O1732" s="76">
        <v>40243.343721939957</v>
      </c>
      <c r="P1732" s="46">
        <v>328872.92179958103</v>
      </c>
      <c r="Q1732" s="46">
        <v>190912.10578961193</v>
      </c>
      <c r="R1732" s="76">
        <v>1312377582744.9692</v>
      </c>
      <c r="S1732" s="56">
        <v>0.61339630415149127</v>
      </c>
      <c r="T1732" s="56">
        <v>0.44335586191994697</v>
      </c>
      <c r="U1732" s="46">
        <v>17.623467733242169</v>
      </c>
      <c r="V1732" s="76">
        <v>11063993675514.334</v>
      </c>
      <c r="W1732" s="84">
        <v>3491.0957691381082</v>
      </c>
      <c r="X1732" s="82">
        <v>4.2321750855170794E-2</v>
      </c>
      <c r="Y1732" s="476">
        <v>2.0000000000000001E-4</v>
      </c>
    </row>
    <row r="1733" spans="1:25" x14ac:dyDescent="0.2">
      <c r="A1733" s="475">
        <v>1729</v>
      </c>
      <c r="B1733" s="56">
        <v>0.45328288263961736</v>
      </c>
      <c r="C1733" s="46">
        <v>1500</v>
      </c>
      <c r="D1733" s="56">
        <v>1.1523906797774908</v>
      </c>
      <c r="E1733" s="56">
        <v>0.55090321831144984</v>
      </c>
      <c r="F1733" s="250">
        <v>2023.75</v>
      </c>
      <c r="G1733" s="76">
        <v>465309641452.42725</v>
      </c>
      <c r="H1733" s="46">
        <v>42297691.118623808</v>
      </c>
      <c r="I1733" s="76">
        <v>733488121842.5083</v>
      </c>
      <c r="J1733" s="56">
        <v>-3.1122696365626368E-3</v>
      </c>
      <c r="K1733" s="76">
        <v>24664361494.923279</v>
      </c>
      <c r="L1733" s="76">
        <v>0</v>
      </c>
      <c r="M1733" s="76">
        <v>297838633795.02307</v>
      </c>
      <c r="N1733" s="76">
        <v>19179163329.267654</v>
      </c>
      <c r="O1733" s="76">
        <v>24017.663700394191</v>
      </c>
      <c r="P1733" s="46">
        <v>150150.43110899787</v>
      </c>
      <c r="Q1733" s="46">
        <v>61665.985854216822</v>
      </c>
      <c r="R1733" s="76">
        <v>1422843256287.1694</v>
      </c>
      <c r="S1733" s="56">
        <v>0.37377291742236263</v>
      </c>
      <c r="T1733" s="56">
        <v>0.29785715904800164</v>
      </c>
      <c r="U1733" s="46">
        <v>21.669050903344129</v>
      </c>
      <c r="V1733" s="76">
        <v>9909522845806.2168</v>
      </c>
      <c r="W1733" s="84">
        <v>3126.5779962122938</v>
      </c>
      <c r="X1733" s="82">
        <v>3.4302806786728472E-2</v>
      </c>
      <c r="Y1733" s="476">
        <v>2.0000000000000001E-4</v>
      </c>
    </row>
    <row r="1734" spans="1:25" x14ac:dyDescent="0.2">
      <c r="A1734" s="475">
        <v>1730</v>
      </c>
      <c r="B1734" s="56">
        <v>0.62089107575379221</v>
      </c>
      <c r="C1734" s="46">
        <v>1500</v>
      </c>
      <c r="D1734" s="56">
        <v>0.61637134639133639</v>
      </c>
      <c r="E1734" s="56">
        <v>0.36589517464650445</v>
      </c>
      <c r="F1734" s="250">
        <v>2025.4</v>
      </c>
      <c r="G1734" s="76">
        <v>257096338802.12595</v>
      </c>
      <c r="H1734" s="46">
        <v>14132931.786050227</v>
      </c>
      <c r="I1734" s="76">
        <v>349520352299.672</v>
      </c>
      <c r="J1734" s="56">
        <v>0.28404825336204376</v>
      </c>
      <c r="K1734" s="76">
        <v>16406314440.386711</v>
      </c>
      <c r="L1734" s="76">
        <v>28404640012.65123</v>
      </c>
      <c r="M1734" s="76">
        <v>150101530196.34903</v>
      </c>
      <c r="N1734" s="76">
        <v>33758532591.811298</v>
      </c>
      <c r="O1734" s="76">
        <v>27671.958097256011</v>
      </c>
      <c r="P1734" s="46">
        <v>240980.60143556708</v>
      </c>
      <c r="Q1734" s="46">
        <v>128472.57513121466</v>
      </c>
      <c r="R1734" s="76">
        <v>840365472083.20081</v>
      </c>
      <c r="S1734" s="56">
        <v>0.5566623615622196</v>
      </c>
      <c r="T1734" s="56">
        <v>0.40167142616231782</v>
      </c>
      <c r="U1734" s="46">
        <v>17.489030061092091</v>
      </c>
      <c r="V1734" s="76">
        <v>6504579220040.332</v>
      </c>
      <c r="W1734" s="84">
        <v>2054.1923018890898</v>
      </c>
      <c r="X1734" s="82">
        <v>4.1689177529773559E-2</v>
      </c>
      <c r="Y1734" s="476">
        <v>2.0000000000000001E-4</v>
      </c>
    </row>
    <row r="1735" spans="1:25" x14ac:dyDescent="0.2">
      <c r="A1735" s="475">
        <v>1731</v>
      </c>
      <c r="B1735" s="56">
        <v>0.52346731223513965</v>
      </c>
      <c r="C1735" s="46">
        <v>4177.8108039427143</v>
      </c>
      <c r="D1735" s="56">
        <v>1.0866351464882349</v>
      </c>
      <c r="E1735" s="56">
        <v>0.1995471793735385</v>
      </c>
      <c r="F1735" s="250">
        <v>2023.75</v>
      </c>
      <c r="G1735" s="76">
        <v>394282140490.03052</v>
      </c>
      <c r="H1735" s="46">
        <v>31162913.43285007</v>
      </c>
      <c r="I1735" s="76">
        <v>430751657461.03528</v>
      </c>
      <c r="J1735" s="56">
        <v>-8.0963507363636777E-2</v>
      </c>
      <c r="K1735" s="76">
        <v>18598897026.895847</v>
      </c>
      <c r="L1735" s="76">
        <v>0</v>
      </c>
      <c r="M1735" s="76">
        <v>439765239368.75116</v>
      </c>
      <c r="N1735" s="76">
        <v>3648295548.6055551</v>
      </c>
      <c r="O1735" s="76">
        <v>22779.765824820581</v>
      </c>
      <c r="P1735" s="46">
        <v>65898.74999999936</v>
      </c>
      <c r="Q1735" s="46">
        <v>14717.249999999356</v>
      </c>
      <c r="R1735" s="76">
        <v>1412355965321.6643</v>
      </c>
      <c r="S1735" s="56">
        <v>0.52690733512249854</v>
      </c>
      <c r="T1735" s="56">
        <v>0.23767456448026883</v>
      </c>
      <c r="U1735" s="46">
        <v>23.313030404497677</v>
      </c>
      <c r="V1735" s="76">
        <v>8296689265255.8213</v>
      </c>
      <c r="W1735" s="84">
        <v>2619.2768382638487</v>
      </c>
      <c r="X1735" s="82">
        <v>3.2761063024520816E-2</v>
      </c>
      <c r="Y1735" s="476">
        <v>2.0000000000000001E-4</v>
      </c>
    </row>
    <row r="1736" spans="1:25" x14ac:dyDescent="0.2">
      <c r="A1736" s="475">
        <v>1732</v>
      </c>
      <c r="B1736" s="56">
        <v>0.46610955303938734</v>
      </c>
      <c r="C1736" s="46">
        <v>5910.1003887910429</v>
      </c>
      <c r="D1736" s="56">
        <v>0.80033501905296356</v>
      </c>
      <c r="E1736" s="56">
        <v>0.51517020451349727</v>
      </c>
      <c r="F1736" s="250">
        <v>2023.81</v>
      </c>
      <c r="G1736" s="76">
        <v>249941863775.44525</v>
      </c>
      <c r="H1736" s="46">
        <v>20084282.199468765</v>
      </c>
      <c r="I1736" s="76">
        <v>466902438524.16846</v>
      </c>
      <c r="J1736" s="56">
        <v>0.30722250347827318</v>
      </c>
      <c r="K1736" s="76">
        <v>13738929066.784904</v>
      </c>
      <c r="L1736" s="76">
        <v>0</v>
      </c>
      <c r="M1736" s="76">
        <v>208592216668.06998</v>
      </c>
      <c r="N1736" s="76">
        <v>31667966077.972069</v>
      </c>
      <c r="O1736" s="76">
        <v>35802.032766998258</v>
      </c>
      <c r="P1736" s="46">
        <v>247970.60332319728</v>
      </c>
      <c r="Q1736" s="46">
        <v>129884.89337838416</v>
      </c>
      <c r="R1736" s="76">
        <v>960886033518.00769</v>
      </c>
      <c r="S1736" s="56">
        <v>0.53873067139338615</v>
      </c>
      <c r="T1736" s="56">
        <v>0.39409853580192455</v>
      </c>
      <c r="U1736" s="46">
        <v>16.901870256568337</v>
      </c>
      <c r="V1736" s="76">
        <v>6998799549793.002</v>
      </c>
      <c r="W1736" s="84">
        <v>2209.2335888075668</v>
      </c>
      <c r="X1736" s="82">
        <v>4.3549996528590026E-2</v>
      </c>
      <c r="Y1736" s="476">
        <v>2.0000000000000001E-4</v>
      </c>
    </row>
    <row r="1737" spans="1:25" x14ac:dyDescent="0.2">
      <c r="A1737" s="475">
        <v>1733</v>
      </c>
      <c r="B1737" s="56">
        <v>0.54266625857515538</v>
      </c>
      <c r="C1737" s="46">
        <v>4579.3438750731402</v>
      </c>
      <c r="D1737" s="56">
        <v>0.85253540573659881</v>
      </c>
      <c r="E1737" s="56">
        <v>0.51581871246862554</v>
      </c>
      <c r="F1737" s="250">
        <v>2026.42</v>
      </c>
      <c r="G1737" s="76">
        <v>120203775770.16183</v>
      </c>
      <c r="H1737" s="46">
        <v>22789971.276312772</v>
      </c>
      <c r="I1737" s="76">
        <v>513523604046.09857</v>
      </c>
      <c r="J1737" s="56">
        <v>0.29209540864303196</v>
      </c>
      <c r="K1737" s="76">
        <v>6971827243.4773111</v>
      </c>
      <c r="L1737" s="76">
        <v>12846622532.039389</v>
      </c>
      <c r="M1737" s="76">
        <v>46273825001.844711</v>
      </c>
      <c r="N1737" s="76">
        <v>66140387029.322617</v>
      </c>
      <c r="O1737" s="76">
        <v>16594.52848556617</v>
      </c>
      <c r="P1737" s="46">
        <v>427313.50213730719</v>
      </c>
      <c r="Q1737" s="46">
        <v>264844.59789668355</v>
      </c>
      <c r="R1737" s="76">
        <v>798678481355.57458</v>
      </c>
      <c r="S1737" s="56">
        <v>0.42244536634503477</v>
      </c>
      <c r="T1737" s="56">
        <v>0.29344990551090444</v>
      </c>
      <c r="U1737" s="46">
        <v>16.040142698749779</v>
      </c>
      <c r="V1737" s="76">
        <v>4185292465142.2358</v>
      </c>
      <c r="W1737" s="84">
        <v>1320.6015991121242</v>
      </c>
      <c r="X1737" s="82">
        <v>4.5457081137153861E-2</v>
      </c>
      <c r="Y1737" s="476">
        <v>2.0000000000000001E-4</v>
      </c>
    </row>
    <row r="1738" spans="1:25" x14ac:dyDescent="0.2">
      <c r="A1738" s="475">
        <v>1734</v>
      </c>
      <c r="B1738" s="56">
        <v>0.59854767989571522</v>
      </c>
      <c r="C1738" s="46">
        <v>6118.6159360359161</v>
      </c>
      <c r="D1738" s="56">
        <v>0.93813188062183006</v>
      </c>
      <c r="E1738" s="56">
        <v>0.498390312735213</v>
      </c>
      <c r="F1738" s="250">
        <v>2025.83</v>
      </c>
      <c r="G1738" s="76">
        <v>189140725405.87454</v>
      </c>
      <c r="H1738" s="46">
        <v>26801057.77935176</v>
      </c>
      <c r="I1738" s="76">
        <v>683847522278.24512</v>
      </c>
      <c r="J1738" s="56">
        <v>0.38046113747793231</v>
      </c>
      <c r="K1738" s="76">
        <v>58583047835.904968</v>
      </c>
      <c r="L1738" s="76">
        <v>63857172927.06707</v>
      </c>
      <c r="M1738" s="76">
        <v>112274317001.15131</v>
      </c>
      <c r="N1738" s="76">
        <v>13308363262.481489</v>
      </c>
      <c r="O1738" s="76">
        <v>31567.175039438946</v>
      </c>
      <c r="P1738" s="46">
        <v>135091.69562557866</v>
      </c>
      <c r="Q1738" s="46">
        <v>52567.39962882996</v>
      </c>
      <c r="R1738" s="76">
        <v>1116888400324.2283</v>
      </c>
      <c r="S1738" s="56">
        <v>0.52057411043416857</v>
      </c>
      <c r="T1738" s="56">
        <v>0.35823178929930372</v>
      </c>
      <c r="U1738" s="46">
        <v>15.619137491571831</v>
      </c>
      <c r="V1738" s="76">
        <v>6799664748085.3467</v>
      </c>
      <c r="W1738" s="84">
        <v>2147.4040342872022</v>
      </c>
      <c r="X1738" s="82">
        <v>4.710617650405978E-2</v>
      </c>
      <c r="Y1738" s="476">
        <v>2.0000000000000001E-4</v>
      </c>
    </row>
    <row r="1739" spans="1:25" x14ac:dyDescent="0.2">
      <c r="A1739" s="475">
        <v>1735</v>
      </c>
      <c r="B1739" s="56">
        <v>0.33324884970163937</v>
      </c>
      <c r="C1739" s="46">
        <v>3167.6929354025665</v>
      </c>
      <c r="D1739" s="56">
        <v>1.2638338862535945</v>
      </c>
      <c r="E1739" s="56">
        <v>0.55999224551470517</v>
      </c>
      <c r="F1739" s="250">
        <v>2026.01</v>
      </c>
      <c r="G1739" s="76">
        <v>175862054924.55093</v>
      </c>
      <c r="H1739" s="46">
        <v>51559205.396476634</v>
      </c>
      <c r="I1739" s="76">
        <v>953503697958.07202</v>
      </c>
      <c r="J1739" s="56">
        <v>0.20387843936340944</v>
      </c>
      <c r="K1739" s="76">
        <v>35560472202.442841</v>
      </c>
      <c r="L1739" s="76">
        <v>42181016120.745682</v>
      </c>
      <c r="M1739" s="76">
        <v>113229744322.77232</v>
      </c>
      <c r="N1739" s="76">
        <v>50907043258.977959</v>
      </c>
      <c r="O1739" s="76">
        <v>27998.531582439307</v>
      </c>
      <c r="P1739" s="46">
        <v>339898.41353754851</v>
      </c>
      <c r="Q1739" s="46">
        <v>188157.11734055073</v>
      </c>
      <c r="R1739" s="76">
        <v>1466174379792.7302</v>
      </c>
      <c r="S1739" s="56">
        <v>0.38233647839871931</v>
      </c>
      <c r="T1739" s="56">
        <v>0.19356357484198211</v>
      </c>
      <c r="U1739" s="46">
        <v>16.57509150022759</v>
      </c>
      <c r="V1739" s="76">
        <v>5100789733613.7529</v>
      </c>
      <c r="W1739" s="84">
        <v>1611.188662522196</v>
      </c>
      <c r="X1739" s="82">
        <v>4.4863864583556123E-2</v>
      </c>
      <c r="Y1739" s="476">
        <v>2.0000000000000001E-4</v>
      </c>
    </row>
    <row r="1740" spans="1:25" x14ac:dyDescent="0.2">
      <c r="A1740" s="475">
        <v>1736</v>
      </c>
      <c r="B1740" s="56">
        <v>0.55143835039353517</v>
      </c>
      <c r="C1740" s="46">
        <v>4163.7882360314388</v>
      </c>
      <c r="D1740" s="56">
        <v>0.56020261009854022</v>
      </c>
      <c r="E1740" s="56">
        <v>0.48387793295146853</v>
      </c>
      <c r="F1740" s="250">
        <v>2024.58</v>
      </c>
      <c r="G1740" s="76">
        <v>179758969415.40244</v>
      </c>
      <c r="H1740" s="46">
        <v>11440830.309049239</v>
      </c>
      <c r="I1740" s="76">
        <v>339363995754.85004</v>
      </c>
      <c r="J1740" s="56">
        <v>0.32830156102943331</v>
      </c>
      <c r="K1740" s="76">
        <v>11494476410.109381</v>
      </c>
      <c r="L1740" s="76">
        <v>0</v>
      </c>
      <c r="M1740" s="76">
        <v>195885460239.92355</v>
      </c>
      <c r="N1740" s="76">
        <v>75041091740.168961</v>
      </c>
      <c r="O1740" s="76">
        <v>33570.091232175691</v>
      </c>
      <c r="P1740" s="46">
        <v>411945.8674377976</v>
      </c>
      <c r="Q1740" s="46">
        <v>261268.35532743085</v>
      </c>
      <c r="R1740" s="76">
        <v>920466063143.87769</v>
      </c>
      <c r="S1740" s="56">
        <v>0.57675135376429154</v>
      </c>
      <c r="T1740" s="56">
        <v>0.27323246317515465</v>
      </c>
      <c r="U1740" s="46">
        <v>17.216572388904716</v>
      </c>
      <c r="V1740" s="76">
        <v>4728203130248.4521</v>
      </c>
      <c r="W1740" s="84">
        <v>1492.0496492905052</v>
      </c>
      <c r="X1740" s="82">
        <v>4.2539752615486516E-2</v>
      </c>
      <c r="Y1740" s="476">
        <v>2.0000000000000001E-4</v>
      </c>
    </row>
    <row r="1741" spans="1:25" x14ac:dyDescent="0.2">
      <c r="A1741" s="475">
        <v>1737</v>
      </c>
      <c r="B1741" s="56">
        <v>0.43601117592553673</v>
      </c>
      <c r="C1741" s="46">
        <v>2485.1045830733156</v>
      </c>
      <c r="D1741" s="56">
        <v>0.98516210414164684</v>
      </c>
      <c r="E1741" s="56">
        <v>0.40619274287223522</v>
      </c>
      <c r="F1741" s="250">
        <v>2024.44</v>
      </c>
      <c r="G1741" s="76">
        <v>495819680570.83673</v>
      </c>
      <c r="H1741" s="46">
        <v>30339578.769257195</v>
      </c>
      <c r="I1741" s="76">
        <v>535329128972.10681</v>
      </c>
      <c r="J1741" s="56">
        <v>0.11602152446501746</v>
      </c>
      <c r="K1741" s="76">
        <v>20964303591.810841</v>
      </c>
      <c r="L1741" s="76">
        <v>0</v>
      </c>
      <c r="M1741" s="76">
        <v>391464589430.17163</v>
      </c>
      <c r="N1741" s="76">
        <v>92786200120.087418</v>
      </c>
      <c r="O1741" s="76">
        <v>17169.804819920621</v>
      </c>
      <c r="P1741" s="46">
        <v>547003.49279465049</v>
      </c>
      <c r="Q1741" s="46">
        <v>355248.41339948925</v>
      </c>
      <c r="R1741" s="76">
        <v>1645107137551.6355</v>
      </c>
      <c r="S1741" s="56">
        <v>0.54281455776029908</v>
      </c>
      <c r="T1741" s="56">
        <v>0.30962312740125636</v>
      </c>
      <c r="U1741" s="46">
        <v>18.952830378887676</v>
      </c>
      <c r="V1741" s="76">
        <v>10432245714946.83</v>
      </c>
      <c r="W1741" s="84">
        <v>3290.3229761040475</v>
      </c>
      <c r="X1741" s="82">
        <v>3.9164541030785226E-2</v>
      </c>
      <c r="Y1741" s="476">
        <v>2.0000000000000001E-4</v>
      </c>
    </row>
    <row r="1742" spans="1:25" x14ac:dyDescent="0.2">
      <c r="A1742" s="475">
        <v>1738</v>
      </c>
      <c r="B1742" s="56">
        <v>0.44127149643548597</v>
      </c>
      <c r="C1742" s="46">
        <v>3301.9403894962961</v>
      </c>
      <c r="D1742" s="56">
        <v>0.35106646943664088</v>
      </c>
      <c r="E1742" s="56">
        <v>0.40087757100897714</v>
      </c>
      <c r="F1742" s="250">
        <v>2025.02</v>
      </c>
      <c r="G1742" s="76">
        <v>99866535588.022522</v>
      </c>
      <c r="H1742" s="46">
        <v>6133812.908943451</v>
      </c>
      <c r="I1742" s="76">
        <v>241179057809.0838</v>
      </c>
      <c r="J1742" s="56">
        <v>0.44127149643548602</v>
      </c>
      <c r="K1742" s="76">
        <v>18358818486.948044</v>
      </c>
      <c r="L1742" s="76">
        <v>27929640178.85767</v>
      </c>
      <c r="M1742" s="76">
        <v>65582443431.380424</v>
      </c>
      <c r="N1742" s="76">
        <v>90580172908.664841</v>
      </c>
      <c r="O1742" s="76">
        <v>36540.039490757015</v>
      </c>
      <c r="P1742" s="46">
        <v>614529.47821756371</v>
      </c>
      <c r="Q1742" s="46">
        <v>361120.26810299617</v>
      </c>
      <c r="R1742" s="76">
        <v>500942537458.03772</v>
      </c>
      <c r="S1742" s="56">
        <v>0.51927220008272212</v>
      </c>
      <c r="T1742" s="56">
        <v>0.44222717719281379</v>
      </c>
      <c r="U1742" s="46">
        <v>15.565358974867559</v>
      </c>
      <c r="V1742" s="76">
        <v>3950378743843.3594</v>
      </c>
      <c r="W1742" s="84">
        <v>1247.2369205205162</v>
      </c>
      <c r="X1742" s="82">
        <v>4.5042486770457711E-2</v>
      </c>
      <c r="Y1742" s="476">
        <v>2.0000000000000001E-4</v>
      </c>
    </row>
    <row r="1743" spans="1:25" x14ac:dyDescent="0.2">
      <c r="A1743" s="475">
        <v>1739</v>
      </c>
      <c r="B1743" s="56">
        <v>0.40669984474815657</v>
      </c>
      <c r="C1743" s="46">
        <v>5261.5707882188735</v>
      </c>
      <c r="D1743" s="56">
        <v>0.68881169824131749</v>
      </c>
      <c r="E1743" s="56">
        <v>0.58000080142487831</v>
      </c>
      <c r="F1743" s="250">
        <v>2025.16</v>
      </c>
      <c r="G1743" s="76">
        <v>211439238546.82849</v>
      </c>
      <c r="H1743" s="46">
        <v>15523596.214667795</v>
      </c>
      <c r="I1743" s="76">
        <v>513942917330.46893</v>
      </c>
      <c r="J1743" s="56">
        <v>0.40669984474815657</v>
      </c>
      <c r="K1743" s="76">
        <v>37582450992.981705</v>
      </c>
      <c r="L1743" s="76">
        <v>72790595940.886826</v>
      </c>
      <c r="M1743" s="76">
        <v>159425270116.90207</v>
      </c>
      <c r="N1743" s="76">
        <v>32659535527.83942</v>
      </c>
      <c r="O1743" s="76">
        <v>32867.099942456487</v>
      </c>
      <c r="P1743" s="46">
        <v>239559.60746515589</v>
      </c>
      <c r="Q1743" s="46">
        <v>125945.44947408655</v>
      </c>
      <c r="R1743" s="76">
        <v>1121475186472.7266</v>
      </c>
      <c r="S1743" s="56">
        <v>0.59096434757718197</v>
      </c>
      <c r="T1743" s="56">
        <v>0.36009580901483018</v>
      </c>
      <c r="U1743" s="46">
        <v>16.030374275975426</v>
      </c>
      <c r="V1743" s="76">
        <v>7201644861629.4707</v>
      </c>
      <c r="W1743" s="84">
        <v>2272.6297201637731</v>
      </c>
      <c r="X1743" s="82">
        <v>4.507785591223773E-2</v>
      </c>
      <c r="Y1743" s="476">
        <v>2.0000000000000001E-4</v>
      </c>
    </row>
    <row r="1744" spans="1:25" x14ac:dyDescent="0.2">
      <c r="A1744" s="475">
        <v>1740</v>
      </c>
      <c r="B1744" s="56">
        <v>0.38367330256108606</v>
      </c>
      <c r="C1744" s="46">
        <v>1500</v>
      </c>
      <c r="D1744" s="56">
        <v>0.9222068058618893</v>
      </c>
      <c r="E1744" s="56">
        <v>0.35514812068464696</v>
      </c>
      <c r="F1744" s="250">
        <v>2025.23</v>
      </c>
      <c r="G1744" s="76">
        <v>160062585311.4902</v>
      </c>
      <c r="H1744" s="46">
        <v>28318970.633025568</v>
      </c>
      <c r="I1744" s="76">
        <v>685758892904.03418</v>
      </c>
      <c r="J1744" s="56">
        <v>0.337567735901113</v>
      </c>
      <c r="K1744" s="76">
        <v>32646655160.746407</v>
      </c>
      <c r="L1744" s="76">
        <v>43094002076.743195</v>
      </c>
      <c r="M1744" s="76">
        <v>118521555014.75212</v>
      </c>
      <c r="N1744" s="76">
        <v>45089909827.608475</v>
      </c>
      <c r="O1744" s="76">
        <v>22343.744526023816</v>
      </c>
      <c r="P1744" s="46">
        <v>302910.99540201668</v>
      </c>
      <c r="Q1744" s="46">
        <v>167968.2111334877</v>
      </c>
      <c r="R1744" s="76">
        <v>1145565886371.2659</v>
      </c>
      <c r="S1744" s="56">
        <v>0.49242632213525306</v>
      </c>
      <c r="T1744" s="56">
        <v>0.2938393627396404</v>
      </c>
      <c r="U1744" s="46">
        <v>15.711846210548396</v>
      </c>
      <c r="V1744" s="76">
        <v>5856011293199.1084</v>
      </c>
      <c r="W1744" s="84">
        <v>1848.2203647134049</v>
      </c>
      <c r="X1744" s="82">
        <v>4.6013839512288622E-2</v>
      </c>
      <c r="Y1744" s="476">
        <v>2.0000000000000001E-4</v>
      </c>
    </row>
    <row r="1745" spans="1:25" x14ac:dyDescent="0.2">
      <c r="A1745" s="475">
        <v>1741</v>
      </c>
      <c r="B1745" s="56">
        <v>0.61941946705997908</v>
      </c>
      <c r="C1745" s="46">
        <v>3349.0107144035883</v>
      </c>
      <c r="D1745" s="56">
        <v>1.1274734879309696</v>
      </c>
      <c r="E1745" s="56">
        <v>0.54598926562552874</v>
      </c>
      <c r="F1745" s="250">
        <v>2026.33</v>
      </c>
      <c r="G1745" s="76">
        <v>203499677941.12604</v>
      </c>
      <c r="H1745" s="46">
        <v>39776427.765527464</v>
      </c>
      <c r="I1745" s="76">
        <v>844737522400.19385</v>
      </c>
      <c r="J1745" s="56">
        <v>0.29162372998717356</v>
      </c>
      <c r="K1745" s="76">
        <v>39715664026.913818</v>
      </c>
      <c r="L1745" s="76">
        <v>92908333984.549393</v>
      </c>
      <c r="M1745" s="76">
        <v>51587928605.84893</v>
      </c>
      <c r="N1745" s="76">
        <v>65522697878.045044</v>
      </c>
      <c r="O1745" s="76">
        <v>26967.428401096709</v>
      </c>
      <c r="P1745" s="46">
        <v>416039.5248718501</v>
      </c>
      <c r="Q1745" s="46">
        <v>248830.83314514405</v>
      </c>
      <c r="R1745" s="76">
        <v>1287850283166.4902</v>
      </c>
      <c r="S1745" s="56">
        <v>0.42173692667909596</v>
      </c>
      <c r="T1745" s="56">
        <v>0.27495711109121346</v>
      </c>
      <c r="U1745" s="46">
        <v>16.357304553333051</v>
      </c>
      <c r="V1745" s="76">
        <v>6331841184649.2158</v>
      </c>
      <c r="W1745" s="84">
        <v>1998.9916954122525</v>
      </c>
      <c r="X1745" s="82">
        <v>4.445937713295546E-2</v>
      </c>
      <c r="Y1745" s="476">
        <v>2.0000000000000001E-4</v>
      </c>
    </row>
    <row r="1746" spans="1:25" x14ac:dyDescent="0.2">
      <c r="A1746" s="475">
        <v>1742</v>
      </c>
      <c r="B1746" s="56">
        <v>0.3558962840096549</v>
      </c>
      <c r="C1746" s="46">
        <v>8052.4868045899811</v>
      </c>
      <c r="D1746" s="56">
        <v>0.64729312627716806</v>
      </c>
      <c r="E1746" s="56">
        <v>0.37693661550058555</v>
      </c>
      <c r="F1746" s="250">
        <v>2023.75</v>
      </c>
      <c r="G1746" s="76">
        <v>143468467568.64587</v>
      </c>
      <c r="H1746" s="46">
        <v>13624980.898584967</v>
      </c>
      <c r="I1746" s="76">
        <v>364533729223.05048</v>
      </c>
      <c r="J1746" s="56">
        <v>0.35589628400965501</v>
      </c>
      <c r="K1746" s="76">
        <v>11468390049.145403</v>
      </c>
      <c r="L1746" s="76">
        <v>0</v>
      </c>
      <c r="M1746" s="76">
        <v>241211681701.42896</v>
      </c>
      <c r="N1746" s="76">
        <v>48645478524.540413</v>
      </c>
      <c r="O1746" s="76">
        <v>14567.670958277613</v>
      </c>
      <c r="P1746" s="46">
        <v>346140.07587719639</v>
      </c>
      <c r="Q1746" s="46">
        <v>207363.57560088838</v>
      </c>
      <c r="R1746" s="76">
        <v>919117411276.65942</v>
      </c>
      <c r="S1746" s="56">
        <v>0.59071488673731087</v>
      </c>
      <c r="T1746" s="56">
        <v>0.26450363878379202</v>
      </c>
      <c r="U1746" s="46">
        <v>16.466536848028881</v>
      </c>
      <c r="V1746" s="76">
        <v>4385204128088.3945</v>
      </c>
      <c r="W1746" s="84">
        <v>1384.0922612341042</v>
      </c>
      <c r="X1746" s="82">
        <v>4.4013895243737354E-2</v>
      </c>
      <c r="Y1746" s="476">
        <v>2.0000000000000001E-4</v>
      </c>
    </row>
    <row r="1747" spans="1:25" x14ac:dyDescent="0.2">
      <c r="A1747" s="475">
        <v>1743</v>
      </c>
      <c r="B1747" s="56">
        <v>0.29043375334580729</v>
      </c>
      <c r="C1747" s="46">
        <v>5087.3854232598969</v>
      </c>
      <c r="D1747" s="56">
        <v>0.57108250274320815</v>
      </c>
      <c r="E1747" s="56">
        <v>0.25523538748316088</v>
      </c>
      <c r="F1747" s="250">
        <v>2026.5</v>
      </c>
      <c r="G1747" s="76">
        <v>116915990376.64992</v>
      </c>
      <c r="H1747" s="46">
        <v>11641001.109320408</v>
      </c>
      <c r="I1747" s="76">
        <v>411907645692.78345</v>
      </c>
      <c r="J1747" s="56">
        <v>0.29043375334580723</v>
      </c>
      <c r="K1747" s="76">
        <v>34023171914.263416</v>
      </c>
      <c r="L1747" s="76">
        <v>65826733963.517036</v>
      </c>
      <c r="M1747" s="76">
        <v>56004155901.321053</v>
      </c>
      <c r="N1747" s="76">
        <v>39387281425.239769</v>
      </c>
      <c r="O1747" s="76">
        <v>24675.512954439564</v>
      </c>
      <c r="P1747" s="46">
        <v>251599.99754335487</v>
      </c>
      <c r="Q1747" s="46">
        <v>137322.07863269001</v>
      </c>
      <c r="R1747" s="76">
        <v>703630765738.89905</v>
      </c>
      <c r="S1747" s="56">
        <v>0.44905517710926907</v>
      </c>
      <c r="T1747" s="56">
        <v>0.30563474759046311</v>
      </c>
      <c r="U1747" s="46">
        <v>16.075389848182958</v>
      </c>
      <c r="V1747" s="76">
        <v>3822509379121.1924</v>
      </c>
      <c r="W1747" s="84">
        <v>1206.1848013639806</v>
      </c>
      <c r="X1747" s="82">
        <v>4.525835492929195E-2</v>
      </c>
      <c r="Y1747" s="476">
        <v>2.0000000000000001E-4</v>
      </c>
    </row>
    <row r="1748" spans="1:25" x14ac:dyDescent="0.2">
      <c r="A1748" s="475">
        <v>1744</v>
      </c>
      <c r="B1748" s="56">
        <v>0.23964290742814714</v>
      </c>
      <c r="C1748" s="46">
        <v>3848.9952434486186</v>
      </c>
      <c r="D1748" s="56">
        <v>0.92959641517557845</v>
      </c>
      <c r="E1748" s="56">
        <v>0.62563349114041689</v>
      </c>
      <c r="F1748" s="250">
        <v>2025.76</v>
      </c>
      <c r="G1748" s="76">
        <v>203955894384.18716</v>
      </c>
      <c r="H1748" s="46">
        <v>25190494.431277186</v>
      </c>
      <c r="I1748" s="76">
        <v>567110713726.89648</v>
      </c>
      <c r="J1748" s="56">
        <v>0.2396429074281472</v>
      </c>
      <c r="K1748" s="76">
        <v>27064587929.189644</v>
      </c>
      <c r="L1748" s="76">
        <v>28703870075.976807</v>
      </c>
      <c r="M1748" s="76">
        <v>136450626918.24098</v>
      </c>
      <c r="N1748" s="76">
        <v>7572958989.5855656</v>
      </c>
      <c r="O1748" s="76">
        <v>22467.497580260359</v>
      </c>
      <c r="P1748" s="46">
        <v>98594.43808578304</v>
      </c>
      <c r="Q1748" s="46">
        <v>29930.941818633852</v>
      </c>
      <c r="R1748" s="76">
        <v>1053184741996.2426</v>
      </c>
      <c r="S1748" s="56">
        <v>0.48638234785509638</v>
      </c>
      <c r="T1748" s="56">
        <v>0.28353102275248659</v>
      </c>
      <c r="U1748" s="46">
        <v>16.961196148381163</v>
      </c>
      <c r="V1748" s="76">
        <v>5523569158632.0986</v>
      </c>
      <c r="W1748" s="84">
        <v>1743.6344795277976</v>
      </c>
      <c r="X1748" s="82">
        <v>4.3589915740434554E-2</v>
      </c>
      <c r="Y1748" s="476">
        <v>2.0000000000000001E-4</v>
      </c>
    </row>
    <row r="1749" spans="1:25" x14ac:dyDescent="0.2">
      <c r="A1749" s="475">
        <v>1745</v>
      </c>
      <c r="B1749" s="56">
        <v>0.68798376103654191</v>
      </c>
      <c r="C1749" s="46">
        <v>7299.9895653540043</v>
      </c>
      <c r="D1749" s="56">
        <v>0.8466437793461099</v>
      </c>
      <c r="E1749" s="56">
        <v>0.55008178982752165</v>
      </c>
      <c r="F1749" s="250">
        <v>2025.27</v>
      </c>
      <c r="G1749" s="76">
        <v>345775660759.5885</v>
      </c>
      <c r="H1749" s="46">
        <v>21006179.318679899</v>
      </c>
      <c r="I1749" s="76">
        <v>563470366718.32031</v>
      </c>
      <c r="J1749" s="56">
        <v>0.37690311603047055</v>
      </c>
      <c r="K1749" s="76">
        <v>18095779046.665657</v>
      </c>
      <c r="L1749" s="76">
        <v>18649341434.876507</v>
      </c>
      <c r="M1749" s="76">
        <v>130223889674.63094</v>
      </c>
      <c r="N1749" s="76">
        <v>12179649652.957689</v>
      </c>
      <c r="O1749" s="76">
        <v>39924.415178324693</v>
      </c>
      <c r="P1749" s="46">
        <v>127308.9834731287</v>
      </c>
      <c r="Q1749" s="46">
        <v>47948.986086511439</v>
      </c>
      <c r="R1749" s="76">
        <v>1104779339114.7451</v>
      </c>
      <c r="S1749" s="56">
        <v>0.57490886525404961</v>
      </c>
      <c r="T1749" s="56">
        <v>0.45721565551804028</v>
      </c>
      <c r="U1749" s="46">
        <v>17.040340735117987</v>
      </c>
      <c r="V1749" s="76">
        <v>9295682671518.6211</v>
      </c>
      <c r="W1749" s="84">
        <v>2934.8824387487957</v>
      </c>
      <c r="X1749" s="82">
        <v>4.376558234860535E-2</v>
      </c>
      <c r="Y1749" s="476">
        <v>2.0000000000000001E-4</v>
      </c>
    </row>
    <row r="1750" spans="1:25" x14ac:dyDescent="0.2">
      <c r="A1750" s="475">
        <v>1746</v>
      </c>
      <c r="B1750" s="56">
        <v>0.56416722592826585</v>
      </c>
      <c r="C1750" s="46">
        <v>1500</v>
      </c>
      <c r="D1750" s="56">
        <v>0.8902691331929925</v>
      </c>
      <c r="E1750" s="56">
        <v>0.26240788691751649</v>
      </c>
      <c r="F1750" s="250">
        <v>2026.33</v>
      </c>
      <c r="G1750" s="76">
        <v>138534291316.34189</v>
      </c>
      <c r="H1750" s="46">
        <v>26142848.433159824</v>
      </c>
      <c r="I1750" s="76">
        <v>644353074789.20996</v>
      </c>
      <c r="J1750" s="56">
        <v>0.37957582879621166</v>
      </c>
      <c r="K1750" s="76">
        <v>49696295251.475815</v>
      </c>
      <c r="L1750" s="76">
        <v>113157646687.11087</v>
      </c>
      <c r="M1750" s="76">
        <v>36098964210.601532</v>
      </c>
      <c r="N1750" s="76">
        <v>52708852425.469559</v>
      </c>
      <c r="O1750" s="76">
        <v>31565.299451647777</v>
      </c>
      <c r="P1750" s="46">
        <v>358082.04650475312</v>
      </c>
      <c r="Q1750" s="46">
        <v>210375.86780606286</v>
      </c>
      <c r="R1750" s="76">
        <v>1041741240419.7051</v>
      </c>
      <c r="S1750" s="56">
        <v>0.48606690939730324</v>
      </c>
      <c r="T1750" s="56">
        <v>0.34923066580953188</v>
      </c>
      <c r="U1750" s="46">
        <v>15.15888904078979</v>
      </c>
      <c r="V1750" s="76">
        <v>6173521378739.0898</v>
      </c>
      <c r="W1750" s="84">
        <v>1947.676571244953</v>
      </c>
      <c r="X1750" s="82">
        <v>4.7427649315988127E-2</v>
      </c>
      <c r="Y1750" s="476">
        <v>2.0000000000000001E-4</v>
      </c>
    </row>
    <row r="1751" spans="1:25" x14ac:dyDescent="0.2">
      <c r="A1751" s="475">
        <v>1747</v>
      </c>
      <c r="B1751" s="56">
        <v>0.58532875391845951</v>
      </c>
      <c r="C1751" s="46">
        <v>1500</v>
      </c>
      <c r="D1751" s="56">
        <v>1.3548457761683979</v>
      </c>
      <c r="E1751" s="56">
        <v>0.52266893986256924</v>
      </c>
      <c r="F1751" s="250">
        <v>2026.24</v>
      </c>
      <c r="G1751" s="76">
        <v>284189661663.06946</v>
      </c>
      <c r="H1751" s="46">
        <v>61397761.751224354</v>
      </c>
      <c r="I1751" s="76">
        <v>641521812836.33606</v>
      </c>
      <c r="J1751" s="56">
        <v>-0.17997634794721251</v>
      </c>
      <c r="K1751" s="76">
        <v>27056032877.839851</v>
      </c>
      <c r="L1751" s="76">
        <v>72381791512.314301</v>
      </c>
      <c r="M1751" s="76">
        <v>103944120726.79733</v>
      </c>
      <c r="N1751" s="76">
        <v>45079832392.987625</v>
      </c>
      <c r="O1751" s="76">
        <v>18554.662987525131</v>
      </c>
      <c r="P1751" s="46">
        <v>356218.69181082217</v>
      </c>
      <c r="Q1751" s="46">
        <v>188202.34442427644</v>
      </c>
      <c r="R1751" s="76">
        <v>1297248507907.3303</v>
      </c>
      <c r="S1751" s="56">
        <v>0.2906868574226173</v>
      </c>
      <c r="T1751" s="56">
        <v>0.11860034401590069</v>
      </c>
      <c r="U1751" s="46">
        <v>38.293332211472418</v>
      </c>
      <c r="V1751" s="76">
        <v>6100968473984.5469</v>
      </c>
      <c r="W1751" s="84">
        <v>1922.9777909462418</v>
      </c>
      <c r="X1751" s="82">
        <v>2.0619842584439694E-2</v>
      </c>
      <c r="Y1751" s="476">
        <v>2.0000000000000001E-4</v>
      </c>
    </row>
    <row r="1752" spans="1:25" x14ac:dyDescent="0.2">
      <c r="A1752" s="475">
        <v>1748</v>
      </c>
      <c r="B1752" s="56">
        <v>0.2</v>
      </c>
      <c r="C1752" s="46">
        <v>4153.7117058433996</v>
      </c>
      <c r="D1752" s="56">
        <v>1.1893575137092989</v>
      </c>
      <c r="E1752" s="56">
        <v>0.47671351668141748</v>
      </c>
      <c r="F1752" s="250">
        <v>2024.1</v>
      </c>
      <c r="G1752" s="76">
        <v>649964664840.58252</v>
      </c>
      <c r="H1752" s="46">
        <v>29106483.156185068</v>
      </c>
      <c r="I1752" s="76">
        <v>667726773052.32031</v>
      </c>
      <c r="J1752" s="56">
        <v>0.20000000000000007</v>
      </c>
      <c r="K1752" s="76">
        <v>15430184956.875975</v>
      </c>
      <c r="L1752" s="76">
        <v>0</v>
      </c>
      <c r="M1752" s="76">
        <v>362828747019.42816</v>
      </c>
      <c r="N1752" s="76">
        <v>27311669970.57983</v>
      </c>
      <c r="O1752" s="76">
        <v>29633.183107636978</v>
      </c>
      <c r="P1752" s="46">
        <v>188359.69625619135</v>
      </c>
      <c r="Q1752" s="46">
        <v>100108.45386408639</v>
      </c>
      <c r="R1752" s="76">
        <v>1665976503189.0198</v>
      </c>
      <c r="S1752" s="56">
        <v>0.54710956104378317</v>
      </c>
      <c r="T1752" s="56">
        <v>0.44681025896097487</v>
      </c>
      <c r="U1752" s="46">
        <v>18.209839414760687</v>
      </c>
      <c r="V1752" s="76">
        <v>14448401825047.447</v>
      </c>
      <c r="W1752" s="84">
        <v>4558.7130577120142</v>
      </c>
      <c r="X1752" s="82">
        <v>4.1433754081847664E-2</v>
      </c>
      <c r="Y1752" s="476">
        <v>2.0000000000000001E-4</v>
      </c>
    </row>
    <row r="1753" spans="1:25" x14ac:dyDescent="0.2">
      <c r="A1753" s="475">
        <v>1749</v>
      </c>
      <c r="B1753" s="56">
        <v>0.24002852598091884</v>
      </c>
      <c r="C1753" s="46">
        <v>7784.5193448899317</v>
      </c>
      <c r="D1753" s="56">
        <v>0.59288769288521048</v>
      </c>
      <c r="E1753" s="56">
        <v>0.45065410210577778</v>
      </c>
      <c r="F1753" s="250">
        <v>2025.26</v>
      </c>
      <c r="G1753" s="76">
        <v>114431331925.34613</v>
      </c>
      <c r="H1753" s="46">
        <v>11292312.811217684</v>
      </c>
      <c r="I1753" s="76">
        <v>313711454198.78387</v>
      </c>
      <c r="J1753" s="56">
        <v>0.24002852598091895</v>
      </c>
      <c r="K1753" s="76">
        <v>6299245063.316515</v>
      </c>
      <c r="L1753" s="76">
        <v>22003903512.224895</v>
      </c>
      <c r="M1753" s="76">
        <v>84749589771.0625</v>
      </c>
      <c r="N1753" s="76">
        <v>60917888115.715294</v>
      </c>
      <c r="O1753" s="76">
        <v>22938.124118740474</v>
      </c>
      <c r="P1753" s="46">
        <v>361482.78630094719</v>
      </c>
      <c r="Q1753" s="46">
        <v>220718.30685177259</v>
      </c>
      <c r="R1753" s="76">
        <v>618435394937.80957</v>
      </c>
      <c r="S1753" s="56">
        <v>0.45545262394260821</v>
      </c>
      <c r="T1753" s="56">
        <v>0.2983563963477624</v>
      </c>
      <c r="U1753" s="46">
        <v>16.690250951763439</v>
      </c>
      <c r="V1753" s="76">
        <v>3350707572302.2012</v>
      </c>
      <c r="W1753" s="84">
        <v>1056.8480880643197</v>
      </c>
      <c r="X1753" s="82">
        <v>4.4331216507626059E-2</v>
      </c>
      <c r="Y1753" s="476">
        <v>2.0000000000000001E-4</v>
      </c>
    </row>
    <row r="1754" spans="1:25" x14ac:dyDescent="0.2">
      <c r="A1754" s="475">
        <v>1750</v>
      </c>
      <c r="B1754" s="56">
        <v>0.40047101550991648</v>
      </c>
      <c r="C1754" s="46">
        <v>5419.4128360087625</v>
      </c>
      <c r="D1754" s="56">
        <v>1.0080137265109841</v>
      </c>
      <c r="E1754" s="56">
        <v>0.40807203411221948</v>
      </c>
      <c r="F1754" s="250">
        <v>2024.68</v>
      </c>
      <c r="G1754" s="76">
        <v>271863567159.03833</v>
      </c>
      <c r="H1754" s="46">
        <v>30078366.297895871</v>
      </c>
      <c r="I1754" s="76">
        <v>700777977044.37671</v>
      </c>
      <c r="J1754" s="56">
        <v>0.24296822939122775</v>
      </c>
      <c r="K1754" s="76">
        <v>17399463304.19519</v>
      </c>
      <c r="L1754" s="76">
        <v>0</v>
      </c>
      <c r="M1754" s="76">
        <v>166343606369.12549</v>
      </c>
      <c r="N1754" s="76">
        <v>43419121649.621849</v>
      </c>
      <c r="O1754" s="76">
        <v>43138.342707428179</v>
      </c>
      <c r="P1754" s="46">
        <v>240543.67122890832</v>
      </c>
      <c r="Q1754" s="46">
        <v>148381.44419155506</v>
      </c>
      <c r="R1754" s="76">
        <v>1202423981719.5403</v>
      </c>
      <c r="S1754" s="56">
        <v>0.44714198428859259</v>
      </c>
      <c r="T1754" s="56">
        <v>0.34275048364654881</v>
      </c>
      <c r="U1754" s="46">
        <v>16.921946562903425</v>
      </c>
      <c r="V1754" s="76">
        <v>7676781003977.9551</v>
      </c>
      <c r="W1754" s="84">
        <v>2418.8877436508842</v>
      </c>
      <c r="X1754" s="82">
        <v>4.3453977659743577E-2</v>
      </c>
      <c r="Y1754" s="476">
        <v>2.0000000000000001E-4</v>
      </c>
    </row>
    <row r="1755" spans="1:25" x14ac:dyDescent="0.2">
      <c r="A1755" s="475">
        <v>1751</v>
      </c>
      <c r="B1755" s="56">
        <v>0.45025245920918289</v>
      </c>
      <c r="C1755" s="46">
        <v>7224.3358825725154</v>
      </c>
      <c r="D1755" s="56">
        <v>0.94782413929339893</v>
      </c>
      <c r="E1755" s="56">
        <v>0.61774236704048147</v>
      </c>
      <c r="F1755" s="250">
        <v>2023.75</v>
      </c>
      <c r="G1755" s="76">
        <v>694890955506.14417</v>
      </c>
      <c r="H1755" s="46">
        <v>26966232.829978969</v>
      </c>
      <c r="I1755" s="76">
        <v>601311968042.53931</v>
      </c>
      <c r="J1755" s="56">
        <v>0.25659386745140078</v>
      </c>
      <c r="K1755" s="76">
        <v>6822722864.1281862</v>
      </c>
      <c r="L1755" s="76">
        <v>0</v>
      </c>
      <c r="M1755" s="76">
        <v>595127502656.94617</v>
      </c>
      <c r="N1755" s="76">
        <v>27396780176.780762</v>
      </c>
      <c r="O1755" s="76">
        <v>20934.604352855982</v>
      </c>
      <c r="P1755" s="46">
        <v>214676.28865522187</v>
      </c>
      <c r="Q1755" s="46">
        <v>103210.35166054957</v>
      </c>
      <c r="R1755" s="76">
        <v>1842629411048.009</v>
      </c>
      <c r="S1755" s="56">
        <v>0.61285488252763609</v>
      </c>
      <c r="T1755" s="56">
        <v>0.44247365487714274</v>
      </c>
      <c r="U1755" s="46">
        <v>18.103289505340239</v>
      </c>
      <c r="V1755" s="76">
        <v>15881643167215.254</v>
      </c>
      <c r="W1755" s="84">
        <v>5012.2355484803411</v>
      </c>
      <c r="X1755" s="82">
        <v>4.1245588660562021E-2</v>
      </c>
      <c r="Y1755" s="476">
        <v>2.0000000000000001E-4</v>
      </c>
    </row>
    <row r="1756" spans="1:25" x14ac:dyDescent="0.2">
      <c r="A1756" s="475">
        <v>1752</v>
      </c>
      <c r="B1756" s="56">
        <v>0.40890757012610357</v>
      </c>
      <c r="C1756" s="46">
        <v>3230.266720648282</v>
      </c>
      <c r="D1756" s="56">
        <v>0.83286577882157053</v>
      </c>
      <c r="E1756" s="56">
        <v>0.5345608298256157</v>
      </c>
      <c r="F1756" s="250">
        <v>2023.75</v>
      </c>
      <c r="G1756" s="76">
        <v>376966837568.41663</v>
      </c>
      <c r="H1756" s="46">
        <v>21519338.915127914</v>
      </c>
      <c r="I1756" s="76">
        <v>354798866192.86707</v>
      </c>
      <c r="J1756" s="56">
        <v>0.12854137698706958</v>
      </c>
      <c r="K1756" s="76">
        <v>9383670825.532402</v>
      </c>
      <c r="L1756" s="76">
        <v>0</v>
      </c>
      <c r="M1756" s="76">
        <v>460804698941.85114</v>
      </c>
      <c r="N1756" s="76">
        <v>23155406525.471962</v>
      </c>
      <c r="O1756" s="76">
        <v>23643.656475432126</v>
      </c>
      <c r="P1756" s="46">
        <v>214759.0027032381</v>
      </c>
      <c r="Q1756" s="46">
        <v>105265.29307532239</v>
      </c>
      <c r="R1756" s="76">
        <v>1276433622364.0044</v>
      </c>
      <c r="S1756" s="56">
        <v>0.6002981091508427</v>
      </c>
      <c r="T1756" s="56">
        <v>0.30272019153256291</v>
      </c>
      <c r="U1756" s="46">
        <v>19.005536630994769</v>
      </c>
      <c r="V1756" s="76">
        <v>7930215409379.6641</v>
      </c>
      <c r="W1756" s="84">
        <v>2504.7620528333168</v>
      </c>
      <c r="X1756" s="82">
        <v>3.9256647593128365E-2</v>
      </c>
      <c r="Y1756" s="476">
        <v>2.0000000000000001E-4</v>
      </c>
    </row>
    <row r="1757" spans="1:25" x14ac:dyDescent="0.2">
      <c r="A1757" s="475">
        <v>1753</v>
      </c>
      <c r="B1757" s="56">
        <v>0.44014299452620814</v>
      </c>
      <c r="C1757" s="46">
        <v>1500</v>
      </c>
      <c r="D1757" s="56">
        <v>0.57849157340926627</v>
      </c>
      <c r="E1757" s="56">
        <v>0.44451855264233681</v>
      </c>
      <c r="F1757" s="250">
        <v>2025.84</v>
      </c>
      <c r="G1757" s="76">
        <v>139310929550.38452</v>
      </c>
      <c r="H1757" s="46">
        <v>13126944.272899261</v>
      </c>
      <c r="I1757" s="76">
        <v>435939434062.68616</v>
      </c>
      <c r="J1757" s="56">
        <v>0.44014299452620809</v>
      </c>
      <c r="K1757" s="76">
        <v>20745640834.628811</v>
      </c>
      <c r="L1757" s="76">
        <v>25443159706.119411</v>
      </c>
      <c r="M1757" s="76">
        <v>96848837649.589249</v>
      </c>
      <c r="N1757" s="76">
        <v>111527519266.91736</v>
      </c>
      <c r="O1757" s="76">
        <v>20365.136321002516</v>
      </c>
      <c r="P1757" s="46">
        <v>637369.96038207493</v>
      </c>
      <c r="Q1757" s="46">
        <v>442680.66123910208</v>
      </c>
      <c r="R1757" s="76">
        <v>818910854851.21045</v>
      </c>
      <c r="S1757" s="56">
        <v>0.51569207037969045</v>
      </c>
      <c r="T1757" s="56">
        <v>0.37648402759109739</v>
      </c>
      <c r="U1757" s="46">
        <v>15.641737013285725</v>
      </c>
      <c r="V1757" s="76">
        <v>5496041339822.0342</v>
      </c>
      <c r="W1757" s="84">
        <v>1735.0570075261962</v>
      </c>
      <c r="X1757" s="82">
        <v>4.5056926924792101E-2</v>
      </c>
      <c r="Y1757" s="476">
        <v>2.0000000000000001E-4</v>
      </c>
    </row>
    <row r="1758" spans="1:25" x14ac:dyDescent="0.2">
      <c r="A1758" s="475">
        <v>1754</v>
      </c>
      <c r="B1758" s="56">
        <v>0.4492040482656155</v>
      </c>
      <c r="C1758" s="46">
        <v>5436.8603910846941</v>
      </c>
      <c r="D1758" s="56">
        <v>0.65269946235854792</v>
      </c>
      <c r="E1758" s="56">
        <v>0.50658726660013298</v>
      </c>
      <c r="F1758" s="250">
        <v>2023.75</v>
      </c>
      <c r="G1758" s="76">
        <v>234759727577.21686</v>
      </c>
      <c r="H1758" s="46">
        <v>14143274.465535784</v>
      </c>
      <c r="I1758" s="76">
        <v>403927071088.78711</v>
      </c>
      <c r="J1758" s="56">
        <v>0.38859759379857417</v>
      </c>
      <c r="K1758" s="76">
        <v>9148159020.079422</v>
      </c>
      <c r="L1758" s="76">
        <v>0</v>
      </c>
      <c r="M1758" s="76">
        <v>184123891522.2789</v>
      </c>
      <c r="N1758" s="76">
        <v>45963275548.321632</v>
      </c>
      <c r="O1758" s="76">
        <v>28108.815905438794</v>
      </c>
      <c r="P1758" s="46">
        <v>315534.91155425861</v>
      </c>
      <c r="Q1758" s="46">
        <v>183724.68502701574</v>
      </c>
      <c r="R1758" s="76">
        <v>854124574037.34131</v>
      </c>
      <c r="S1758" s="56">
        <v>0.56856967001062131</v>
      </c>
      <c r="T1758" s="56">
        <v>0.43722620181621652</v>
      </c>
      <c r="U1758" s="46">
        <v>16.744531549843373</v>
      </c>
      <c r="V1758" s="76">
        <v>6963362112431.6729</v>
      </c>
      <c r="W1758" s="84">
        <v>2196.7347866856589</v>
      </c>
      <c r="X1758" s="82">
        <v>4.3052978254883439E-2</v>
      </c>
      <c r="Y1758" s="476">
        <v>2.0000000000000001E-4</v>
      </c>
    </row>
    <row r="1759" spans="1:25" x14ac:dyDescent="0.2">
      <c r="A1759" s="475">
        <v>1755</v>
      </c>
      <c r="B1759" s="56">
        <v>0.52609326603931184</v>
      </c>
      <c r="C1759" s="46">
        <v>6281.8760875964945</v>
      </c>
      <c r="D1759" s="56">
        <v>0.47061909014172337</v>
      </c>
      <c r="E1759" s="56">
        <v>0.66335968562492198</v>
      </c>
      <c r="F1759" s="250">
        <v>2025.76</v>
      </c>
      <c r="G1759" s="76">
        <v>117019607070.62885</v>
      </c>
      <c r="H1759" s="46">
        <v>8541205.331947675</v>
      </c>
      <c r="I1759" s="76">
        <v>236312457650.2753</v>
      </c>
      <c r="J1759" s="56">
        <v>0.26510265166421476</v>
      </c>
      <c r="K1759" s="76">
        <v>10957200458.610695</v>
      </c>
      <c r="L1759" s="76">
        <v>17040047115.467215</v>
      </c>
      <c r="M1759" s="76">
        <v>93579678087.53183</v>
      </c>
      <c r="N1759" s="76">
        <v>49974835155.637383</v>
      </c>
      <c r="O1759" s="76">
        <v>37630.567227110558</v>
      </c>
      <c r="P1759" s="46">
        <v>307231.53744924202</v>
      </c>
      <c r="Q1759" s="46">
        <v>181947.31434566766</v>
      </c>
      <c r="R1759" s="76">
        <v>516267664958.64093</v>
      </c>
      <c r="S1759" s="56">
        <v>0.49345430735846924</v>
      </c>
      <c r="T1759" s="56">
        <v>0.34471763494805024</v>
      </c>
      <c r="U1759" s="46">
        <v>16.871708537268059</v>
      </c>
      <c r="V1759" s="76">
        <v>3318529374473.0786</v>
      </c>
      <c r="W1759" s="84">
        <v>1046.7711072884995</v>
      </c>
      <c r="X1759" s="82">
        <v>4.3292980432902257E-2</v>
      </c>
      <c r="Y1759" s="476">
        <v>2.0000000000000001E-4</v>
      </c>
    </row>
    <row r="1760" spans="1:25" x14ac:dyDescent="0.2">
      <c r="A1760" s="475">
        <v>1756</v>
      </c>
      <c r="B1760" s="56">
        <v>0.53870846773114722</v>
      </c>
      <c r="C1760" s="46">
        <v>1500</v>
      </c>
      <c r="D1760" s="56">
        <v>0.81797731204225488</v>
      </c>
      <c r="E1760" s="56">
        <v>0.33982708005362655</v>
      </c>
      <c r="F1760" s="250">
        <v>2023.75</v>
      </c>
      <c r="G1760" s="76">
        <v>340264195505.40021</v>
      </c>
      <c r="H1760" s="46">
        <v>22121526.415534727</v>
      </c>
      <c r="I1760" s="76">
        <v>592687796391.00854</v>
      </c>
      <c r="J1760" s="56">
        <v>0.34818594589536489</v>
      </c>
      <c r="K1760" s="76">
        <v>9344444674.0792084</v>
      </c>
      <c r="L1760" s="76">
        <v>0</v>
      </c>
      <c r="M1760" s="76">
        <v>221940752383.40393</v>
      </c>
      <c r="N1760" s="76">
        <v>69628247123.561096</v>
      </c>
      <c r="O1760" s="76">
        <v>17407.701241393414</v>
      </c>
      <c r="P1760" s="46">
        <v>403889.48493612162</v>
      </c>
      <c r="Q1760" s="46">
        <v>247550.46693082849</v>
      </c>
      <c r="R1760" s="76">
        <v>1116244141982.9956</v>
      </c>
      <c r="S1760" s="56">
        <v>0.51898212163146973</v>
      </c>
      <c r="T1760" s="56">
        <v>0.44532005249835271</v>
      </c>
      <c r="U1760" s="46">
        <v>17.088230762338075</v>
      </c>
      <c r="V1760" s="76">
        <v>9371332184432.2793</v>
      </c>
      <c r="W1760" s="84">
        <v>2957.4708022117698</v>
      </c>
      <c r="X1760" s="82">
        <v>4.2535646663054705E-2</v>
      </c>
      <c r="Y1760" s="476">
        <v>2.0000000000000001E-4</v>
      </c>
    </row>
    <row r="1761" spans="1:25" x14ac:dyDescent="0.2">
      <c r="A1761" s="475">
        <v>1757</v>
      </c>
      <c r="B1761" s="56">
        <v>0.54616870733763867</v>
      </c>
      <c r="C1761" s="46">
        <v>1500</v>
      </c>
      <c r="D1761" s="56">
        <v>0.59452484002220141</v>
      </c>
      <c r="E1761" s="56">
        <v>0.51202411729197261</v>
      </c>
      <c r="F1761" s="250">
        <v>2025.3</v>
      </c>
      <c r="G1761" s="76">
        <v>213603979819.0585</v>
      </c>
      <c r="H1761" s="46">
        <v>13251411.256297037</v>
      </c>
      <c r="I1761" s="76">
        <v>450467360011.76605</v>
      </c>
      <c r="J1761" s="56">
        <v>0.46928542817545216</v>
      </c>
      <c r="K1761" s="76">
        <v>61137870439.682083</v>
      </c>
      <c r="L1761" s="76">
        <v>115476276229.1935</v>
      </c>
      <c r="M1761" s="76">
        <v>139292502450.33466</v>
      </c>
      <c r="N1761" s="76">
        <v>36868821421.640419</v>
      </c>
      <c r="O1761" s="76">
        <v>31389.351188842495</v>
      </c>
      <c r="P1761" s="46">
        <v>254533.6945812114</v>
      </c>
      <c r="Q1761" s="46">
        <v>139001.03782215109</v>
      </c>
      <c r="R1761" s="76">
        <v>1011978860143.0375</v>
      </c>
      <c r="S1761" s="56">
        <v>0.59960087400898254</v>
      </c>
      <c r="T1761" s="56">
        <v>0.39824462846450276</v>
      </c>
      <c r="U1761" s="46">
        <v>16.054174379767367</v>
      </c>
      <c r="V1761" s="76">
        <v>7199205489556.2637</v>
      </c>
      <c r="W1761" s="84">
        <v>2270.4023796914421</v>
      </c>
      <c r="X1761" s="82">
        <v>4.4852126616129959E-2</v>
      </c>
      <c r="Y1761" s="476">
        <v>2.0000000000000001E-4</v>
      </c>
    </row>
    <row r="1762" spans="1:25" x14ac:dyDescent="0.2">
      <c r="A1762" s="475">
        <v>1758</v>
      </c>
      <c r="B1762" s="56">
        <v>0.39287803695711931</v>
      </c>
      <c r="C1762" s="46">
        <v>3705.2859746889108</v>
      </c>
      <c r="D1762" s="56">
        <v>0.86183456884273846</v>
      </c>
      <c r="E1762" s="56">
        <v>0.42050527593253278</v>
      </c>
      <c r="F1762" s="250">
        <v>2025.05</v>
      </c>
      <c r="G1762" s="76">
        <v>181144180152.86957</v>
      </c>
      <c r="H1762" s="46">
        <v>23399108.383607239</v>
      </c>
      <c r="I1762" s="76">
        <v>466222996580.52209</v>
      </c>
      <c r="J1762" s="56">
        <v>0.13287886810853566</v>
      </c>
      <c r="K1762" s="76">
        <v>16816209590.247952</v>
      </c>
      <c r="L1762" s="76">
        <v>0</v>
      </c>
      <c r="M1762" s="76">
        <v>93128022903.092422</v>
      </c>
      <c r="N1762" s="76">
        <v>71318149041.761078</v>
      </c>
      <c r="O1762" s="76">
        <v>30615.669339367887</v>
      </c>
      <c r="P1762" s="46">
        <v>418994.89900631714</v>
      </c>
      <c r="Q1762" s="46">
        <v>258101.93887687501</v>
      </c>
      <c r="R1762" s="76">
        <v>933509428824.13403</v>
      </c>
      <c r="S1762" s="56">
        <v>0.41907713480009634</v>
      </c>
      <c r="T1762" s="56">
        <v>0.24341203386388638</v>
      </c>
      <c r="U1762" s="46">
        <v>17.663865672478288</v>
      </c>
      <c r="V1762" s="76">
        <v>4406750258275.9209</v>
      </c>
      <c r="W1762" s="84">
        <v>1391.0729828519311</v>
      </c>
      <c r="X1762" s="82">
        <v>4.1710685267184508E-2</v>
      </c>
      <c r="Y1762" s="476">
        <v>2.0000000000000001E-4</v>
      </c>
    </row>
    <row r="1763" spans="1:25" x14ac:dyDescent="0.2">
      <c r="A1763" s="475">
        <v>1759</v>
      </c>
      <c r="B1763" s="56">
        <v>0.27923645307376216</v>
      </c>
      <c r="C1763" s="46">
        <v>6196.2430548806014</v>
      </c>
      <c r="D1763" s="56">
        <v>0.9215919689657085</v>
      </c>
      <c r="E1763" s="56">
        <v>0.43881603709602696</v>
      </c>
      <c r="F1763" s="250">
        <v>2023.75</v>
      </c>
      <c r="G1763" s="76">
        <v>634870713755.2832</v>
      </c>
      <c r="H1763" s="46">
        <v>25245653.461692177</v>
      </c>
      <c r="I1763" s="76">
        <v>638565691319.10449</v>
      </c>
      <c r="J1763" s="56">
        <v>0.27923645307376221</v>
      </c>
      <c r="K1763" s="76">
        <v>17830159858.699249</v>
      </c>
      <c r="L1763" s="76">
        <v>0</v>
      </c>
      <c r="M1763" s="76">
        <v>435975071721.64868</v>
      </c>
      <c r="N1763" s="76">
        <v>69286588994.74324</v>
      </c>
      <c r="O1763" s="76">
        <v>34292.454118727401</v>
      </c>
      <c r="P1763" s="46">
        <v>441143.53651393909</v>
      </c>
      <c r="Q1763" s="46">
        <v>273711.76718305075</v>
      </c>
      <c r="R1763" s="76">
        <v>1610822836617.3096</v>
      </c>
      <c r="S1763" s="56">
        <v>0.56689930250897957</v>
      </c>
      <c r="T1763" s="56">
        <v>0.46783374960621743</v>
      </c>
      <c r="U1763" s="46">
        <v>18.022725155968519</v>
      </c>
      <c r="V1763" s="76">
        <v>14670260889990.619</v>
      </c>
      <c r="W1763" s="84">
        <v>4630.6467126893876</v>
      </c>
      <c r="X1763" s="82">
        <v>4.1238667788008818E-2</v>
      </c>
      <c r="Y1763" s="476">
        <v>2.0000000000000001E-4</v>
      </c>
    </row>
    <row r="1764" spans="1:25" x14ac:dyDescent="0.2">
      <c r="A1764" s="475">
        <v>1760</v>
      </c>
      <c r="B1764" s="56">
        <v>0.39762004723814237</v>
      </c>
      <c r="C1764" s="46">
        <v>4702.4060215362115</v>
      </c>
      <c r="D1764" s="56">
        <v>0.94000303728271573</v>
      </c>
      <c r="E1764" s="56">
        <v>0.45018069131108651</v>
      </c>
      <c r="F1764" s="250">
        <v>2025.06</v>
      </c>
      <c r="G1764" s="76">
        <v>176897539403.02408</v>
      </c>
      <c r="H1764" s="46">
        <v>26391004.739996679</v>
      </c>
      <c r="I1764" s="76">
        <v>625528857812.10449</v>
      </c>
      <c r="J1764" s="56">
        <v>0.26601070287203687</v>
      </c>
      <c r="K1764" s="76">
        <v>59306538161.655289</v>
      </c>
      <c r="L1764" s="76">
        <v>82639981496.693634</v>
      </c>
      <c r="M1764" s="76">
        <v>126466523910.26952</v>
      </c>
      <c r="N1764" s="76">
        <v>48005188710.77961</v>
      </c>
      <c r="O1764" s="76">
        <v>28883.805077076537</v>
      </c>
      <c r="P1764" s="46">
        <v>306164.05799777003</v>
      </c>
      <c r="Q1764" s="46">
        <v>170008.36885666725</v>
      </c>
      <c r="R1764" s="76">
        <v>1137332394258.8589</v>
      </c>
      <c r="S1764" s="56">
        <v>0.46554465612325385</v>
      </c>
      <c r="T1764" s="56">
        <v>0.28840492433926013</v>
      </c>
      <c r="U1764" s="46">
        <v>15.974784405868434</v>
      </c>
      <c r="V1764" s="76">
        <v>5737581083731.7969</v>
      </c>
      <c r="W1764" s="84">
        <v>1809.1353188788794</v>
      </c>
      <c r="X1764" s="82">
        <v>4.6303902204343612E-2</v>
      </c>
      <c r="Y1764" s="476">
        <v>2.0000000000000001E-4</v>
      </c>
    </row>
    <row r="1765" spans="1:25" x14ac:dyDescent="0.2">
      <c r="A1765" s="475">
        <v>1761</v>
      </c>
      <c r="B1765" s="56">
        <v>0.50085163632931573</v>
      </c>
      <c r="C1765" s="46">
        <v>4280.20321754205</v>
      </c>
      <c r="D1765" s="56">
        <v>1.0760277769525664</v>
      </c>
      <c r="E1765" s="56">
        <v>0.7</v>
      </c>
      <c r="F1765" s="250">
        <v>2024.5</v>
      </c>
      <c r="G1765" s="76">
        <v>342353903046.7124</v>
      </c>
      <c r="H1765" s="46">
        <v>35712037.536806427</v>
      </c>
      <c r="I1765" s="76">
        <v>632150676521.46252</v>
      </c>
      <c r="J1765" s="56">
        <v>0.12891879453433408</v>
      </c>
      <c r="K1765" s="76">
        <v>18422155974.066956</v>
      </c>
      <c r="L1765" s="76">
        <v>0</v>
      </c>
      <c r="M1765" s="76">
        <v>258375578229.71292</v>
      </c>
      <c r="N1765" s="76">
        <v>8722955091.5819702</v>
      </c>
      <c r="O1765" s="76">
        <v>22054.36094340475</v>
      </c>
      <c r="P1765" s="46">
        <v>101465.4375</v>
      </c>
      <c r="Q1765" s="46">
        <v>33113.8125</v>
      </c>
      <c r="R1765" s="76">
        <v>1289899610703.6008</v>
      </c>
      <c r="S1765" s="56">
        <v>0.46484567568098628</v>
      </c>
      <c r="T1765" s="56">
        <v>0.30229840821463688</v>
      </c>
      <c r="U1765" s="46">
        <v>18.181748726550374</v>
      </c>
      <c r="V1765" s="76">
        <v>7708159876281.8447</v>
      </c>
      <c r="W1765" s="84">
        <v>2431.3001312204519</v>
      </c>
      <c r="X1765" s="82">
        <v>4.0664346935290072E-2</v>
      </c>
      <c r="Y1765" s="476">
        <v>2.0000000000000001E-4</v>
      </c>
    </row>
    <row r="1766" spans="1:25" x14ac:dyDescent="0.2">
      <c r="A1766" s="475">
        <v>1762</v>
      </c>
      <c r="B1766" s="56">
        <v>0.48551846784962382</v>
      </c>
      <c r="C1766" s="46">
        <v>2786.1410453100816</v>
      </c>
      <c r="D1766" s="56">
        <v>0.42878534270452651</v>
      </c>
      <c r="E1766" s="56">
        <v>0.48897549852079841</v>
      </c>
      <c r="F1766" s="250">
        <v>2025.23</v>
      </c>
      <c r="G1766" s="76">
        <v>180025946692.73157</v>
      </c>
      <c r="H1766" s="46">
        <v>8005219.6295459745</v>
      </c>
      <c r="I1766" s="76">
        <v>292921712804.10767</v>
      </c>
      <c r="J1766" s="56">
        <v>0.47702913406310188</v>
      </c>
      <c r="K1766" s="76">
        <v>13247273686.495064</v>
      </c>
      <c r="L1766" s="76">
        <v>14799261768.265566</v>
      </c>
      <c r="M1766" s="76">
        <v>149877931690.4527</v>
      </c>
      <c r="N1766" s="76">
        <v>158724515033.51981</v>
      </c>
      <c r="O1766" s="76">
        <v>19504.521130534449</v>
      </c>
      <c r="P1766" s="46">
        <v>985452.79621648765</v>
      </c>
      <c r="Q1766" s="46">
        <v>628603.44011176925</v>
      </c>
      <c r="R1766" s="76">
        <v>835561182859.74634</v>
      </c>
      <c r="S1766" s="56">
        <v>0.57461398506419925</v>
      </c>
      <c r="T1766" s="56">
        <v>0.37940076650885934</v>
      </c>
      <c r="U1766" s="46">
        <v>16.351904093526567</v>
      </c>
      <c r="V1766" s="76">
        <v>5733312314490.4971</v>
      </c>
      <c r="W1766" s="84">
        <v>1809.0099107259559</v>
      </c>
      <c r="X1766" s="82">
        <v>4.4414552549185353E-2</v>
      </c>
      <c r="Y1766" s="476">
        <v>2.0000000000000001E-4</v>
      </c>
    </row>
    <row r="1767" spans="1:25" x14ac:dyDescent="0.2">
      <c r="A1767" s="475">
        <v>1763</v>
      </c>
      <c r="B1767" s="56">
        <v>0.50697090724813154</v>
      </c>
      <c r="C1767" s="46">
        <v>5788.4002626426982</v>
      </c>
      <c r="D1767" s="56">
        <v>0.24743751404820902</v>
      </c>
      <c r="E1767" s="56">
        <v>0.57004279268633384</v>
      </c>
      <c r="F1767" s="250">
        <v>2023.75</v>
      </c>
      <c r="G1767" s="76">
        <v>167858634597.71796</v>
      </c>
      <c r="H1767" s="46">
        <v>4000200.3390275617</v>
      </c>
      <c r="I1767" s="76">
        <v>183990112281.99689</v>
      </c>
      <c r="J1767" s="56">
        <v>0.50697090724813154</v>
      </c>
      <c r="K1767" s="76">
        <v>4247243621.7299151</v>
      </c>
      <c r="L1767" s="76">
        <v>0</v>
      </c>
      <c r="M1767" s="76">
        <v>163760821760.86386</v>
      </c>
      <c r="N1767" s="76">
        <v>22234109500.940662</v>
      </c>
      <c r="O1767" s="76">
        <v>27267.186238670271</v>
      </c>
      <c r="P1767" s="46">
        <v>196499.12440004176</v>
      </c>
      <c r="Q1767" s="46">
        <v>82722.505570119189</v>
      </c>
      <c r="R1767" s="76">
        <v>507997792329.68848</v>
      </c>
      <c r="S1767" s="56">
        <v>0.66861252078604916</v>
      </c>
      <c r="T1767" s="56">
        <v>0.50312705857714424</v>
      </c>
      <c r="U1767" s="46">
        <v>16.910555999257603</v>
      </c>
      <c r="V1767" s="76">
        <v>4842840692889.4443</v>
      </c>
      <c r="W1767" s="84">
        <v>1528.2694668221345</v>
      </c>
      <c r="X1767" s="82">
        <v>4.2349884657206377E-2</v>
      </c>
      <c r="Y1767" s="476">
        <v>2.0000000000000001E-4</v>
      </c>
    </row>
    <row r="1768" spans="1:25" x14ac:dyDescent="0.2">
      <c r="A1768" s="475">
        <v>1764</v>
      </c>
      <c r="B1768" s="56">
        <v>0.5084125861922757</v>
      </c>
      <c r="C1768" s="46">
        <v>1500</v>
      </c>
      <c r="D1768" s="56">
        <v>0.94182115004379119</v>
      </c>
      <c r="E1768" s="56">
        <v>0.35742445541166723</v>
      </c>
      <c r="F1768" s="250">
        <v>2024.48</v>
      </c>
      <c r="G1768" s="76">
        <v>230661873924.45752</v>
      </c>
      <c r="H1768" s="46">
        <v>28344982.149173066</v>
      </c>
      <c r="I1768" s="76">
        <v>628240227836.98315</v>
      </c>
      <c r="J1768" s="56">
        <v>0.30341469693177492</v>
      </c>
      <c r="K1768" s="76">
        <v>12297746297.631239</v>
      </c>
      <c r="L1768" s="76">
        <v>0</v>
      </c>
      <c r="M1768" s="76">
        <v>181208619568.61859</v>
      </c>
      <c r="N1768" s="76">
        <v>92039774982.156525</v>
      </c>
      <c r="O1768" s="76">
        <v>39578.252508660247</v>
      </c>
      <c r="P1768" s="46">
        <v>549881.61235498195</v>
      </c>
      <c r="Q1768" s="46">
        <v>358910.87848216249</v>
      </c>
      <c r="R1768" s="76">
        <v>1241405821212.7349</v>
      </c>
      <c r="S1768" s="56">
        <v>0.50153157866010578</v>
      </c>
      <c r="T1768" s="56">
        <v>0.2952315274295978</v>
      </c>
      <c r="U1768" s="46">
        <v>16.736970414347354</v>
      </c>
      <c r="V1768" s="76">
        <v>6832497364991.5674</v>
      </c>
      <c r="W1768" s="84">
        <v>2154.7484728541422</v>
      </c>
      <c r="X1768" s="82">
        <v>4.2973678660537411E-2</v>
      </c>
      <c r="Y1768" s="476">
        <v>2.0000000000000001E-4</v>
      </c>
    </row>
    <row r="1769" spans="1:25" x14ac:dyDescent="0.2">
      <c r="A1769" s="475">
        <v>1765</v>
      </c>
      <c r="B1769" s="56">
        <v>0.48369441028708304</v>
      </c>
      <c r="C1769" s="46">
        <v>2015.7082639828618</v>
      </c>
      <c r="D1769" s="56">
        <v>0.78276320767571028</v>
      </c>
      <c r="E1769" s="56">
        <v>0.53045707314448365</v>
      </c>
      <c r="F1769" s="250">
        <v>2025.58</v>
      </c>
      <c r="G1769" s="76">
        <v>222415055611.46069</v>
      </c>
      <c r="H1769" s="46">
        <v>19189154.299526379</v>
      </c>
      <c r="I1769" s="76">
        <v>405020427632.61633</v>
      </c>
      <c r="J1769" s="56">
        <v>0.17277715432429597</v>
      </c>
      <c r="K1769" s="76">
        <v>13332273663.254446</v>
      </c>
      <c r="L1769" s="76">
        <v>5767005886.4147205</v>
      </c>
      <c r="M1769" s="76">
        <v>114135471033.77359</v>
      </c>
      <c r="N1769" s="76">
        <v>81930040917.028061</v>
      </c>
      <c r="O1769" s="76">
        <v>32584.996037384233</v>
      </c>
      <c r="P1769" s="46">
        <v>472077.03553597466</v>
      </c>
      <c r="Q1769" s="46">
        <v>302074.25902550103</v>
      </c>
      <c r="R1769" s="76">
        <v>809949724497.96863</v>
      </c>
      <c r="S1769" s="56">
        <v>0.42243580701918776</v>
      </c>
      <c r="T1769" s="56">
        <v>0.32892355187086736</v>
      </c>
      <c r="U1769" s="46">
        <v>17.945663151228167</v>
      </c>
      <c r="V1769" s="76">
        <v>5201170486040.0957</v>
      </c>
      <c r="W1769" s="84">
        <v>1641.9409056124141</v>
      </c>
      <c r="X1769" s="82">
        <v>4.1161327110676611E-2</v>
      </c>
      <c r="Y1769" s="476">
        <v>2.0000000000000001E-4</v>
      </c>
    </row>
    <row r="1770" spans="1:25" x14ac:dyDescent="0.2">
      <c r="A1770" s="475">
        <v>1766</v>
      </c>
      <c r="B1770" s="56">
        <v>0.44528891416190736</v>
      </c>
      <c r="C1770" s="46">
        <v>3306.7589826029262</v>
      </c>
      <c r="D1770" s="56">
        <v>0.87138436528557561</v>
      </c>
      <c r="E1770" s="56">
        <v>0.4253408729916901</v>
      </c>
      <c r="F1770" s="250">
        <v>2024.73</v>
      </c>
      <c r="G1770" s="76">
        <v>219863353847.15964</v>
      </c>
      <c r="H1770" s="46">
        <v>23703443.669090029</v>
      </c>
      <c r="I1770" s="76">
        <v>641884887294.8949</v>
      </c>
      <c r="J1770" s="56">
        <v>0.42205142230859283</v>
      </c>
      <c r="K1770" s="76">
        <v>16897784935.057438</v>
      </c>
      <c r="L1770" s="76">
        <v>11385516824.436146</v>
      </c>
      <c r="M1770" s="76">
        <v>244085335785.25888</v>
      </c>
      <c r="N1770" s="76">
        <v>72269686254.320267</v>
      </c>
      <c r="O1770" s="76">
        <v>32847.627319590567</v>
      </c>
      <c r="P1770" s="46">
        <v>462200.21672450274</v>
      </c>
      <c r="Q1770" s="46">
        <v>291638.13658018212</v>
      </c>
      <c r="R1770" s="76">
        <v>1315004158915.7795</v>
      </c>
      <c r="S1770" s="56">
        <v>0.58074852157505341</v>
      </c>
      <c r="T1770" s="56">
        <v>0.33976991569797133</v>
      </c>
      <c r="U1770" s="46">
        <v>15.884288883087743</v>
      </c>
      <c r="V1770" s="76">
        <v>7937236357624.8867</v>
      </c>
      <c r="W1770" s="84">
        <v>2506.3491051503943</v>
      </c>
      <c r="X1770" s="82">
        <v>4.5058639150690652E-2</v>
      </c>
      <c r="Y1770" s="476">
        <v>2.0000000000000001E-4</v>
      </c>
    </row>
    <row r="1771" spans="1:25" x14ac:dyDescent="0.2">
      <c r="A1771" s="475">
        <v>1767</v>
      </c>
      <c r="B1771" s="56">
        <v>0.3960232571862029</v>
      </c>
      <c r="C1771" s="46">
        <v>3536.4476839709982</v>
      </c>
      <c r="D1771" s="56">
        <v>0.7415449639681414</v>
      </c>
      <c r="E1771" s="56">
        <v>0.46538692263002002</v>
      </c>
      <c r="F1771" s="250">
        <v>2023.82</v>
      </c>
      <c r="G1771" s="76">
        <v>240079511297.50009</v>
      </c>
      <c r="H1771" s="46">
        <v>17929647.504155371</v>
      </c>
      <c r="I1771" s="76">
        <v>393651883134.25891</v>
      </c>
      <c r="J1771" s="56">
        <v>0.13142146640559271</v>
      </c>
      <c r="K1771" s="76">
        <v>11134684607.969469</v>
      </c>
      <c r="L1771" s="76">
        <v>0</v>
      </c>
      <c r="M1771" s="76">
        <v>266525098463.33026</v>
      </c>
      <c r="N1771" s="76">
        <v>31036211810.015144</v>
      </c>
      <c r="O1771" s="76">
        <v>18760.612680540158</v>
      </c>
      <c r="P1771" s="46">
        <v>211618.99045719302</v>
      </c>
      <c r="Q1771" s="46">
        <v>104653.83917892896</v>
      </c>
      <c r="R1771" s="76">
        <v>1022926397628.9016</v>
      </c>
      <c r="S1771" s="56">
        <v>0.52239235177006593</v>
      </c>
      <c r="T1771" s="56">
        <v>0.24606673055285247</v>
      </c>
      <c r="U1771" s="46">
        <v>18.896388720105158</v>
      </c>
      <c r="V1771" s="76">
        <v>5204619052681.2227</v>
      </c>
      <c r="W1771" s="84">
        <v>1642.7442243413166</v>
      </c>
      <c r="X1771" s="82">
        <v>3.89941751646238E-2</v>
      </c>
      <c r="Y1771" s="476">
        <v>2.0000000000000001E-4</v>
      </c>
    </row>
    <row r="1772" spans="1:25" x14ac:dyDescent="0.2">
      <c r="A1772" s="475">
        <v>1768</v>
      </c>
      <c r="B1772" s="56">
        <v>0.42332540190087281</v>
      </c>
      <c r="C1772" s="46">
        <v>6025.7216007516581</v>
      </c>
      <c r="D1772" s="56">
        <v>0.67148775873312572</v>
      </c>
      <c r="E1772" s="56">
        <v>0.44107783733510103</v>
      </c>
      <c r="F1772" s="250">
        <v>2024.83</v>
      </c>
      <c r="G1772" s="76">
        <v>226608836029.29642</v>
      </c>
      <c r="H1772" s="46">
        <v>14344318.093699113</v>
      </c>
      <c r="I1772" s="76">
        <v>443874055893.21393</v>
      </c>
      <c r="J1772" s="56">
        <v>0.41055534927524528</v>
      </c>
      <c r="K1772" s="76">
        <v>8557321732.5530682</v>
      </c>
      <c r="L1772" s="76">
        <v>1532231231.5500722</v>
      </c>
      <c r="M1772" s="76">
        <v>192488344112.51172</v>
      </c>
      <c r="N1772" s="76">
        <v>91150220443.688614</v>
      </c>
      <c r="O1772" s="76">
        <v>26194.058981195216</v>
      </c>
      <c r="P1772" s="46">
        <v>522873.18056884373</v>
      </c>
      <c r="Q1772" s="46">
        <v>346179.43947190838</v>
      </c>
      <c r="R1772" s="76">
        <v>1015398973241.8888</v>
      </c>
      <c r="S1772" s="56">
        <v>0.57066714609305791</v>
      </c>
      <c r="T1772" s="56">
        <v>0.35681135345535897</v>
      </c>
      <c r="U1772" s="46">
        <v>16.733873040022843</v>
      </c>
      <c r="V1772" s="76">
        <v>6617118152934.9727</v>
      </c>
      <c r="W1772" s="84">
        <v>2087.8925442630584</v>
      </c>
      <c r="X1772" s="82">
        <v>4.4100661823490934E-2</v>
      </c>
      <c r="Y1772" s="476">
        <v>2.0000000000000001E-4</v>
      </c>
    </row>
    <row r="1773" spans="1:25" x14ac:dyDescent="0.2">
      <c r="A1773" s="475">
        <v>1769</v>
      </c>
      <c r="B1773" s="56">
        <v>0.44923269290324525</v>
      </c>
      <c r="C1773" s="46">
        <v>7735.3029362171856</v>
      </c>
      <c r="D1773" s="56">
        <v>0.50180920403653073</v>
      </c>
      <c r="E1773" s="56">
        <v>0.14693768774593374</v>
      </c>
      <c r="F1773" s="250">
        <v>2025.17</v>
      </c>
      <c r="G1773" s="76">
        <v>133449804451.10689</v>
      </c>
      <c r="H1773" s="46">
        <v>9201496.1102457568</v>
      </c>
      <c r="I1773" s="76">
        <v>352744717622.61542</v>
      </c>
      <c r="J1773" s="56">
        <v>0.4492326929032453</v>
      </c>
      <c r="K1773" s="76">
        <v>16857664288.762024</v>
      </c>
      <c r="L1773" s="76">
        <v>15660532435.273413</v>
      </c>
      <c r="M1773" s="76">
        <v>117832199103.60934</v>
      </c>
      <c r="N1773" s="76">
        <v>64525458171.575127</v>
      </c>
      <c r="O1773" s="76">
        <v>29832.053114211554</v>
      </c>
      <c r="P1773" s="46">
        <v>451909.32418534602</v>
      </c>
      <c r="Q1773" s="46">
        <v>294918.05928873562</v>
      </c>
      <c r="R1773" s="76">
        <v>704813348754.23083</v>
      </c>
      <c r="S1773" s="56">
        <v>0.5659106120372569</v>
      </c>
      <c r="T1773" s="56">
        <v>0.37322232776600639</v>
      </c>
      <c r="U1773" s="46">
        <v>15.942507458845649</v>
      </c>
      <c r="V1773" s="76">
        <v>4674342112058.2939</v>
      </c>
      <c r="W1773" s="84">
        <v>1475.5124942221044</v>
      </c>
      <c r="X1773" s="82">
        <v>4.5408048388276452E-2</v>
      </c>
      <c r="Y1773" s="476">
        <v>2.0000000000000001E-4</v>
      </c>
    </row>
    <row r="1774" spans="1:25" x14ac:dyDescent="0.2">
      <c r="A1774" s="475">
        <v>1770</v>
      </c>
      <c r="B1774" s="56">
        <v>0.62789287311499709</v>
      </c>
      <c r="C1774" s="46">
        <v>8581.1154383168068</v>
      </c>
      <c r="D1774" s="56">
        <v>0.92776542985088872</v>
      </c>
      <c r="E1774" s="56">
        <v>0.41323783167676931</v>
      </c>
      <c r="F1774" s="250">
        <v>2023.75</v>
      </c>
      <c r="G1774" s="76">
        <v>431450804876.82172</v>
      </c>
      <c r="H1774" s="46">
        <v>25497418.742701072</v>
      </c>
      <c r="I1774" s="76">
        <v>520444541092.29663</v>
      </c>
      <c r="J1774" s="56">
        <v>0.14967211870426711</v>
      </c>
      <c r="K1774" s="76">
        <v>9830382476.6754246</v>
      </c>
      <c r="L1774" s="76">
        <v>0</v>
      </c>
      <c r="M1774" s="76">
        <v>250481131400.50107</v>
      </c>
      <c r="N1774" s="76">
        <v>48996995091.63678</v>
      </c>
      <c r="O1774" s="76">
        <v>40200.314217574371</v>
      </c>
      <c r="P1774" s="46">
        <v>317377.71179101779</v>
      </c>
      <c r="Q1774" s="46">
        <v>178671.88460563699</v>
      </c>
      <c r="R1774" s="76">
        <v>1139921451884.2781</v>
      </c>
      <c r="S1774" s="56">
        <v>0.473801656955398</v>
      </c>
      <c r="T1774" s="56">
        <v>0.39412773412665275</v>
      </c>
      <c r="U1774" s="46">
        <v>19.00727039358345</v>
      </c>
      <c r="V1774" s="76">
        <v>9079067633238.0781</v>
      </c>
      <c r="W1774" s="84">
        <v>2865.7673904054423</v>
      </c>
      <c r="X1774" s="82">
        <v>3.9941884236918163E-2</v>
      </c>
      <c r="Y1774" s="476">
        <v>2.0000000000000001E-4</v>
      </c>
    </row>
    <row r="1775" spans="1:25" x14ac:dyDescent="0.2">
      <c r="A1775" s="475">
        <v>1771</v>
      </c>
      <c r="B1775" s="56">
        <v>0.48372060365555614</v>
      </c>
      <c r="C1775" s="46">
        <v>2018.1105341588868</v>
      </c>
      <c r="D1775" s="56">
        <v>0.75222492699373711</v>
      </c>
      <c r="E1775" s="56">
        <v>0.49639443776091169</v>
      </c>
      <c r="F1775" s="250">
        <v>2026.37</v>
      </c>
      <c r="G1775" s="76">
        <v>161416683694.41019</v>
      </c>
      <c r="H1775" s="46">
        <v>19527627.688507389</v>
      </c>
      <c r="I1775" s="76">
        <v>438339720751.30579</v>
      </c>
      <c r="J1775" s="56">
        <v>0.26022961138749834</v>
      </c>
      <c r="K1775" s="76">
        <v>28874482642.073837</v>
      </c>
      <c r="L1775" s="76">
        <v>69159378696.049026</v>
      </c>
      <c r="M1775" s="76">
        <v>30699274005.059494</v>
      </c>
      <c r="N1775" s="76">
        <v>74847144054.479965</v>
      </c>
      <c r="O1775" s="76">
        <v>21119.104822088935</v>
      </c>
      <c r="P1775" s="46">
        <v>454937.64279384934</v>
      </c>
      <c r="Q1775" s="46">
        <v>289446.93944310979</v>
      </c>
      <c r="R1775" s="76">
        <v>816492779562.07678</v>
      </c>
      <c r="S1775" s="56">
        <v>0.44776005035792171</v>
      </c>
      <c r="T1775" s="56">
        <v>0.29325166840985661</v>
      </c>
      <c r="U1775" s="46">
        <v>16.855538467821752</v>
      </c>
      <c r="V1775" s="76">
        <v>4533027067305.2744</v>
      </c>
      <c r="W1775" s="84">
        <v>1431.1818880094706</v>
      </c>
      <c r="X1775" s="82">
        <v>4.2129173847181976E-2</v>
      </c>
      <c r="Y1775" s="476">
        <v>2.0000000000000001E-4</v>
      </c>
    </row>
    <row r="1776" spans="1:25" x14ac:dyDescent="0.2">
      <c r="A1776" s="475">
        <v>1772</v>
      </c>
      <c r="B1776" s="56">
        <v>0.39303151222063071</v>
      </c>
      <c r="C1776" s="46">
        <v>5772.9972224548601</v>
      </c>
      <c r="D1776" s="56">
        <v>1.0385705204105071</v>
      </c>
      <c r="E1776" s="56">
        <v>0.48012218798841888</v>
      </c>
      <c r="F1776" s="250">
        <v>2025.05</v>
      </c>
      <c r="G1776" s="76">
        <v>212212165591.45981</v>
      </c>
      <c r="H1776" s="46">
        <v>26746387.419954367</v>
      </c>
      <c r="I1776" s="76">
        <v>584713263113.94287</v>
      </c>
      <c r="J1776" s="56">
        <v>0.30682858973936522</v>
      </c>
      <c r="K1776" s="76">
        <v>33323571347.388638</v>
      </c>
      <c r="L1776" s="76">
        <v>6417377088.8588524</v>
      </c>
      <c r="M1776" s="76">
        <v>159219447629.81979</v>
      </c>
      <c r="N1776" s="76">
        <v>6965175398.5262032</v>
      </c>
      <c r="O1776" s="76">
        <v>32938.351085815906</v>
      </c>
      <c r="P1776" s="46">
        <v>90746.602394914502</v>
      </c>
      <c r="Q1776" s="46">
        <v>28996.733072899209</v>
      </c>
      <c r="R1776" s="76">
        <v>1094852142925.1869</v>
      </c>
      <c r="S1776" s="56">
        <v>0.51941537843080499</v>
      </c>
      <c r="T1776" s="56">
        <v>0.32809860722640566</v>
      </c>
      <c r="U1776" s="46">
        <v>16.445177671980442</v>
      </c>
      <c r="V1776" s="76">
        <v>6431260440003.5762</v>
      </c>
      <c r="W1776" s="84">
        <v>2030.5047144789262</v>
      </c>
      <c r="X1776" s="82">
        <v>4.526591473645511E-2</v>
      </c>
      <c r="Y1776" s="476">
        <v>2.0000000000000001E-4</v>
      </c>
    </row>
    <row r="1777" spans="1:25" x14ac:dyDescent="0.2">
      <c r="A1777" s="475">
        <v>1773</v>
      </c>
      <c r="B1777" s="56">
        <v>0.4262393624548903</v>
      </c>
      <c r="C1777" s="46">
        <v>4232.2069190439997</v>
      </c>
      <c r="D1777" s="56">
        <v>0.85732131483219165</v>
      </c>
      <c r="E1777" s="56">
        <v>0.7</v>
      </c>
      <c r="F1777" s="250">
        <v>2023.75</v>
      </c>
      <c r="G1777" s="76">
        <v>412378649465.22809</v>
      </c>
      <c r="H1777" s="46">
        <v>23501315.931296948</v>
      </c>
      <c r="I1777" s="76">
        <v>603803497447.7251</v>
      </c>
      <c r="J1777" s="56">
        <v>0.36139745537302292</v>
      </c>
      <c r="K1777" s="76">
        <v>15967957723.717983</v>
      </c>
      <c r="L1777" s="76">
        <v>0</v>
      </c>
      <c r="M1777" s="76">
        <v>372659801513.31207</v>
      </c>
      <c r="N1777" s="76">
        <v>55967504597.513535</v>
      </c>
      <c r="O1777" s="76">
        <v>23747.817979308184</v>
      </c>
      <c r="P1777" s="46">
        <v>362859.66705402581</v>
      </c>
      <c r="Q1777" s="46">
        <v>214848.0963598745</v>
      </c>
      <c r="R1777" s="76">
        <v>1412628951684.6392</v>
      </c>
      <c r="S1777" s="56">
        <v>0.5855903083446411</v>
      </c>
      <c r="T1777" s="56">
        <v>0.41306717739350568</v>
      </c>
      <c r="U1777" s="46">
        <v>17.205901161215937</v>
      </c>
      <c r="V1777" s="76">
        <v>10997744264921.285</v>
      </c>
      <c r="W1777" s="84">
        <v>3471.2695206718113</v>
      </c>
      <c r="X1777" s="82">
        <v>4.2630982681409628E-2</v>
      </c>
      <c r="Y1777" s="476">
        <v>2.0000000000000001E-4</v>
      </c>
    </row>
    <row r="1778" spans="1:25" x14ac:dyDescent="0.2">
      <c r="A1778" s="475">
        <v>1774</v>
      </c>
      <c r="B1778" s="56">
        <v>0.72401275478098104</v>
      </c>
      <c r="C1778" s="46">
        <v>2787.4864342787105</v>
      </c>
      <c r="D1778" s="56">
        <v>0.54783437244266675</v>
      </c>
      <c r="E1778" s="56">
        <v>0.6161559014611977</v>
      </c>
      <c r="F1778" s="250">
        <v>2025.37</v>
      </c>
      <c r="G1778" s="76">
        <v>134304904693.9897</v>
      </c>
      <c r="H1778" s="46">
        <v>11638149.294958491</v>
      </c>
      <c r="I1778" s="76">
        <v>366706445223.16711</v>
      </c>
      <c r="J1778" s="56">
        <v>0.41608131855850861</v>
      </c>
      <c r="K1778" s="76">
        <v>10175356641.669638</v>
      </c>
      <c r="L1778" s="76">
        <v>1411276893.8660491</v>
      </c>
      <c r="M1778" s="76">
        <v>80028060310.300507</v>
      </c>
      <c r="N1778" s="76">
        <v>78652722500.410614</v>
      </c>
      <c r="O1778" s="76">
        <v>32670.593428523618</v>
      </c>
      <c r="P1778" s="46">
        <v>460543.83734300698</v>
      </c>
      <c r="Q1778" s="46">
        <v>300316.27003989648</v>
      </c>
      <c r="R1778" s="76">
        <v>741003301665.01794</v>
      </c>
      <c r="S1778" s="56">
        <v>0.54317736231664515</v>
      </c>
      <c r="T1778" s="56">
        <v>0.36349069428738273</v>
      </c>
      <c r="U1778" s="46">
        <v>15.952686733259304</v>
      </c>
      <c r="V1778" s="76">
        <v>4881790609992.2266</v>
      </c>
      <c r="W1778" s="84">
        <v>1540.3704287553676</v>
      </c>
      <c r="X1778" s="82">
        <v>4.4423900387854737E-2</v>
      </c>
      <c r="Y1778" s="476">
        <v>2.0000000000000001E-4</v>
      </c>
    </row>
    <row r="1779" spans="1:25" x14ac:dyDescent="0.2">
      <c r="A1779" s="475">
        <v>1775</v>
      </c>
      <c r="B1779" s="56">
        <v>0.4693231984805819</v>
      </c>
      <c r="C1779" s="46">
        <v>11120.964854986829</v>
      </c>
      <c r="D1779" s="56">
        <v>0.94466792383578468</v>
      </c>
      <c r="E1779" s="56">
        <v>0.40766102754211592</v>
      </c>
      <c r="F1779" s="250">
        <v>2024.71</v>
      </c>
      <c r="G1779" s="76">
        <v>602502521922.56482</v>
      </c>
      <c r="H1779" s="46">
        <v>26055379.99093445</v>
      </c>
      <c r="I1779" s="76">
        <v>617363251567.01794</v>
      </c>
      <c r="J1779" s="56">
        <v>0.40657544523431099</v>
      </c>
      <c r="K1779" s="76">
        <v>11913609911.973038</v>
      </c>
      <c r="L1779" s="76">
        <v>0</v>
      </c>
      <c r="M1779" s="76">
        <v>465324984715.38855</v>
      </c>
      <c r="N1779" s="76">
        <v>30865986826.683884</v>
      </c>
      <c r="O1779" s="76">
        <v>26952.340038651146</v>
      </c>
      <c r="P1779" s="46">
        <v>272676.58951279602</v>
      </c>
      <c r="Q1779" s="46">
        <v>145113.07266680602</v>
      </c>
      <c r="R1779" s="76">
        <v>1827456720294.8074</v>
      </c>
      <c r="S1779" s="56">
        <v>0.65520798927642609</v>
      </c>
      <c r="T1779" s="56">
        <v>0.43789766695852567</v>
      </c>
      <c r="U1779" s="46">
        <v>17.49458277630578</v>
      </c>
      <c r="V1779" s="76">
        <v>14954239690590.148</v>
      </c>
      <c r="W1779" s="84">
        <v>4720.0260889617302</v>
      </c>
      <c r="X1779" s="82">
        <v>4.2442802945497182E-2</v>
      </c>
      <c r="Y1779" s="476">
        <v>2.0000000000000001E-4</v>
      </c>
    </row>
    <row r="1780" spans="1:25" x14ac:dyDescent="0.2">
      <c r="A1780" s="475">
        <v>1776</v>
      </c>
      <c r="B1780" s="56">
        <v>0.61319474789520534</v>
      </c>
      <c r="C1780" s="46">
        <v>6308.5925839656111</v>
      </c>
      <c r="D1780" s="56">
        <v>0.91388421518540575</v>
      </c>
      <c r="E1780" s="56">
        <v>0.30260768958223067</v>
      </c>
      <c r="F1780" s="250">
        <v>2024.41</v>
      </c>
      <c r="G1780" s="76">
        <v>332489621504.45886</v>
      </c>
      <c r="H1780" s="46">
        <v>25179352.735366985</v>
      </c>
      <c r="I1780" s="76">
        <v>385530399208.18884</v>
      </c>
      <c r="J1780" s="56">
        <v>4.1340684214656531E-2</v>
      </c>
      <c r="K1780" s="76">
        <v>15910494020.541838</v>
      </c>
      <c r="L1780" s="76">
        <v>0</v>
      </c>
      <c r="M1780" s="76">
        <v>228162684650.64478</v>
      </c>
      <c r="N1780" s="76">
        <v>24682228326.206978</v>
      </c>
      <c r="O1780" s="76">
        <v>33249.111620557407</v>
      </c>
      <c r="P1780" s="46">
        <v>220272.87888141628</v>
      </c>
      <c r="Q1780" s="46">
        <v>107767.42126172342</v>
      </c>
      <c r="R1780" s="76">
        <v>1010027585528.6127</v>
      </c>
      <c r="S1780" s="56">
        <v>0.49213623576046506</v>
      </c>
      <c r="T1780" s="56">
        <v>0.31916167205028928</v>
      </c>
      <c r="U1780" s="46">
        <v>20.351886350583928</v>
      </c>
      <c r="V1780" s="76">
        <v>7000059404057.1846</v>
      </c>
      <c r="W1780" s="84">
        <v>2209.7595991785643</v>
      </c>
      <c r="X1780" s="82">
        <v>3.6965559181117408E-2</v>
      </c>
      <c r="Y1780" s="476">
        <v>2.0000000000000001E-4</v>
      </c>
    </row>
    <row r="1781" spans="1:25" x14ac:dyDescent="0.2">
      <c r="A1781" s="475">
        <v>1777</v>
      </c>
      <c r="B1781" s="56">
        <v>0.62933662215512265</v>
      </c>
      <c r="C1781" s="46">
        <v>3908.9503876722915</v>
      </c>
      <c r="D1781" s="56">
        <v>0.5835324816832046</v>
      </c>
      <c r="E1781" s="56">
        <v>0.3014725148181685</v>
      </c>
      <c r="F1781" s="250">
        <v>2023.75</v>
      </c>
      <c r="G1781" s="76">
        <v>171689694945.0238</v>
      </c>
      <c r="H1781" s="46">
        <v>11705999.174242368</v>
      </c>
      <c r="I1781" s="76">
        <v>306343697866.14514</v>
      </c>
      <c r="J1781" s="56">
        <v>0.33647005362181293</v>
      </c>
      <c r="K1781" s="76">
        <v>4916160475.031415</v>
      </c>
      <c r="L1781" s="76">
        <v>0</v>
      </c>
      <c r="M1781" s="76">
        <v>209428666831.33899</v>
      </c>
      <c r="N1781" s="76">
        <v>102847539090.76588</v>
      </c>
      <c r="O1781" s="76">
        <v>18004.36846053505</v>
      </c>
      <c r="P1781" s="46">
        <v>622693.10268677899</v>
      </c>
      <c r="Q1781" s="46">
        <v>430441.04748125136</v>
      </c>
      <c r="R1781" s="76">
        <v>840647874947.80505</v>
      </c>
      <c r="S1781" s="56">
        <v>0.55874774525264626</v>
      </c>
      <c r="T1781" s="56">
        <v>0.30472835374492213</v>
      </c>
      <c r="U1781" s="46">
        <v>17.005850556883498</v>
      </c>
      <c r="V1781" s="76">
        <v>4799354786813.873</v>
      </c>
      <c r="W1781" s="84">
        <v>1514.4272187508577</v>
      </c>
      <c r="X1781" s="82">
        <v>4.3044770700907502E-2</v>
      </c>
      <c r="Y1781" s="476">
        <v>2.0000000000000001E-4</v>
      </c>
    </row>
    <row r="1782" spans="1:25" x14ac:dyDescent="0.2">
      <c r="A1782" s="475">
        <v>1778</v>
      </c>
      <c r="B1782" s="56">
        <v>0.42028920912454604</v>
      </c>
      <c r="C1782" s="46">
        <v>2644.7487326678288</v>
      </c>
      <c r="D1782" s="56">
        <v>1.0462946825302339</v>
      </c>
      <c r="E1782" s="56">
        <v>0.47535951152851025</v>
      </c>
      <c r="F1782" s="250">
        <v>2024.61</v>
      </c>
      <c r="G1782" s="76">
        <v>420434598346.66229</v>
      </c>
      <c r="H1782" s="46">
        <v>33641107.974702738</v>
      </c>
      <c r="I1782" s="76">
        <v>580205838398.83081</v>
      </c>
      <c r="J1782" s="56">
        <v>2.3328779096500885E-2</v>
      </c>
      <c r="K1782" s="76">
        <v>11990658247.726763</v>
      </c>
      <c r="L1782" s="76">
        <v>0</v>
      </c>
      <c r="M1782" s="76">
        <v>270704614766.50165</v>
      </c>
      <c r="N1782" s="76">
        <v>9546094539.6164761</v>
      </c>
      <c r="O1782" s="76">
        <v>28120.092202192161</v>
      </c>
      <c r="P1782" s="46">
        <v>101465.4375</v>
      </c>
      <c r="Q1782" s="46">
        <v>33113.8125</v>
      </c>
      <c r="R1782" s="76">
        <v>1340331207447.2314</v>
      </c>
      <c r="S1782" s="56">
        <v>0.45615664295531566</v>
      </c>
      <c r="T1782" s="56">
        <v>0.2969300849166096</v>
      </c>
      <c r="U1782" s="46">
        <v>20.532803531178214</v>
      </c>
      <c r="V1782" s="76">
        <v>8997680193974.8145</v>
      </c>
      <c r="W1782" s="84">
        <v>2837.419652648246</v>
      </c>
      <c r="X1782" s="82">
        <v>3.5357076404349208E-2</v>
      </c>
      <c r="Y1782" s="476">
        <v>2.0000000000000001E-4</v>
      </c>
    </row>
    <row r="1783" spans="1:25" x14ac:dyDescent="0.2">
      <c r="A1783" s="475">
        <v>1779</v>
      </c>
      <c r="B1783" s="56">
        <v>0.58747356109637394</v>
      </c>
      <c r="C1783" s="46">
        <v>1500</v>
      </c>
      <c r="D1783" s="56">
        <v>0.2911768599891652</v>
      </c>
      <c r="E1783" s="56">
        <v>0.69376846491180699</v>
      </c>
      <c r="F1783" s="250">
        <v>2023.75</v>
      </c>
      <c r="G1783" s="76">
        <v>118417776353.49844</v>
      </c>
      <c r="H1783" s="46">
        <v>4682400.4412491033</v>
      </c>
      <c r="I1783" s="76">
        <v>207983214410.4278</v>
      </c>
      <c r="J1783" s="56">
        <v>0.50495492103369932</v>
      </c>
      <c r="K1783" s="76">
        <v>3365585723.9709558</v>
      </c>
      <c r="L1783" s="76">
        <v>0</v>
      </c>
      <c r="M1783" s="76">
        <v>166130355630.48428</v>
      </c>
      <c r="N1783" s="76">
        <v>38374754418.098373</v>
      </c>
      <c r="O1783" s="76">
        <v>33193.599531619184</v>
      </c>
      <c r="P1783" s="46">
        <v>286046.84425116377</v>
      </c>
      <c r="Q1783" s="46">
        <v>137956.23579235803</v>
      </c>
      <c r="R1783" s="76">
        <v>565846016526.40833</v>
      </c>
      <c r="S1783" s="56">
        <v>0.65059959968999836</v>
      </c>
      <c r="T1783" s="56">
        <v>0.36521747061681759</v>
      </c>
      <c r="U1783" s="46">
        <v>16.419958086479401</v>
      </c>
      <c r="V1783" s="76">
        <v>3872325969826.6597</v>
      </c>
      <c r="W1783" s="84">
        <v>1221.0507158023793</v>
      </c>
      <c r="X1783" s="82">
        <v>4.2841149593943736E-2</v>
      </c>
      <c r="Y1783" s="476">
        <v>2.0000000000000001E-4</v>
      </c>
    </row>
    <row r="1784" spans="1:25" x14ac:dyDescent="0.2">
      <c r="A1784" s="475">
        <v>1780</v>
      </c>
      <c r="B1784" s="56">
        <v>0.6104484291281157</v>
      </c>
      <c r="C1784" s="46">
        <v>1500</v>
      </c>
      <c r="D1784" s="56">
        <v>1.0227133362289269</v>
      </c>
      <c r="E1784" s="56">
        <v>0.2436833698737115</v>
      </c>
      <c r="F1784" s="250">
        <v>2025.89</v>
      </c>
      <c r="G1784" s="76">
        <v>307194922658.9057</v>
      </c>
      <c r="H1784" s="46">
        <v>33509382.780279141</v>
      </c>
      <c r="I1784" s="76">
        <v>871834690630.78149</v>
      </c>
      <c r="J1784" s="56">
        <v>0.37365804315365236</v>
      </c>
      <c r="K1784" s="76">
        <v>31803725161.943573</v>
      </c>
      <c r="L1784" s="76">
        <v>26398479164.407707</v>
      </c>
      <c r="M1784" s="76">
        <v>240356414345.75284</v>
      </c>
      <c r="N1784" s="76">
        <v>55315122381.251503</v>
      </c>
      <c r="O1784" s="76">
        <v>19759.193321896797</v>
      </c>
      <c r="P1784" s="46">
        <v>344669.10318334738</v>
      </c>
      <c r="Q1784" s="46">
        <v>197049.80528060551</v>
      </c>
      <c r="R1784" s="76">
        <v>1578228153054.8152</v>
      </c>
      <c r="S1784" s="56">
        <v>0.53611100009282842</v>
      </c>
      <c r="T1784" s="56">
        <v>0.34697678779840463</v>
      </c>
      <c r="U1784" s="46">
        <v>16.297317246784903</v>
      </c>
      <c r="V1784" s="76">
        <v>9776007117675.1152</v>
      </c>
      <c r="W1784" s="84">
        <v>3081.1692998758858</v>
      </c>
      <c r="X1784" s="82">
        <v>4.5012360655009784E-2</v>
      </c>
      <c r="Y1784" s="476">
        <v>2.0000000000000001E-4</v>
      </c>
    </row>
    <row r="1785" spans="1:25" x14ac:dyDescent="0.2">
      <c r="A1785" s="475">
        <v>1781</v>
      </c>
      <c r="B1785" s="56">
        <v>0.65587058977974066</v>
      </c>
      <c r="C1785" s="46">
        <v>5332.681314208302</v>
      </c>
      <c r="D1785" s="56">
        <v>0.54449953665549167</v>
      </c>
      <c r="E1785" s="56">
        <v>0.449656448866884</v>
      </c>
      <c r="F1785" s="250">
        <v>2025.32</v>
      </c>
      <c r="G1785" s="76">
        <v>173220393005.26538</v>
      </c>
      <c r="H1785" s="46">
        <v>10802166.157758208</v>
      </c>
      <c r="I1785" s="76">
        <v>339669954518.13312</v>
      </c>
      <c r="J1785" s="56">
        <v>0.43877870254238938</v>
      </c>
      <c r="K1785" s="76">
        <v>12536599207.00843</v>
      </c>
      <c r="L1785" s="76">
        <v>6439251033.7908697</v>
      </c>
      <c r="M1785" s="76">
        <v>111791101386.78687</v>
      </c>
      <c r="N1785" s="76">
        <v>14747160681.243505</v>
      </c>
      <c r="O1785" s="76">
        <v>22887.627882364213</v>
      </c>
      <c r="P1785" s="46">
        <v>145603.99897615029</v>
      </c>
      <c r="Q1785" s="46">
        <v>61586.190149724978</v>
      </c>
      <c r="R1785" s="76">
        <v>678387758928.14185</v>
      </c>
      <c r="S1785" s="56">
        <v>0.60209137922238998</v>
      </c>
      <c r="T1785" s="56">
        <v>0.43683314832388037</v>
      </c>
      <c r="U1785" s="46">
        <v>16.438285675074948</v>
      </c>
      <c r="V1785" s="76">
        <v>5429744964920.292</v>
      </c>
      <c r="W1785" s="84">
        <v>1713.5127492973224</v>
      </c>
      <c r="X1785" s="82">
        <v>4.3925253709913605E-2</v>
      </c>
      <c r="Y1785" s="476">
        <v>2.0000000000000001E-4</v>
      </c>
    </row>
    <row r="1786" spans="1:25" x14ac:dyDescent="0.2">
      <c r="A1786" s="475">
        <v>1782</v>
      </c>
      <c r="B1786" s="56">
        <v>0.60599025202181156</v>
      </c>
      <c r="C1786" s="46">
        <v>3790.8969229380928</v>
      </c>
      <c r="D1786" s="56">
        <v>0.46205411852454209</v>
      </c>
      <c r="E1786" s="56">
        <v>0.19436507567977307</v>
      </c>
      <c r="F1786" s="250">
        <v>2023.75</v>
      </c>
      <c r="G1786" s="76">
        <v>418346477427.8631</v>
      </c>
      <c r="H1786" s="46">
        <v>9044910.4594917558</v>
      </c>
      <c r="I1786" s="76">
        <v>290142413703.15259</v>
      </c>
      <c r="J1786" s="56">
        <v>0.43164329909336563</v>
      </c>
      <c r="K1786" s="76">
        <v>8975281924.1633034</v>
      </c>
      <c r="L1786" s="76">
        <v>0</v>
      </c>
      <c r="M1786" s="76">
        <v>328583505509.974</v>
      </c>
      <c r="N1786" s="76">
        <v>85131174947.888748</v>
      </c>
      <c r="O1786" s="76">
        <v>11598.997085060746</v>
      </c>
      <c r="P1786" s="46">
        <v>518348.5740018856</v>
      </c>
      <c r="Q1786" s="46">
        <v>349893.63590410649</v>
      </c>
      <c r="R1786" s="76">
        <v>1034993144280.6624</v>
      </c>
      <c r="S1786" s="56">
        <v>0.6458207492911705</v>
      </c>
      <c r="T1786" s="56">
        <v>0.50865148915337899</v>
      </c>
      <c r="U1786" s="46">
        <v>17.740874517602546</v>
      </c>
      <c r="V1786" s="76">
        <v>10280678877683.219</v>
      </c>
      <c r="W1786" s="84">
        <v>3246.6262113042671</v>
      </c>
      <c r="X1786" s="82">
        <v>4.1002676477669857E-2</v>
      </c>
      <c r="Y1786" s="476">
        <v>2.0000000000000001E-4</v>
      </c>
    </row>
    <row r="1787" spans="1:25" x14ac:dyDescent="0.2">
      <c r="A1787" s="475">
        <v>1783</v>
      </c>
      <c r="B1787" s="56">
        <v>0.25037244728247998</v>
      </c>
      <c r="C1787" s="46">
        <v>5724.0289851284069</v>
      </c>
      <c r="D1787" s="56">
        <v>0.65721153738693838</v>
      </c>
      <c r="E1787" s="56">
        <v>0.39440725944528621</v>
      </c>
      <c r="F1787" s="250">
        <v>2025.55</v>
      </c>
      <c r="G1787" s="76">
        <v>199057846555.74371</v>
      </c>
      <c r="H1787" s="46">
        <v>14270116.939430522</v>
      </c>
      <c r="I1787" s="76">
        <v>464993789699.38507</v>
      </c>
      <c r="J1787" s="56">
        <v>0.25037244728247998</v>
      </c>
      <c r="K1787" s="76">
        <v>18253294120.383652</v>
      </c>
      <c r="L1787" s="76">
        <v>33339104892.110336</v>
      </c>
      <c r="M1787" s="76">
        <v>109460327543.94844</v>
      </c>
      <c r="N1787" s="76">
        <v>54819094434.202332</v>
      </c>
      <c r="O1787" s="76">
        <v>25291.054167121329</v>
      </c>
      <c r="P1787" s="46">
        <v>353063.6870749318</v>
      </c>
      <c r="Q1787" s="46">
        <v>212452.81017046384</v>
      </c>
      <c r="R1787" s="76">
        <v>877622820682.36304</v>
      </c>
      <c r="S1787" s="56">
        <v>0.46695819246305742</v>
      </c>
      <c r="T1787" s="56">
        <v>0.2994590958574207</v>
      </c>
      <c r="U1787" s="46">
        <v>17.450976098097609</v>
      </c>
      <c r="V1787" s="76">
        <v>4983645791831.1133</v>
      </c>
      <c r="W1787" s="84">
        <v>1570.7648184737402</v>
      </c>
      <c r="X1787" s="82">
        <v>4.2560400023140064E-2</v>
      </c>
      <c r="Y1787" s="476">
        <v>2.0000000000000001E-4</v>
      </c>
    </row>
    <row r="1788" spans="1:25" x14ac:dyDescent="0.2">
      <c r="A1788" s="475">
        <v>1784</v>
      </c>
      <c r="B1788" s="56">
        <v>0.40026864738127954</v>
      </c>
      <c r="C1788" s="46">
        <v>2176.0033766524916</v>
      </c>
      <c r="D1788" s="56">
        <v>0.81670801025330908</v>
      </c>
      <c r="E1788" s="56">
        <v>0.48091723252688978</v>
      </c>
      <c r="F1788" s="250">
        <v>2025.73</v>
      </c>
      <c r="G1788" s="76">
        <v>128875264344.04922</v>
      </c>
      <c r="H1788" s="46">
        <v>21849052.022292025</v>
      </c>
      <c r="I1788" s="76">
        <v>462823378265.09589</v>
      </c>
      <c r="J1788" s="56">
        <v>0.20205075290088603</v>
      </c>
      <c r="K1788" s="76">
        <v>15003033709.232077</v>
      </c>
      <c r="L1788" s="76">
        <v>43413774135.818535</v>
      </c>
      <c r="M1788" s="76">
        <v>109081757467.19791</v>
      </c>
      <c r="N1788" s="76">
        <v>136665062128.62096</v>
      </c>
      <c r="O1788" s="76">
        <v>31471.39392156398</v>
      </c>
      <c r="P1788" s="46">
        <v>730276.0680433705</v>
      </c>
      <c r="Q1788" s="46">
        <v>509487.35920099803</v>
      </c>
      <c r="R1788" s="76">
        <v>933005840848.50159</v>
      </c>
      <c r="S1788" s="56">
        <v>0.40650441253614061</v>
      </c>
      <c r="T1788" s="56">
        <v>0.20573839177970379</v>
      </c>
      <c r="U1788" s="46">
        <v>16.96454314286774</v>
      </c>
      <c r="V1788" s="76">
        <v>3600409438757.8643</v>
      </c>
      <c r="W1788" s="84">
        <v>1136.0690955795055</v>
      </c>
      <c r="X1788" s="82">
        <v>4.2918667819941678E-2</v>
      </c>
      <c r="Y1788" s="476">
        <v>2.0000000000000001E-4</v>
      </c>
    </row>
    <row r="1789" spans="1:25" x14ac:dyDescent="0.2">
      <c r="A1789" s="475">
        <v>1785</v>
      </c>
      <c r="B1789" s="56">
        <v>0.50734568568388616</v>
      </c>
      <c r="C1789" s="46">
        <v>8492.3041384140706</v>
      </c>
      <c r="D1789" s="56">
        <v>0.50833353077266719</v>
      </c>
      <c r="E1789" s="56">
        <v>0.45477731255534676</v>
      </c>
      <c r="F1789" s="250">
        <v>2025.17</v>
      </c>
      <c r="G1789" s="76">
        <v>133590216756.94928</v>
      </c>
      <c r="H1789" s="46">
        <v>9783894.4571803473</v>
      </c>
      <c r="I1789" s="76">
        <v>362330291189.89734</v>
      </c>
      <c r="J1789" s="56">
        <v>0.47940066884301924</v>
      </c>
      <c r="K1789" s="76">
        <v>20439735424.03347</v>
      </c>
      <c r="L1789" s="76">
        <v>41125551687.843681</v>
      </c>
      <c r="M1789" s="76">
        <v>76025676604.051819</v>
      </c>
      <c r="N1789" s="76">
        <v>78526202399.390366</v>
      </c>
      <c r="O1789" s="76">
        <v>29793.279255697093</v>
      </c>
      <c r="P1789" s="46">
        <v>461233.83083672612</v>
      </c>
      <c r="Q1789" s="46">
        <v>302173.12533305498</v>
      </c>
      <c r="R1789" s="76">
        <v>689813372617.31836</v>
      </c>
      <c r="S1789" s="56">
        <v>0.55421797650567961</v>
      </c>
      <c r="T1789" s="56">
        <v>0.4192750506946773</v>
      </c>
      <c r="U1789" s="46">
        <v>15.663832237671063</v>
      </c>
      <c r="V1789" s="76">
        <v>5078423714616.1582</v>
      </c>
      <c r="W1789" s="84">
        <v>1602.5049756762303</v>
      </c>
      <c r="X1789" s="82">
        <v>4.5837573246768973E-2</v>
      </c>
      <c r="Y1789" s="476">
        <v>2.0000000000000001E-4</v>
      </c>
    </row>
    <row r="1790" spans="1:25" x14ac:dyDescent="0.2">
      <c r="A1790" s="475">
        <v>1786</v>
      </c>
      <c r="B1790" s="56">
        <v>0.56908283353355382</v>
      </c>
      <c r="C1790" s="46">
        <v>4802.8334656181933</v>
      </c>
      <c r="D1790" s="56">
        <v>0.58855560669634643</v>
      </c>
      <c r="E1790" s="56">
        <v>0.36446813025884223</v>
      </c>
      <c r="F1790" s="250">
        <v>2023.75</v>
      </c>
      <c r="G1790" s="76">
        <v>374354630410.10681</v>
      </c>
      <c r="H1790" s="46">
        <v>12148112.413550869</v>
      </c>
      <c r="I1790" s="76">
        <v>404992916641.87457</v>
      </c>
      <c r="J1790" s="56">
        <v>0.43659107100880312</v>
      </c>
      <c r="K1790" s="76">
        <v>13214911803.63166</v>
      </c>
      <c r="L1790" s="76">
        <v>0</v>
      </c>
      <c r="M1790" s="76">
        <v>468781333481.18201</v>
      </c>
      <c r="N1790" s="76">
        <v>43068418200.371445</v>
      </c>
      <c r="O1790" s="76">
        <v>27011.276950528827</v>
      </c>
      <c r="P1790" s="46">
        <v>283323.46020753187</v>
      </c>
      <c r="Q1790" s="46">
        <v>160773.78617386476</v>
      </c>
      <c r="R1790" s="76">
        <v>1262760728011.0791</v>
      </c>
      <c r="S1790" s="56">
        <v>0.65942362103905072</v>
      </c>
      <c r="T1790" s="56">
        <v>0.42278829544935276</v>
      </c>
      <c r="U1790" s="46">
        <v>17.174865821431613</v>
      </c>
      <c r="V1790" s="76">
        <v>10320084414627.619</v>
      </c>
      <c r="W1790" s="84">
        <v>3257.7213653563617</v>
      </c>
      <c r="X1790" s="82">
        <v>4.1527314269473252E-2</v>
      </c>
      <c r="Y1790" s="476">
        <v>2.0000000000000001E-4</v>
      </c>
    </row>
    <row r="1791" spans="1:25" x14ac:dyDescent="0.2">
      <c r="A1791" s="475">
        <v>1787</v>
      </c>
      <c r="B1791" s="56">
        <v>0.44337474020158835</v>
      </c>
      <c r="C1791" s="46">
        <v>7639.4148386741617</v>
      </c>
      <c r="D1791" s="56">
        <v>1.0042581751973374</v>
      </c>
      <c r="E1791" s="56">
        <v>0.6746482350160512</v>
      </c>
      <c r="F1791" s="250">
        <v>2024.1</v>
      </c>
      <c r="G1791" s="76">
        <v>586864690428.73083</v>
      </c>
      <c r="H1791" s="46">
        <v>30780108.536528129</v>
      </c>
      <c r="I1791" s="76">
        <v>653135715282.28955</v>
      </c>
      <c r="J1791" s="56">
        <v>0.31696088327368099</v>
      </c>
      <c r="K1791" s="76">
        <v>16648447428.234486</v>
      </c>
      <c r="L1791" s="76">
        <v>0</v>
      </c>
      <c r="M1791" s="76">
        <v>454585354004.58905</v>
      </c>
      <c r="N1791" s="76">
        <v>36361435529.498421</v>
      </c>
      <c r="O1791" s="76">
        <v>31339.881266433382</v>
      </c>
      <c r="P1791" s="46">
        <v>287732.30137758411</v>
      </c>
      <c r="Q1791" s="46">
        <v>154978.76948106065</v>
      </c>
      <c r="R1791" s="76">
        <v>1862782190247.0535</v>
      </c>
      <c r="S1791" s="56">
        <v>0.61784633394766919</v>
      </c>
      <c r="T1791" s="56">
        <v>0.40772919696837745</v>
      </c>
      <c r="U1791" s="46">
        <v>17.592088476109801</v>
      </c>
      <c r="V1791" s="76">
        <v>14389230128940.033</v>
      </c>
      <c r="W1791" s="84">
        <v>4531.0997480857168</v>
      </c>
      <c r="X1791" s="82">
        <v>4.2272340251015797E-2</v>
      </c>
      <c r="Y1791" s="476">
        <v>2.0000000000000001E-4</v>
      </c>
    </row>
    <row r="1792" spans="1:25" x14ac:dyDescent="0.2">
      <c r="A1792" s="475">
        <v>1788</v>
      </c>
      <c r="B1792" s="56">
        <v>0.47973041237834568</v>
      </c>
      <c r="C1792" s="46">
        <v>3658.6519487628952</v>
      </c>
      <c r="D1792" s="56">
        <v>0.75952541145797559</v>
      </c>
      <c r="E1792" s="56">
        <v>0.37592890616464408</v>
      </c>
      <c r="F1792" s="250">
        <v>2025.42</v>
      </c>
      <c r="G1792" s="76">
        <v>226218672423.49139</v>
      </c>
      <c r="H1792" s="46">
        <v>18675882.747431751</v>
      </c>
      <c r="I1792" s="76">
        <v>517561001719.61658</v>
      </c>
      <c r="J1792" s="56">
        <v>0.34030540712113022</v>
      </c>
      <c r="K1792" s="76">
        <v>32536767633.193733</v>
      </c>
      <c r="L1792" s="76">
        <v>67687627951.430191</v>
      </c>
      <c r="M1792" s="76">
        <v>85720995798.288086</v>
      </c>
      <c r="N1792" s="76">
        <v>88426405517.722763</v>
      </c>
      <c r="O1792" s="76">
        <v>23635.798345444404</v>
      </c>
      <c r="P1792" s="46">
        <v>483911.84543242148</v>
      </c>
      <c r="Q1792" s="46">
        <v>312176.25227067515</v>
      </c>
      <c r="R1792" s="76">
        <v>1026093012603.1154</v>
      </c>
      <c r="S1792" s="56">
        <v>0.5061871169858384</v>
      </c>
      <c r="T1792" s="56">
        <v>0.35718524487903885</v>
      </c>
      <c r="U1792" s="46">
        <v>16.60113727194426</v>
      </c>
      <c r="V1792" s="76">
        <v>6716738656550.541</v>
      </c>
      <c r="W1792" s="84">
        <v>2120.731245814764</v>
      </c>
      <c r="X1792" s="82">
        <v>4.3973039627556096E-2</v>
      </c>
      <c r="Y1792" s="476">
        <v>2.0000000000000001E-4</v>
      </c>
    </row>
    <row r="1793" spans="1:25" x14ac:dyDescent="0.2">
      <c r="A1793" s="475">
        <v>1789</v>
      </c>
      <c r="B1793" s="56">
        <v>0.24891993108866423</v>
      </c>
      <c r="C1793" s="46">
        <v>8716.2098340887933</v>
      </c>
      <c r="D1793" s="56">
        <v>1.0167036571006363</v>
      </c>
      <c r="E1793" s="56">
        <v>0.38513560118092893</v>
      </c>
      <c r="F1793" s="250">
        <v>2025.06</v>
      </c>
      <c r="G1793" s="76">
        <v>82919802109.245377</v>
      </c>
      <c r="H1793" s="46">
        <v>13176970.393102052</v>
      </c>
      <c r="I1793" s="76">
        <v>316963142734.96149</v>
      </c>
      <c r="J1793" s="56">
        <v>0.24891993108866428</v>
      </c>
      <c r="K1793" s="76">
        <v>13786073899.12471</v>
      </c>
      <c r="L1793" s="76">
        <v>29354848771.429108</v>
      </c>
      <c r="M1793" s="76">
        <v>93066039037.570404</v>
      </c>
      <c r="N1793" s="76">
        <v>3346540073.2545037</v>
      </c>
      <c r="O1793" s="76">
        <v>28338.524185624792</v>
      </c>
      <c r="P1793" s="46">
        <v>74512.034484380798</v>
      </c>
      <c r="Q1793" s="46">
        <v>13191.258621095196</v>
      </c>
      <c r="R1793" s="76">
        <v>583332653153.09094</v>
      </c>
      <c r="S1793" s="56">
        <v>0.48381489699481961</v>
      </c>
      <c r="T1793" s="56">
        <v>0.22761161333437854</v>
      </c>
      <c r="U1793" s="46">
        <v>16.674176326853274</v>
      </c>
      <c r="V1793" s="76">
        <v>2387688771942.646</v>
      </c>
      <c r="W1793" s="84">
        <v>753.5983311052031</v>
      </c>
      <c r="X1793" s="82">
        <v>4.5002299144099291E-2</v>
      </c>
      <c r="Y1793" s="476">
        <v>2.0000000000000001E-4</v>
      </c>
    </row>
    <row r="1794" spans="1:25" x14ac:dyDescent="0.2">
      <c r="A1794" s="475">
        <v>1790</v>
      </c>
      <c r="B1794" s="56">
        <v>0.47229223851058721</v>
      </c>
      <c r="C1794" s="46">
        <v>1885.1860118222735</v>
      </c>
      <c r="D1794" s="56">
        <v>0.37481920582995898</v>
      </c>
      <c r="E1794" s="56">
        <v>0.39067362013725238</v>
      </c>
      <c r="F1794" s="250">
        <v>2025.38</v>
      </c>
      <c r="G1794" s="76">
        <v>147547234642.23737</v>
      </c>
      <c r="H1794" s="46">
        <v>6500804.8857574416</v>
      </c>
      <c r="I1794" s="76">
        <v>215684895193.57812</v>
      </c>
      <c r="J1794" s="56">
        <v>0.44080078032761749</v>
      </c>
      <c r="K1794" s="76">
        <v>15053497518.393387</v>
      </c>
      <c r="L1794" s="76">
        <v>18399811707.08783</v>
      </c>
      <c r="M1794" s="76">
        <v>91777281529.948822</v>
      </c>
      <c r="N1794" s="76">
        <v>84600446107.041885</v>
      </c>
      <c r="O1794" s="76">
        <v>22020.003830767684</v>
      </c>
      <c r="P1794" s="46">
        <v>626896.97269331571</v>
      </c>
      <c r="Q1794" s="46">
        <v>368983.11511270236</v>
      </c>
      <c r="R1794" s="76">
        <v>529522672312.87543</v>
      </c>
      <c r="S1794" s="56">
        <v>0.55474755564134726</v>
      </c>
      <c r="T1794" s="56">
        <v>0.46774852346988072</v>
      </c>
      <c r="U1794" s="46">
        <v>16.474077258305957</v>
      </c>
      <c r="V1794" s="76">
        <v>4596192227173.5654</v>
      </c>
      <c r="W1794" s="84">
        <v>1449.7210913278632</v>
      </c>
      <c r="X1794" s="82">
        <v>4.3313961634184717E-2</v>
      </c>
      <c r="Y1794" s="476">
        <v>2.0000000000000001E-4</v>
      </c>
    </row>
    <row r="1795" spans="1:25" x14ac:dyDescent="0.2">
      <c r="A1795" s="475">
        <v>1791</v>
      </c>
      <c r="B1795" s="56">
        <v>0.32874654897990513</v>
      </c>
      <c r="C1795" s="46">
        <v>2315.6157243818129</v>
      </c>
      <c r="D1795" s="56">
        <v>0.43965956619028385</v>
      </c>
      <c r="E1795" s="56">
        <v>0.58537802509332848</v>
      </c>
      <c r="F1795" s="250">
        <v>2023.75</v>
      </c>
      <c r="G1795" s="76">
        <v>126463275909.29782</v>
      </c>
      <c r="H1795" s="46">
        <v>8218996.994995093</v>
      </c>
      <c r="I1795" s="76">
        <v>270581447023.28802</v>
      </c>
      <c r="J1795" s="56">
        <v>0.32874654897990507</v>
      </c>
      <c r="K1795" s="76">
        <v>8891789376.8559799</v>
      </c>
      <c r="L1795" s="76">
        <v>0</v>
      </c>
      <c r="M1795" s="76">
        <v>106755943329.39513</v>
      </c>
      <c r="N1795" s="76">
        <v>138653230903.98135</v>
      </c>
      <c r="O1795" s="76">
        <v>20213.586765620341</v>
      </c>
      <c r="P1795" s="46">
        <v>824541.61104186345</v>
      </c>
      <c r="Q1795" s="46">
        <v>509082.25116622041</v>
      </c>
      <c r="R1795" s="76">
        <v>622042018545.20679</v>
      </c>
      <c r="S1795" s="56">
        <v>0.46689062478084864</v>
      </c>
      <c r="T1795" s="56">
        <v>0.3451501095904132</v>
      </c>
      <c r="U1795" s="46">
        <v>16.464112383024453</v>
      </c>
      <c r="V1795" s="76">
        <v>4006927606996.3599</v>
      </c>
      <c r="W1795" s="84">
        <v>1264.2044473566098</v>
      </c>
      <c r="X1795" s="82">
        <v>4.3161174258421829E-2</v>
      </c>
      <c r="Y1795" s="476">
        <v>2.0000000000000001E-4</v>
      </c>
    </row>
    <row r="1796" spans="1:25" x14ac:dyDescent="0.2">
      <c r="A1796" s="475">
        <v>1792</v>
      </c>
      <c r="B1796" s="56">
        <v>0.507265144168631</v>
      </c>
      <c r="C1796" s="46">
        <v>3698.1696951103777</v>
      </c>
      <c r="D1796" s="56">
        <v>0.79105976416447821</v>
      </c>
      <c r="E1796" s="56">
        <v>0.45276731586414337</v>
      </c>
      <c r="F1796" s="250">
        <v>2024.77</v>
      </c>
      <c r="G1796" s="76">
        <v>335288131783.4375</v>
      </c>
      <c r="H1796" s="46">
        <v>19809961.057676699</v>
      </c>
      <c r="I1796" s="76">
        <v>640156280333.78577</v>
      </c>
      <c r="J1796" s="56">
        <v>0.48566671001361805</v>
      </c>
      <c r="K1796" s="76">
        <v>19769752478.229721</v>
      </c>
      <c r="L1796" s="76">
        <v>0</v>
      </c>
      <c r="M1796" s="76">
        <v>231563442517.33334</v>
      </c>
      <c r="N1796" s="76">
        <v>36640815915.720825</v>
      </c>
      <c r="O1796" s="76">
        <v>32572.529216604511</v>
      </c>
      <c r="P1796" s="46">
        <v>265976.177228179</v>
      </c>
      <c r="Q1796" s="46">
        <v>143319.80329808249</v>
      </c>
      <c r="R1796" s="76">
        <v>1331461521087.6245</v>
      </c>
      <c r="S1796" s="56">
        <v>0.62807482509604107</v>
      </c>
      <c r="T1796" s="56">
        <v>0.43473988003476122</v>
      </c>
      <c r="U1796" s="46">
        <v>16.426645104982743</v>
      </c>
      <c r="V1796" s="76">
        <v>10376418930949.426</v>
      </c>
      <c r="W1796" s="84">
        <v>3273.1494181337616</v>
      </c>
      <c r="X1796" s="82">
        <v>4.4597675490328337E-2</v>
      </c>
      <c r="Y1796" s="476">
        <v>2.0000000000000001E-4</v>
      </c>
    </row>
    <row r="1797" spans="1:25" x14ac:dyDescent="0.2">
      <c r="A1797" s="475">
        <v>1793</v>
      </c>
      <c r="B1797" s="56">
        <v>0.36619587846198004</v>
      </c>
      <c r="C1797" s="46">
        <v>6312.7001663308847</v>
      </c>
      <c r="D1797" s="56">
        <v>0.9094649849500932</v>
      </c>
      <c r="E1797" s="56">
        <v>0.28416727951194976</v>
      </c>
      <c r="F1797" s="250">
        <v>2025.22</v>
      </c>
      <c r="G1797" s="76">
        <v>189620098378.9274</v>
      </c>
      <c r="H1797" s="46">
        <v>24984464.943885814</v>
      </c>
      <c r="I1797" s="76">
        <v>579814276677.73486</v>
      </c>
      <c r="J1797" s="56">
        <v>0.2399144897675205</v>
      </c>
      <c r="K1797" s="76">
        <v>19222500441.358242</v>
      </c>
      <c r="L1797" s="76">
        <v>3678235448.0604386</v>
      </c>
      <c r="M1797" s="76">
        <v>88429783524.096329</v>
      </c>
      <c r="N1797" s="76">
        <v>95464548025.58638</v>
      </c>
      <c r="O1797" s="76">
        <v>29802.487841920229</v>
      </c>
      <c r="P1797" s="46">
        <v>523540.03064076172</v>
      </c>
      <c r="Q1797" s="46">
        <v>338972.78181843017</v>
      </c>
      <c r="R1797" s="76">
        <v>1022436405895.0345</v>
      </c>
      <c r="S1797" s="56">
        <v>0.42340839384807111</v>
      </c>
      <c r="T1797" s="56">
        <v>0.26245765180604336</v>
      </c>
      <c r="U1797" s="46">
        <v>17.113508308893792</v>
      </c>
      <c r="V1797" s="76">
        <v>4959416703076.8809</v>
      </c>
      <c r="W1797" s="84">
        <v>1565.4186226544009</v>
      </c>
      <c r="X1797" s="82">
        <v>4.3346951933028864E-2</v>
      </c>
      <c r="Y1797" s="476">
        <v>2.0000000000000001E-4</v>
      </c>
    </row>
    <row r="1798" spans="1:25" x14ac:dyDescent="0.2">
      <c r="A1798" s="475">
        <v>1794</v>
      </c>
      <c r="B1798" s="56">
        <v>0.37417386637794736</v>
      </c>
      <c r="C1798" s="46">
        <v>6825.5121861404696</v>
      </c>
      <c r="D1798" s="56">
        <v>1.1393717795935099</v>
      </c>
      <c r="E1798" s="56">
        <v>0.69866802381957038</v>
      </c>
      <c r="F1798" s="250">
        <v>2026.84</v>
      </c>
      <c r="G1798" s="76">
        <v>224773355905.36295</v>
      </c>
      <c r="H1798" s="46">
        <v>35293525.44660037</v>
      </c>
      <c r="I1798" s="76">
        <v>693576704289.40796</v>
      </c>
      <c r="J1798" s="56">
        <v>0.19954144296548093</v>
      </c>
      <c r="K1798" s="76">
        <v>20094797653.647892</v>
      </c>
      <c r="L1798" s="76">
        <v>29110309611.209934</v>
      </c>
      <c r="M1798" s="76">
        <v>18148912622.545124</v>
      </c>
      <c r="N1798" s="76">
        <v>17372406920.41589</v>
      </c>
      <c r="O1798" s="76">
        <v>20655.913415329102</v>
      </c>
      <c r="P1798" s="46">
        <v>197494.58269913582</v>
      </c>
      <c r="Q1798" s="46">
        <v>65714.63493076335</v>
      </c>
      <c r="R1798" s="76">
        <v>1114379437356.427</v>
      </c>
      <c r="S1798" s="56">
        <v>0.41317233392189318</v>
      </c>
      <c r="T1798" s="56">
        <v>0.28065740588819515</v>
      </c>
      <c r="U1798" s="46">
        <v>17.214232319444257</v>
      </c>
      <c r="V1798" s="76">
        <v>5686897323171.9004</v>
      </c>
      <c r="W1798" s="84">
        <v>1793.0565327158713</v>
      </c>
      <c r="X1798" s="82">
        <v>4.3638861031736753E-2</v>
      </c>
      <c r="Y1798" s="476">
        <v>2.0000000000000001E-4</v>
      </c>
    </row>
    <row r="1799" spans="1:25" x14ac:dyDescent="0.2">
      <c r="A1799" s="475">
        <v>1795</v>
      </c>
      <c r="B1799" s="56">
        <v>0.3880295736073357</v>
      </c>
      <c r="C1799" s="46">
        <v>5398.7803158944025</v>
      </c>
      <c r="D1799" s="56">
        <v>1.1161700777356205</v>
      </c>
      <c r="E1799" s="56">
        <v>0.60471550580910849</v>
      </c>
      <c r="F1799" s="250">
        <v>2026.63</v>
      </c>
      <c r="G1799" s="76">
        <v>100311625192.22525</v>
      </c>
      <c r="H1799" s="46">
        <v>36611033.577619709</v>
      </c>
      <c r="I1799" s="76">
        <v>842137319093.77319</v>
      </c>
      <c r="J1799" s="56">
        <v>0.27210906262574563</v>
      </c>
      <c r="K1799" s="76">
        <v>45741008944.053185</v>
      </c>
      <c r="L1799" s="76">
        <v>22449893043.319206</v>
      </c>
      <c r="M1799" s="76">
        <v>32511735652.518566</v>
      </c>
      <c r="N1799" s="76">
        <v>10091892928.697783</v>
      </c>
      <c r="O1799" s="76">
        <v>26673.091209041366</v>
      </c>
      <c r="P1799" s="46">
        <v>119860.57975594111</v>
      </c>
      <c r="Q1799" s="46">
        <v>35214.921399501633</v>
      </c>
      <c r="R1799" s="76">
        <v>1245449991000.7781</v>
      </c>
      <c r="S1799" s="56">
        <v>0.42380421138665669</v>
      </c>
      <c r="T1799" s="56">
        <v>0.23469955307585771</v>
      </c>
      <c r="U1799" s="46">
        <v>14.869402765130518</v>
      </c>
      <c r="V1799" s="76">
        <v>4756100957293.2559</v>
      </c>
      <c r="W1799" s="84">
        <v>1499.8104369869302</v>
      </c>
      <c r="X1799" s="82">
        <v>4.9791866794014809E-2</v>
      </c>
      <c r="Y1799" s="476">
        <v>2.0000000000000001E-4</v>
      </c>
    </row>
    <row r="1800" spans="1:25" x14ac:dyDescent="0.2">
      <c r="A1800" s="475">
        <v>1796</v>
      </c>
      <c r="B1800" s="56">
        <v>0.46699123505576917</v>
      </c>
      <c r="C1800" s="46">
        <v>6131.3552742766287</v>
      </c>
      <c r="D1800" s="56">
        <v>1.2000953230086784</v>
      </c>
      <c r="E1800" s="56">
        <v>0.36104584207848178</v>
      </c>
      <c r="F1800" s="250">
        <v>2023.75</v>
      </c>
      <c r="G1800" s="76">
        <v>559678655495.8324</v>
      </c>
      <c r="H1800" s="46">
        <v>36921127.049887128</v>
      </c>
      <c r="I1800" s="76">
        <v>795285692921.81982</v>
      </c>
      <c r="J1800" s="56">
        <v>0.13410967374381144</v>
      </c>
      <c r="K1800" s="76">
        <v>6240628534.1928492</v>
      </c>
      <c r="L1800" s="76">
        <v>0</v>
      </c>
      <c r="M1800" s="76">
        <v>446088019756.58295</v>
      </c>
      <c r="N1800" s="76">
        <v>42274229558.750809</v>
      </c>
      <c r="O1800" s="76">
        <v>26587.116547919191</v>
      </c>
      <c r="P1800" s="46">
        <v>227438.25379010773</v>
      </c>
      <c r="Q1800" s="46">
        <v>133137.88325248365</v>
      </c>
      <c r="R1800" s="76">
        <v>1776928658575.8433</v>
      </c>
      <c r="S1800" s="56">
        <v>0.48733133276735208</v>
      </c>
      <c r="T1800" s="56">
        <v>0.33241125623967888</v>
      </c>
      <c r="U1800" s="46">
        <v>18.670514603615501</v>
      </c>
      <c r="V1800" s="76">
        <v>11849276291502.18</v>
      </c>
      <c r="W1800" s="84">
        <v>3737.8846055119734</v>
      </c>
      <c r="X1800" s="82">
        <v>4.0014469032180894E-2</v>
      </c>
      <c r="Y1800" s="476">
        <v>2.0000000000000001E-4</v>
      </c>
    </row>
    <row r="1801" spans="1:25" x14ac:dyDescent="0.2">
      <c r="A1801" s="475">
        <v>1797</v>
      </c>
      <c r="B1801" s="56">
        <v>0.50548928161647821</v>
      </c>
      <c r="C1801" s="46">
        <v>1789.0681179401149</v>
      </c>
      <c r="D1801" s="56">
        <v>0.4518187799575214</v>
      </c>
      <c r="E1801" s="56">
        <v>0.46792221337881712</v>
      </c>
      <c r="F1801" s="250">
        <v>2023.75</v>
      </c>
      <c r="G1801" s="76">
        <v>181045590126.31427</v>
      </c>
      <c r="H1801" s="46">
        <v>8623968.7556461245</v>
      </c>
      <c r="I1801" s="76">
        <v>308896247185.19385</v>
      </c>
      <c r="J1801" s="56">
        <v>0.42709302809009086</v>
      </c>
      <c r="K1801" s="76">
        <v>8157401956.6513653</v>
      </c>
      <c r="L1801" s="76">
        <v>0</v>
      </c>
      <c r="M1801" s="76">
        <v>172518008316.51361</v>
      </c>
      <c r="N1801" s="76">
        <v>145349441142.29462</v>
      </c>
      <c r="O1801" s="76">
        <v>26588.719141519556</v>
      </c>
      <c r="P1801" s="46">
        <v>824164.59007603629</v>
      </c>
      <c r="Q1801" s="46">
        <v>508212.90766901616</v>
      </c>
      <c r="R1801" s="76">
        <v>808356072079.08276</v>
      </c>
      <c r="S1801" s="56">
        <v>0.55025844291675019</v>
      </c>
      <c r="T1801" s="56">
        <v>0.37533439628063003</v>
      </c>
      <c r="U1801" s="46">
        <v>16.542470644669425</v>
      </c>
      <c r="V1801" s="76">
        <v>5661924823494.1084</v>
      </c>
      <c r="W1801" s="84">
        <v>1787.7819761785283</v>
      </c>
      <c r="X1801" s="82">
        <v>4.3009872009602448E-2</v>
      </c>
      <c r="Y1801" s="476">
        <v>2.0000000000000001E-4</v>
      </c>
    </row>
    <row r="1802" spans="1:25" x14ac:dyDescent="0.2">
      <c r="A1802" s="475">
        <v>1798</v>
      </c>
      <c r="B1802" s="56">
        <v>0.71486926987143851</v>
      </c>
      <c r="C1802" s="46">
        <v>1500</v>
      </c>
      <c r="D1802" s="56">
        <v>0.58565181348010187</v>
      </c>
      <c r="E1802" s="56">
        <v>0.66011354980056058</v>
      </c>
      <c r="F1802" s="250">
        <v>2023.75</v>
      </c>
      <c r="G1802" s="76">
        <v>121396042625.05898</v>
      </c>
      <c r="H1802" s="46">
        <v>13018520.117089482</v>
      </c>
      <c r="I1802" s="76">
        <v>416070211389.36316</v>
      </c>
      <c r="J1802" s="56">
        <v>0.46571105978996441</v>
      </c>
      <c r="K1802" s="76">
        <v>12593536379.845648</v>
      </c>
      <c r="L1802" s="76">
        <v>0</v>
      </c>
      <c r="M1802" s="76">
        <v>97935298721.664108</v>
      </c>
      <c r="N1802" s="76">
        <v>42103184284.550491</v>
      </c>
      <c r="O1802" s="76">
        <v>33723.542720743411</v>
      </c>
      <c r="P1802" s="46">
        <v>296804.10053588654</v>
      </c>
      <c r="Q1802" s="46">
        <v>171077.0624811342</v>
      </c>
      <c r="R1802" s="76">
        <v>683319758651.15735</v>
      </c>
      <c r="S1802" s="56">
        <v>0.55723556970611321</v>
      </c>
      <c r="T1802" s="56">
        <v>0.43114054480007624</v>
      </c>
      <c r="U1802" s="46">
        <v>15.403417644069592</v>
      </c>
      <c r="V1802" s="76">
        <v>5180928895753.5107</v>
      </c>
      <c r="W1802" s="84">
        <v>1635.2035565046085</v>
      </c>
      <c r="X1802" s="82">
        <v>4.5628324121140811E-2</v>
      </c>
      <c r="Y1802" s="476">
        <v>2.0000000000000001E-4</v>
      </c>
    </row>
    <row r="1803" spans="1:25" x14ac:dyDescent="0.2">
      <c r="A1803" s="475">
        <v>1799</v>
      </c>
      <c r="B1803" s="56">
        <v>0.60208446595673215</v>
      </c>
      <c r="C1803" s="46">
        <v>6944.9154879291928</v>
      </c>
      <c r="D1803" s="56">
        <v>0.65955562793742006</v>
      </c>
      <c r="E1803" s="56">
        <v>0.16922068960028447</v>
      </c>
      <c r="F1803" s="250">
        <v>2024.32</v>
      </c>
      <c r="G1803" s="76">
        <v>212536488267.41647</v>
      </c>
      <c r="H1803" s="46">
        <v>14493066.852224009</v>
      </c>
      <c r="I1803" s="76">
        <v>333058493713.56714</v>
      </c>
      <c r="J1803" s="56">
        <v>0.14208020730557447</v>
      </c>
      <c r="K1803" s="76">
        <v>14989066871.924999</v>
      </c>
      <c r="L1803" s="76">
        <v>7144079779.7217531</v>
      </c>
      <c r="M1803" s="76">
        <v>195451092541.24625</v>
      </c>
      <c r="N1803" s="76">
        <v>17010097358.418133</v>
      </c>
      <c r="O1803" s="76">
        <v>36314.31162978628</v>
      </c>
      <c r="P1803" s="46">
        <v>142919.17523391813</v>
      </c>
      <c r="Q1803" s="46">
        <v>58109.557551886734</v>
      </c>
      <c r="R1803" s="76">
        <v>841632050843.24646</v>
      </c>
      <c r="S1803" s="56">
        <v>0.52285377384201226</v>
      </c>
      <c r="T1803" s="56">
        <v>0.27829941250593943</v>
      </c>
      <c r="U1803" s="46">
        <v>18.352675885886459</v>
      </c>
      <c r="V1803" s="76">
        <v>4656386868997.9463</v>
      </c>
      <c r="W1803" s="84">
        <v>1470.1401138426575</v>
      </c>
      <c r="X1803" s="82">
        <v>4.02090778924208E-2</v>
      </c>
      <c r="Y1803" s="476">
        <v>2.0000000000000001E-4</v>
      </c>
    </row>
    <row r="1804" spans="1:25" x14ac:dyDescent="0.2">
      <c r="A1804" s="475">
        <v>1800</v>
      </c>
      <c r="B1804" s="56">
        <v>0.55376746276282685</v>
      </c>
      <c r="C1804" s="46">
        <v>7371.1486408094588</v>
      </c>
      <c r="D1804" s="56">
        <v>0.58716977055513664</v>
      </c>
      <c r="E1804" s="56">
        <v>0.4636460609019844</v>
      </c>
      <c r="F1804" s="250">
        <v>2023.75</v>
      </c>
      <c r="G1804" s="76">
        <v>286186576173.00415</v>
      </c>
      <c r="H1804" s="46">
        <v>11566411.825605379</v>
      </c>
      <c r="I1804" s="76">
        <v>410891504869.36652</v>
      </c>
      <c r="J1804" s="56">
        <v>0.44291068997097149</v>
      </c>
      <c r="K1804" s="76">
        <v>9502974580.7511902</v>
      </c>
      <c r="L1804" s="76">
        <v>0</v>
      </c>
      <c r="M1804" s="76">
        <v>235496231067.04404</v>
      </c>
      <c r="N1804" s="76">
        <v>37238519029.177078</v>
      </c>
      <c r="O1804" s="76">
        <v>19065.961290747189</v>
      </c>
      <c r="P1804" s="46">
        <v>246245.43165623414</v>
      </c>
      <c r="Q1804" s="46">
        <v>132988.43569103361</v>
      </c>
      <c r="R1804" s="76">
        <v>935155724257.14294</v>
      </c>
      <c r="S1804" s="56">
        <v>0.61588649850922583</v>
      </c>
      <c r="T1804" s="56">
        <v>0.46098869218617705</v>
      </c>
      <c r="U1804" s="46">
        <v>16.955841302333756</v>
      </c>
      <c r="V1804" s="76">
        <v>8125195097339.6455</v>
      </c>
      <c r="W1804" s="84">
        <v>2563.4226668375136</v>
      </c>
      <c r="X1804" s="82">
        <v>4.2365819837402736E-2</v>
      </c>
      <c r="Y1804" s="476">
        <v>2.0000000000000001E-4</v>
      </c>
    </row>
    <row r="1805" spans="1:25" x14ac:dyDescent="0.2">
      <c r="A1805" s="475">
        <v>1801</v>
      </c>
      <c r="B1805" s="56">
        <v>0.67155467151469028</v>
      </c>
      <c r="C1805" s="46">
        <v>5273.0860521642626</v>
      </c>
      <c r="D1805" s="56">
        <v>0.43946754678546063</v>
      </c>
      <c r="E1805" s="56">
        <v>0.48865687548726655</v>
      </c>
      <c r="F1805" s="250">
        <v>2024.34</v>
      </c>
      <c r="G1805" s="76">
        <v>155193907418.02893</v>
      </c>
      <c r="H1805" s="46">
        <v>8305560.366926169</v>
      </c>
      <c r="I1805" s="76">
        <v>282924128277.37769</v>
      </c>
      <c r="J1805" s="56">
        <v>0.43069329285464752</v>
      </c>
      <c r="K1805" s="76">
        <v>7615465278.9730854</v>
      </c>
      <c r="L1805" s="76">
        <v>6142898656.9667749</v>
      </c>
      <c r="M1805" s="76">
        <v>140692052560.18716</v>
      </c>
      <c r="N1805" s="76">
        <v>39929694032.815689</v>
      </c>
      <c r="O1805" s="76">
        <v>29682.406990841064</v>
      </c>
      <c r="P1805" s="46">
        <v>270492.46991339512</v>
      </c>
      <c r="Q1805" s="46">
        <v>154579.21667835643</v>
      </c>
      <c r="R1805" s="76">
        <v>648427172608.87988</v>
      </c>
      <c r="S1805" s="56">
        <v>0.60135956348618169</v>
      </c>
      <c r="T1805" s="56">
        <v>0.38648566573723897</v>
      </c>
      <c r="U1805" s="46">
        <v>16.659914423192511</v>
      </c>
      <c r="V1805" s="76">
        <v>4731183178670.6475</v>
      </c>
      <c r="W1805" s="84">
        <v>1492.6140241384728</v>
      </c>
      <c r="X1805" s="82">
        <v>4.2498149636296917E-2</v>
      </c>
      <c r="Y1805" s="476">
        <v>2.0000000000000001E-4</v>
      </c>
    </row>
    <row r="1806" spans="1:25" x14ac:dyDescent="0.2">
      <c r="A1806" s="475">
        <v>1802</v>
      </c>
      <c r="B1806" s="56">
        <v>0.51621131852944813</v>
      </c>
      <c r="C1806" s="46">
        <v>5936.1251625812756</v>
      </c>
      <c r="D1806" s="56">
        <v>1.0096294490000772</v>
      </c>
      <c r="E1806" s="56">
        <v>0.46479076898109822</v>
      </c>
      <c r="F1806" s="250">
        <v>2025.24</v>
      </c>
      <c r="G1806" s="76">
        <v>223301899227.17206</v>
      </c>
      <c r="H1806" s="46">
        <v>29968947.789701365</v>
      </c>
      <c r="I1806" s="76">
        <v>672477354213.95886</v>
      </c>
      <c r="J1806" s="56">
        <v>0.25923799318189622</v>
      </c>
      <c r="K1806" s="76">
        <v>38210394306.40155</v>
      </c>
      <c r="L1806" s="76">
        <v>90313612016.758774</v>
      </c>
      <c r="M1806" s="76">
        <v>95567551006.79129</v>
      </c>
      <c r="N1806" s="76">
        <v>105185452211.76686</v>
      </c>
      <c r="O1806" s="76">
        <v>34386.970918892068</v>
      </c>
      <c r="P1806" s="46">
        <v>587040.10946572409</v>
      </c>
      <c r="Q1806" s="46">
        <v>386382.30469862034</v>
      </c>
      <c r="R1806" s="76">
        <v>1279311601028.4858</v>
      </c>
      <c r="S1806" s="56">
        <v>0.46059250539152496</v>
      </c>
      <c r="T1806" s="56">
        <v>0.28964240678036735</v>
      </c>
      <c r="U1806" s="46">
        <v>16.441919564875565</v>
      </c>
      <c r="V1806" s="76">
        <v>6629856920245.3613</v>
      </c>
      <c r="W1806" s="84">
        <v>2091.8359257171942</v>
      </c>
      <c r="X1806" s="82">
        <v>4.5036934997967369E-2</v>
      </c>
      <c r="Y1806" s="476">
        <v>2.0000000000000001E-4</v>
      </c>
    </row>
    <row r="1807" spans="1:25" x14ac:dyDescent="0.2">
      <c r="A1807" s="475">
        <v>1803</v>
      </c>
      <c r="B1807" s="56">
        <v>0.58790561097435046</v>
      </c>
      <c r="C1807" s="46">
        <v>2799.1632423004921</v>
      </c>
      <c r="D1807" s="56">
        <v>0.64423159977875022</v>
      </c>
      <c r="E1807" s="56">
        <v>0.46281557358904973</v>
      </c>
      <c r="F1807" s="250">
        <v>2026.48</v>
      </c>
      <c r="G1807" s="76">
        <v>89540670195.449844</v>
      </c>
      <c r="H1807" s="46">
        <v>14561658.507556016</v>
      </c>
      <c r="I1807" s="76">
        <v>403503068812.12323</v>
      </c>
      <c r="J1807" s="56">
        <v>0.35763388748996805</v>
      </c>
      <c r="K1807" s="76">
        <v>32507661466.11657</v>
      </c>
      <c r="L1807" s="76">
        <v>89218191974.717407</v>
      </c>
      <c r="M1807" s="76">
        <v>12623743579.683031</v>
      </c>
      <c r="N1807" s="76">
        <v>31639102122.899548</v>
      </c>
      <c r="O1807" s="76">
        <v>27110.414674934073</v>
      </c>
      <c r="P1807" s="46">
        <v>230478.53544219749</v>
      </c>
      <c r="Q1807" s="46">
        <v>120177.44622272116</v>
      </c>
      <c r="R1807" s="76">
        <v>631766967168.1792</v>
      </c>
      <c r="S1807" s="56">
        <v>0.46624812605651911</v>
      </c>
      <c r="T1807" s="56">
        <v>0.35771358516680141</v>
      </c>
      <c r="U1807" s="46">
        <v>15.217803068757355</v>
      </c>
      <c r="V1807" s="76">
        <v>3986940414670.6904</v>
      </c>
      <c r="W1807" s="84">
        <v>1256.9226562134832</v>
      </c>
      <c r="X1807" s="82">
        <v>4.5694794107173663E-2</v>
      </c>
      <c r="Y1807" s="476">
        <v>2.0000000000000001E-4</v>
      </c>
    </row>
    <row r="1808" spans="1:25" x14ac:dyDescent="0.2">
      <c r="A1808" s="475">
        <v>1804</v>
      </c>
      <c r="B1808" s="56">
        <v>0.42231868840006903</v>
      </c>
      <c r="C1808" s="46">
        <v>4841.5054924239876</v>
      </c>
      <c r="D1808" s="56">
        <v>0.78713358610502016</v>
      </c>
      <c r="E1808" s="56">
        <v>0.33107665661297836</v>
      </c>
      <c r="F1808" s="250">
        <v>2023.97</v>
      </c>
      <c r="G1808" s="76">
        <v>667793658448.21545</v>
      </c>
      <c r="H1808" s="46">
        <v>19590389.142334931</v>
      </c>
      <c r="I1808" s="76">
        <v>572688352281.59802</v>
      </c>
      <c r="J1808" s="56">
        <v>0.37943517861843956</v>
      </c>
      <c r="K1808" s="76">
        <v>19890547526.41795</v>
      </c>
      <c r="L1808" s="76">
        <v>0</v>
      </c>
      <c r="M1808" s="76">
        <v>690801722899.98572</v>
      </c>
      <c r="N1808" s="76">
        <v>38506924344.812805</v>
      </c>
      <c r="O1808" s="76">
        <v>30481.797782398717</v>
      </c>
      <c r="P1808" s="46">
        <v>257081.12448746478</v>
      </c>
      <c r="Q1808" s="46">
        <v>136836.84707354772</v>
      </c>
      <c r="R1808" s="76">
        <v>1961300596907.6521</v>
      </c>
      <c r="S1808" s="56">
        <v>0.66154856548042773</v>
      </c>
      <c r="T1808" s="56">
        <v>0.43278564463476904</v>
      </c>
      <c r="U1808" s="46">
        <v>17.692696273198351</v>
      </c>
      <c r="V1808" s="76">
        <v>16512914338889.414</v>
      </c>
      <c r="W1808" s="84">
        <v>5213.49047815226</v>
      </c>
      <c r="X1808" s="82">
        <v>4.1175059275800757E-2</v>
      </c>
      <c r="Y1808" s="476">
        <v>2.0000000000000001E-4</v>
      </c>
    </row>
    <row r="1809" spans="1:25" x14ac:dyDescent="0.2">
      <c r="A1809" s="475">
        <v>1805</v>
      </c>
      <c r="B1809" s="56">
        <v>0.42116677529042029</v>
      </c>
      <c r="C1809" s="46">
        <v>7742.7367039164874</v>
      </c>
      <c r="D1809" s="56">
        <v>0.64602515580579645</v>
      </c>
      <c r="E1809" s="56">
        <v>0.29909541924112781</v>
      </c>
      <c r="F1809" s="250">
        <v>2025.76</v>
      </c>
      <c r="G1809" s="76">
        <v>158781288698.07281</v>
      </c>
      <c r="H1809" s="46">
        <v>13879307.854905218</v>
      </c>
      <c r="I1809" s="76">
        <v>458812106134.62146</v>
      </c>
      <c r="J1809" s="56">
        <v>0.42116677529042024</v>
      </c>
      <c r="K1809" s="76">
        <v>20005431607.934319</v>
      </c>
      <c r="L1809" s="76">
        <v>35380015209.713638</v>
      </c>
      <c r="M1809" s="76">
        <v>119350561681.35793</v>
      </c>
      <c r="N1809" s="76">
        <v>26182434122.212502</v>
      </c>
      <c r="O1809" s="76">
        <v>16904.320532143713</v>
      </c>
      <c r="P1809" s="46">
        <v>200807.42291411615</v>
      </c>
      <c r="Q1809" s="46">
        <v>98628.756849950558</v>
      </c>
      <c r="R1809" s="76">
        <v>840548556278.21948</v>
      </c>
      <c r="S1809" s="56">
        <v>0.56296163132204668</v>
      </c>
      <c r="T1809" s="56">
        <v>0.37042371401117408</v>
      </c>
      <c r="U1809" s="46">
        <v>16.006534572439339</v>
      </c>
      <c r="V1809" s="76">
        <v>5471483301622.1758</v>
      </c>
      <c r="W1809" s="84">
        <v>1726.1885011105951</v>
      </c>
      <c r="X1809" s="82">
        <v>4.5275119218936795E-2</v>
      </c>
      <c r="Y1809" s="476">
        <v>2.0000000000000001E-4</v>
      </c>
    </row>
    <row r="1810" spans="1:25" x14ac:dyDescent="0.2">
      <c r="A1810" s="475">
        <v>1806</v>
      </c>
      <c r="B1810" s="56">
        <v>0.57891797782615162</v>
      </c>
      <c r="C1810" s="46">
        <v>7743.9189396689571</v>
      </c>
      <c r="D1810" s="56">
        <v>0.56805129806187105</v>
      </c>
      <c r="E1810" s="56">
        <v>0.43372832842854975</v>
      </c>
      <c r="F1810" s="250">
        <v>2024.6</v>
      </c>
      <c r="G1810" s="76">
        <v>138183232615.52994</v>
      </c>
      <c r="H1810" s="46">
        <v>11326165.704853754</v>
      </c>
      <c r="I1810" s="76">
        <v>362853634990.25543</v>
      </c>
      <c r="J1810" s="56">
        <v>0.42335835188173776</v>
      </c>
      <c r="K1810" s="76">
        <v>32171587541.463219</v>
      </c>
      <c r="L1810" s="76">
        <v>82657513940.078613</v>
      </c>
      <c r="M1810" s="76">
        <v>95251330139.38298</v>
      </c>
      <c r="N1810" s="76">
        <v>54869515232.386192</v>
      </c>
      <c r="O1810" s="76">
        <v>26875.467506913254</v>
      </c>
      <c r="P1810" s="46">
        <v>354990.83575824276</v>
      </c>
      <c r="Q1810" s="46">
        <v>216346.8626217001</v>
      </c>
      <c r="R1810" s="76">
        <v>737666208969.82361</v>
      </c>
      <c r="S1810" s="56">
        <v>0.55317050979388449</v>
      </c>
      <c r="T1810" s="56">
        <v>0.37028008075028707</v>
      </c>
      <c r="U1810" s="46">
        <v>15.913476499920163</v>
      </c>
      <c r="V1810" s="76">
        <v>4865828306995.8252</v>
      </c>
      <c r="W1810" s="84">
        <v>1532.6925311833086</v>
      </c>
      <c r="X1810" s="82">
        <v>4.5359558432973221E-2</v>
      </c>
      <c r="Y1810" s="476">
        <v>2.0000000000000001E-4</v>
      </c>
    </row>
    <row r="1811" spans="1:25" x14ac:dyDescent="0.2">
      <c r="A1811" s="475">
        <v>1807</v>
      </c>
      <c r="B1811" s="56">
        <v>0.56691844923403045</v>
      </c>
      <c r="C1811" s="46">
        <v>2761.8667943654345</v>
      </c>
      <c r="D1811" s="56">
        <v>0.65088473635706212</v>
      </c>
      <c r="E1811" s="56">
        <v>0.39042979556164237</v>
      </c>
      <c r="F1811" s="250">
        <v>2026.29</v>
      </c>
      <c r="G1811" s="76">
        <v>149060294068.43771</v>
      </c>
      <c r="H1811" s="46">
        <v>14559531.858415855</v>
      </c>
      <c r="I1811" s="76">
        <v>386859960494.37897</v>
      </c>
      <c r="J1811" s="56">
        <v>0.31224889690904301</v>
      </c>
      <c r="K1811" s="76">
        <v>35303219877.774284</v>
      </c>
      <c r="L1811" s="76">
        <v>63286957548.929276</v>
      </c>
      <c r="M1811" s="76">
        <v>67070942389.254227</v>
      </c>
      <c r="N1811" s="76">
        <v>34004719748.135208</v>
      </c>
      <c r="O1811" s="76">
        <v>20089.798627845517</v>
      </c>
      <c r="P1811" s="46">
        <v>237325.41682545404</v>
      </c>
      <c r="Q1811" s="46">
        <v>125069.69477568711</v>
      </c>
      <c r="R1811" s="76">
        <v>747543655504.3595</v>
      </c>
      <c r="S1811" s="56">
        <v>0.50171178394855487</v>
      </c>
      <c r="T1811" s="56">
        <v>0.32081523485939373</v>
      </c>
      <c r="U1811" s="46">
        <v>16.564896104754109</v>
      </c>
      <c r="V1811" s="76">
        <v>4364244568567.6357</v>
      </c>
      <c r="W1811" s="84">
        <v>1377.5992345880425</v>
      </c>
      <c r="X1811" s="82">
        <v>4.4304637198985718E-2</v>
      </c>
      <c r="Y1811" s="476">
        <v>2.0000000000000001E-4</v>
      </c>
    </row>
    <row r="1812" spans="1:25" x14ac:dyDescent="0.2">
      <c r="A1812" s="475">
        <v>1808</v>
      </c>
      <c r="B1812" s="56">
        <v>0.59226867732807409</v>
      </c>
      <c r="C1812" s="46">
        <v>6508.6806394655359</v>
      </c>
      <c r="D1812" s="56">
        <v>0.98120155708795931</v>
      </c>
      <c r="E1812" s="56">
        <v>0.51744253853639322</v>
      </c>
      <c r="F1812" s="250">
        <v>2024.51</v>
      </c>
      <c r="G1812" s="76">
        <v>450339367549.5437</v>
      </c>
      <c r="H1812" s="46">
        <v>29657781.100190807</v>
      </c>
      <c r="I1812" s="76">
        <v>637345223278.84521</v>
      </c>
      <c r="J1812" s="56">
        <v>0.33485551111574252</v>
      </c>
      <c r="K1812" s="76">
        <v>25457814954.927032</v>
      </c>
      <c r="L1812" s="76">
        <v>0</v>
      </c>
      <c r="M1812" s="76">
        <v>379341152906.14703</v>
      </c>
      <c r="N1812" s="76">
        <v>59321991198.538651</v>
      </c>
      <c r="O1812" s="76">
        <v>27164.770761241369</v>
      </c>
      <c r="P1812" s="46">
        <v>421822.39874114445</v>
      </c>
      <c r="Q1812" s="46">
        <v>257071.52440749976</v>
      </c>
      <c r="R1812" s="76">
        <v>1689914031080.6326</v>
      </c>
      <c r="S1812" s="56">
        <v>0.59918335550939006</v>
      </c>
      <c r="T1812" s="56">
        <v>0.36547984435869291</v>
      </c>
      <c r="U1812" s="46">
        <v>17.309222821716173</v>
      </c>
      <c r="V1812" s="76">
        <v>11611803500140.031</v>
      </c>
      <c r="W1812" s="84">
        <v>3664.2788998688115</v>
      </c>
      <c r="X1812" s="82">
        <v>4.2617743930855802E-2</v>
      </c>
      <c r="Y1812" s="476">
        <v>2.0000000000000001E-4</v>
      </c>
    </row>
    <row r="1813" spans="1:25" x14ac:dyDescent="0.2">
      <c r="A1813" s="475">
        <v>1809</v>
      </c>
      <c r="B1813" s="56">
        <v>0.66902062699528164</v>
      </c>
      <c r="C1813" s="46">
        <v>4505.5594178866013</v>
      </c>
      <c r="D1813" s="56">
        <v>0.28905945672595756</v>
      </c>
      <c r="E1813" s="56">
        <v>0.7</v>
      </c>
      <c r="F1813" s="250">
        <v>2023.75</v>
      </c>
      <c r="G1813" s="76">
        <v>523051151695.78699</v>
      </c>
      <c r="H1813" s="46">
        <v>4765711.322613162</v>
      </c>
      <c r="I1813" s="76">
        <v>199214523901.8649</v>
      </c>
      <c r="J1813" s="56">
        <v>0.50558941535593105</v>
      </c>
      <c r="K1813" s="76">
        <v>6703567102.7097187</v>
      </c>
      <c r="L1813" s="76">
        <v>0</v>
      </c>
      <c r="M1813" s="76">
        <v>585714900005.02148</v>
      </c>
      <c r="N1813" s="76">
        <v>62440192401.021996</v>
      </c>
      <c r="O1813" s="76">
        <v>22320.639408245173</v>
      </c>
      <c r="P1813" s="46">
        <v>456140.92753358808</v>
      </c>
      <c r="Q1813" s="46">
        <v>252036.71213919038</v>
      </c>
      <c r="R1813" s="76">
        <v>1178125281998.8303</v>
      </c>
      <c r="S1813" s="56">
        <v>0.71732781180107752</v>
      </c>
      <c r="T1813" s="56">
        <v>0.52275294899761637</v>
      </c>
      <c r="U1813" s="46">
        <v>18.086848740879287</v>
      </c>
      <c r="V1813" s="76">
        <v>12403949629074.824</v>
      </c>
      <c r="W1813" s="84">
        <v>3904.6075781282993</v>
      </c>
      <c r="X1813" s="82">
        <v>3.9768622008333671E-2</v>
      </c>
      <c r="Y1813" s="476">
        <v>2.0000000000000001E-4</v>
      </c>
    </row>
    <row r="1814" spans="1:25" x14ac:dyDescent="0.2">
      <c r="A1814" s="475">
        <v>1810</v>
      </c>
      <c r="B1814" s="56">
        <v>0.44567914708216527</v>
      </c>
      <c r="C1814" s="46">
        <v>3956.5387858279428</v>
      </c>
      <c r="D1814" s="56">
        <v>0.32485258125528499</v>
      </c>
      <c r="E1814" s="56">
        <v>0.44201322917970198</v>
      </c>
      <c r="F1814" s="250">
        <v>2025.86</v>
      </c>
      <c r="G1814" s="76">
        <v>83288997048.153381</v>
      </c>
      <c r="H1814" s="46">
        <v>5449184.2606419474</v>
      </c>
      <c r="I1814" s="76">
        <v>200981339368.14096</v>
      </c>
      <c r="J1814" s="56">
        <v>0.41709213920578359</v>
      </c>
      <c r="K1814" s="76">
        <v>5875439491.3893156</v>
      </c>
      <c r="L1814" s="76">
        <v>0</v>
      </c>
      <c r="M1814" s="76">
        <v>67022752320.526131</v>
      </c>
      <c r="N1814" s="76">
        <v>78404425147.774353</v>
      </c>
      <c r="O1814" s="76">
        <v>22630.028968317762</v>
      </c>
      <c r="P1814" s="46">
        <v>506133.77104713814</v>
      </c>
      <c r="Q1814" s="46">
        <v>285561.14836382272</v>
      </c>
      <c r="R1814" s="76">
        <v>477710747487.11719</v>
      </c>
      <c r="S1814" s="56">
        <v>0.54095898208466808</v>
      </c>
      <c r="T1814" s="56">
        <v>0.33043762217682698</v>
      </c>
      <c r="U1814" s="46">
        <v>16.108894359392838</v>
      </c>
      <c r="V1814" s="76">
        <v>2861437344040.1523</v>
      </c>
      <c r="W1814" s="84">
        <v>903.09345499307778</v>
      </c>
      <c r="X1814" s="82">
        <v>4.4281453849509635E-2</v>
      </c>
      <c r="Y1814" s="476">
        <v>2.0000000000000001E-4</v>
      </c>
    </row>
    <row r="1815" spans="1:25" x14ac:dyDescent="0.2">
      <c r="A1815" s="475">
        <v>1811</v>
      </c>
      <c r="B1815" s="56">
        <v>0.49452834114411676</v>
      </c>
      <c r="C1815" s="46">
        <v>3907.9645437216932</v>
      </c>
      <c r="D1815" s="56">
        <v>0.97390491580828742</v>
      </c>
      <c r="E1815" s="56">
        <v>0.4861326418142019</v>
      </c>
      <c r="F1815" s="250">
        <v>2024.11</v>
      </c>
      <c r="G1815" s="76">
        <v>393474644084.52759</v>
      </c>
      <c r="H1815" s="46">
        <v>29303436.702591456</v>
      </c>
      <c r="I1815" s="76">
        <v>799563816478.6178</v>
      </c>
      <c r="J1815" s="56">
        <v>0.38816177437293475</v>
      </c>
      <c r="K1815" s="76">
        <v>34472989828.536301</v>
      </c>
      <c r="L1815" s="76">
        <v>0</v>
      </c>
      <c r="M1815" s="76">
        <v>361482405998.90875</v>
      </c>
      <c r="N1815" s="76">
        <v>22082608685.264397</v>
      </c>
      <c r="O1815" s="76">
        <v>38678.461667516509</v>
      </c>
      <c r="P1815" s="46">
        <v>179214.42774209793</v>
      </c>
      <c r="Q1815" s="46">
        <v>79735.300097112588</v>
      </c>
      <c r="R1815" s="76">
        <v>1762646525125.6704</v>
      </c>
      <c r="S1815" s="56">
        <v>0.60199364241250797</v>
      </c>
      <c r="T1815" s="56">
        <v>0.3638441014864322</v>
      </c>
      <c r="U1815" s="46">
        <v>16.584772207676966</v>
      </c>
      <c r="V1815" s="76">
        <v>11615155151683.012</v>
      </c>
      <c r="W1815" s="84">
        <v>3667.083316304188</v>
      </c>
      <c r="X1815" s="82">
        <v>4.4358051317845676E-2</v>
      </c>
      <c r="Y1815" s="476">
        <v>2.0000000000000001E-4</v>
      </c>
    </row>
    <row r="1816" spans="1:25" x14ac:dyDescent="0.2">
      <c r="A1816" s="475">
        <v>1812</v>
      </c>
      <c r="B1816" s="56">
        <v>0.32898452789838994</v>
      </c>
      <c r="C1816" s="46">
        <v>3346.2727501252521</v>
      </c>
      <c r="D1816" s="56">
        <v>0.80520456833442522</v>
      </c>
      <c r="E1816" s="56">
        <v>0.47575660484107363</v>
      </c>
      <c r="F1816" s="250">
        <v>2025.26</v>
      </c>
      <c r="G1816" s="76">
        <v>68943236700.846695</v>
      </c>
      <c r="H1816" s="46">
        <v>20817796.306175299</v>
      </c>
      <c r="I1816" s="76">
        <v>481717137882.48877</v>
      </c>
      <c r="J1816" s="56">
        <v>0.2798154066967703</v>
      </c>
      <c r="K1816" s="76">
        <v>13032059175.048714</v>
      </c>
      <c r="L1816" s="76">
        <v>6062360241.6748037</v>
      </c>
      <c r="M1816" s="76">
        <v>93885145990.605423</v>
      </c>
      <c r="N1816" s="76">
        <v>40121813780.408394</v>
      </c>
      <c r="O1816" s="76">
        <v>45000</v>
      </c>
      <c r="P1816" s="46">
        <v>281315.37603303121</v>
      </c>
      <c r="Q1816" s="46">
        <v>154403.74337824516</v>
      </c>
      <c r="R1816" s="76">
        <v>796163666805.30334</v>
      </c>
      <c r="S1816" s="56">
        <v>0.44908111216186858</v>
      </c>
      <c r="T1816" s="56">
        <v>0.21055806379233596</v>
      </c>
      <c r="U1816" s="46">
        <v>15.332967364495017</v>
      </c>
      <c r="V1816" s="76">
        <v>2888632671635.6328</v>
      </c>
      <c r="W1816" s="84">
        <v>912.16382604493185</v>
      </c>
      <c r="X1816" s="82">
        <v>4.6566721602029126E-2</v>
      </c>
      <c r="Y1816" s="476">
        <v>2.0000000000000001E-4</v>
      </c>
    </row>
    <row r="1817" spans="1:25" x14ac:dyDescent="0.2">
      <c r="A1817" s="475">
        <v>1813</v>
      </c>
      <c r="B1817" s="56">
        <v>0.549482506828877</v>
      </c>
      <c r="C1817" s="46">
        <v>7853.5026445612966</v>
      </c>
      <c r="D1817" s="56">
        <v>0.76518801497536937</v>
      </c>
      <c r="E1817" s="56">
        <v>0.54565746721025332</v>
      </c>
      <c r="F1817" s="250">
        <v>2025.24</v>
      </c>
      <c r="G1817" s="76">
        <v>153662667341.78128</v>
      </c>
      <c r="H1817" s="46">
        <v>18048287.517182145</v>
      </c>
      <c r="I1817" s="76">
        <v>530152467318.18921</v>
      </c>
      <c r="J1817" s="56">
        <v>0.46809607223367977</v>
      </c>
      <c r="K1817" s="76">
        <v>39441950450.104881</v>
      </c>
      <c r="L1817" s="76">
        <v>99605486505.742172</v>
      </c>
      <c r="M1817" s="76">
        <v>90774671276.783707</v>
      </c>
      <c r="N1817" s="76">
        <v>38336337371.79142</v>
      </c>
      <c r="O1817" s="76">
        <v>36564.99994664421</v>
      </c>
      <c r="P1817" s="46">
        <v>300482.39597172901</v>
      </c>
      <c r="Q1817" s="46">
        <v>169645.88531599837</v>
      </c>
      <c r="R1817" s="76">
        <v>993273061621.91516</v>
      </c>
      <c r="S1817" s="56">
        <v>0.58625182842502099</v>
      </c>
      <c r="T1817" s="56">
        <v>0.38293250109916976</v>
      </c>
      <c r="U1817" s="46">
        <v>15.297579521606925</v>
      </c>
      <c r="V1817" s="76">
        <v>6369725092175.0605</v>
      </c>
      <c r="W1817" s="84">
        <v>2010.9358001581668</v>
      </c>
      <c r="X1817" s="82">
        <v>4.8060903406047413E-2</v>
      </c>
      <c r="Y1817" s="476">
        <v>2.0000000000000001E-4</v>
      </c>
    </row>
    <row r="1818" spans="1:25" x14ac:dyDescent="0.2">
      <c r="A1818" s="475">
        <v>1814</v>
      </c>
      <c r="B1818" s="56">
        <v>0.49071025000866703</v>
      </c>
      <c r="C1818" s="46">
        <v>1500</v>
      </c>
      <c r="D1818" s="56">
        <v>0.76727117469870776</v>
      </c>
      <c r="E1818" s="56">
        <v>0.28686740176647729</v>
      </c>
      <c r="F1818" s="250">
        <v>2023.75</v>
      </c>
      <c r="G1818" s="76">
        <v>136158866485.83855</v>
      </c>
      <c r="H1818" s="46">
        <v>20008236.649526175</v>
      </c>
      <c r="I1818" s="76">
        <v>581332155246.55798</v>
      </c>
      <c r="J1818" s="56">
        <v>0.3519608322683212</v>
      </c>
      <c r="K1818" s="76">
        <v>7985671420.8445396</v>
      </c>
      <c r="L1818" s="76">
        <v>0</v>
      </c>
      <c r="M1818" s="76">
        <v>196058293359.00208</v>
      </c>
      <c r="N1818" s="76">
        <v>42747488896.65995</v>
      </c>
      <c r="O1818" s="76">
        <v>29859.442397514562</v>
      </c>
      <c r="P1818" s="46">
        <v>263134.10753861442</v>
      </c>
      <c r="Q1818" s="46">
        <v>141713.40763936061</v>
      </c>
      <c r="R1818" s="76">
        <v>1030104096755.2472</v>
      </c>
      <c r="S1818" s="56">
        <v>0.52191797774790116</v>
      </c>
      <c r="T1818" s="56">
        <v>0.26246855021638071</v>
      </c>
      <c r="U1818" s="46">
        <v>15.96237125725661</v>
      </c>
      <c r="V1818" s="76">
        <v>4967121096454.2666</v>
      </c>
      <c r="W1818" s="84">
        <v>1568.3121496984606</v>
      </c>
      <c r="X1818" s="82">
        <v>4.3779142662815705E-2</v>
      </c>
      <c r="Y1818" s="476">
        <v>2.0000000000000001E-4</v>
      </c>
    </row>
    <row r="1819" spans="1:25" x14ac:dyDescent="0.2">
      <c r="A1819" s="475">
        <v>1815</v>
      </c>
      <c r="B1819" s="56">
        <v>0.53881731888105899</v>
      </c>
      <c r="C1819" s="46">
        <v>3288.2793849858363</v>
      </c>
      <c r="D1819" s="56">
        <v>0.75030915921960473</v>
      </c>
      <c r="E1819" s="56">
        <v>0.61384395891917554</v>
      </c>
      <c r="F1819" s="250">
        <v>2026.31</v>
      </c>
      <c r="G1819" s="76">
        <v>82554037108.730957</v>
      </c>
      <c r="H1819" s="46">
        <v>17598636.598128825</v>
      </c>
      <c r="I1819" s="76">
        <v>400177426366.49231</v>
      </c>
      <c r="J1819" s="56">
        <v>0.18199600451373144</v>
      </c>
      <c r="K1819" s="76">
        <v>15200286666.589575</v>
      </c>
      <c r="L1819" s="76">
        <v>19657632528.845982</v>
      </c>
      <c r="M1819" s="76">
        <v>36170016153.258438</v>
      </c>
      <c r="N1819" s="76">
        <v>26178682594.407318</v>
      </c>
      <c r="O1819" s="76">
        <v>27401.688567729925</v>
      </c>
      <c r="P1819" s="46">
        <v>193308.57548485207</v>
      </c>
      <c r="Q1819" s="46">
        <v>91470.181521734354</v>
      </c>
      <c r="R1819" s="76">
        <v>676465287771.38147</v>
      </c>
      <c r="S1819" s="56">
        <v>0.40553528972151776</v>
      </c>
      <c r="T1819" s="56">
        <v>0.2076200289908483</v>
      </c>
      <c r="U1819" s="46">
        <v>16.361730858781193</v>
      </c>
      <c r="V1819" s="76">
        <v>2583103180590.7671</v>
      </c>
      <c r="W1819" s="84">
        <v>815.78660539515215</v>
      </c>
      <c r="X1819" s="82">
        <v>4.336498308294557E-2</v>
      </c>
      <c r="Y1819" s="476">
        <v>2.0000000000000001E-4</v>
      </c>
    </row>
    <row r="1820" spans="1:25" x14ac:dyDescent="0.2">
      <c r="A1820" s="475">
        <v>1816</v>
      </c>
      <c r="B1820" s="56">
        <v>0.57693772952962696</v>
      </c>
      <c r="C1820" s="46">
        <v>4421.1062187666448</v>
      </c>
      <c r="D1820" s="56">
        <v>1.0408360290586947</v>
      </c>
      <c r="E1820" s="56">
        <v>0.6645126779236642</v>
      </c>
      <c r="F1820" s="250">
        <v>2024.83</v>
      </c>
      <c r="G1820" s="76">
        <v>437095292750.12146</v>
      </c>
      <c r="H1820" s="46">
        <v>31160945.761735067</v>
      </c>
      <c r="I1820" s="76">
        <v>727039842637.88745</v>
      </c>
      <c r="J1820" s="56">
        <v>0.27282116960816161</v>
      </c>
      <c r="K1820" s="76">
        <v>13993152553.809237</v>
      </c>
      <c r="L1820" s="76">
        <v>0</v>
      </c>
      <c r="M1820" s="76">
        <v>326407797973.68268</v>
      </c>
      <c r="N1820" s="76">
        <v>24893295365.17289</v>
      </c>
      <c r="O1820" s="76">
        <v>26957.27643374437</v>
      </c>
      <c r="P1820" s="46">
        <v>170720.50225827243</v>
      </c>
      <c r="Q1820" s="46">
        <v>88000.899148595243</v>
      </c>
      <c r="R1820" s="76">
        <v>1533364550433.636</v>
      </c>
      <c r="S1820" s="56">
        <v>0.5383662576347904</v>
      </c>
      <c r="T1820" s="56">
        <v>0.36800140585608038</v>
      </c>
      <c r="U1820" s="46">
        <v>17.611129218785187</v>
      </c>
      <c r="V1820" s="76">
        <v>10887459313722.48</v>
      </c>
      <c r="W1820" s="84">
        <v>3436.6066329385435</v>
      </c>
      <c r="X1820" s="82">
        <v>4.1726708793032183E-2</v>
      </c>
      <c r="Y1820" s="476">
        <v>2.0000000000000001E-4</v>
      </c>
    </row>
    <row r="1821" spans="1:25" x14ac:dyDescent="0.2">
      <c r="A1821" s="475">
        <v>1817</v>
      </c>
      <c r="B1821" s="56">
        <v>0.55056688262205244</v>
      </c>
      <c r="C1821" s="46">
        <v>3863.1396809337007</v>
      </c>
      <c r="D1821" s="56">
        <v>1.05951115428442</v>
      </c>
      <c r="E1821" s="56">
        <v>0.46171795867998955</v>
      </c>
      <c r="F1821" s="250">
        <v>2023.75</v>
      </c>
      <c r="G1821" s="76">
        <v>523349101529.02911</v>
      </c>
      <c r="H1821" s="46">
        <v>34343182.847502597</v>
      </c>
      <c r="I1821" s="76">
        <v>774577164795.30737</v>
      </c>
      <c r="J1821" s="56">
        <v>0.36235415323663467</v>
      </c>
      <c r="K1821" s="76">
        <v>17976003944.272243</v>
      </c>
      <c r="L1821" s="76">
        <v>0</v>
      </c>
      <c r="M1821" s="76">
        <v>562468101302.10181</v>
      </c>
      <c r="N1821" s="76">
        <v>121693255725.01018</v>
      </c>
      <c r="O1821" s="76">
        <v>28872.995929616402</v>
      </c>
      <c r="P1821" s="46">
        <v>731382.44006019027</v>
      </c>
      <c r="Q1821" s="46">
        <v>501085.26394306705</v>
      </c>
      <c r="R1821" s="76">
        <v>2060097332126.4844</v>
      </c>
      <c r="S1821" s="56">
        <v>0.60098425919254672</v>
      </c>
      <c r="T1821" s="56">
        <v>0.37862336730234225</v>
      </c>
      <c r="U1821" s="46">
        <v>16.983399393177127</v>
      </c>
      <c r="V1821" s="76">
        <v>14562338546571.738</v>
      </c>
      <c r="W1821" s="84">
        <v>4594.4253199651394</v>
      </c>
      <c r="X1821" s="82">
        <v>4.2930770377654637E-2</v>
      </c>
      <c r="Y1821" s="476">
        <v>2.0000000000000001E-4</v>
      </c>
    </row>
    <row r="1822" spans="1:25" x14ac:dyDescent="0.2">
      <c r="A1822" s="475">
        <v>1818</v>
      </c>
      <c r="B1822" s="56">
        <v>0.6148654204329318</v>
      </c>
      <c r="C1822" s="46">
        <v>8081.6223399666151</v>
      </c>
      <c r="D1822" s="56">
        <v>0.94507154905397994</v>
      </c>
      <c r="E1822" s="56">
        <v>0.54476249939713028</v>
      </c>
      <c r="F1822" s="250">
        <v>2023.8</v>
      </c>
      <c r="G1822" s="76">
        <v>243223308819.29385</v>
      </c>
      <c r="H1822" s="46">
        <v>26525104.833744626</v>
      </c>
      <c r="I1822" s="76">
        <v>737408598288.32922</v>
      </c>
      <c r="J1822" s="56">
        <v>0.36723547294286818</v>
      </c>
      <c r="K1822" s="76">
        <v>21793362418.651447</v>
      </c>
      <c r="L1822" s="76">
        <v>800643824.0315851</v>
      </c>
      <c r="M1822" s="76">
        <v>193824605771.24704</v>
      </c>
      <c r="N1822" s="76">
        <v>99113615724.118759</v>
      </c>
      <c r="O1822" s="76">
        <v>30233.891629038197</v>
      </c>
      <c r="P1822" s="46">
        <v>542243.53667675843</v>
      </c>
      <c r="Q1822" s="46">
        <v>352725.06620425143</v>
      </c>
      <c r="R1822" s="76">
        <v>1324061043197.1375</v>
      </c>
      <c r="S1822" s="56">
        <v>0.50977132400073666</v>
      </c>
      <c r="T1822" s="56">
        <v>0.32798645892975486</v>
      </c>
      <c r="U1822" s="46">
        <v>16.28973589575924</v>
      </c>
      <c r="V1822" s="76">
        <v>7762318000635.6016</v>
      </c>
      <c r="W1822" s="84">
        <v>2449.8590399998734</v>
      </c>
      <c r="X1822" s="82">
        <v>4.5085192024386385E-2</v>
      </c>
      <c r="Y1822" s="476">
        <v>2.0000000000000001E-4</v>
      </c>
    </row>
    <row r="1823" spans="1:25" x14ac:dyDescent="0.2">
      <c r="A1823" s="475">
        <v>1819</v>
      </c>
      <c r="B1823" s="56">
        <v>0.48612161098553008</v>
      </c>
      <c r="C1823" s="46">
        <v>8556.2463212373732</v>
      </c>
      <c r="D1823" s="56">
        <v>0.84204083893992365</v>
      </c>
      <c r="E1823" s="56">
        <v>0.36675743038974451</v>
      </c>
      <c r="F1823" s="250">
        <v>2026.13</v>
      </c>
      <c r="G1823" s="76">
        <v>131269632104.28426</v>
      </c>
      <c r="H1823" s="46">
        <v>20153976.707791697</v>
      </c>
      <c r="I1823" s="76">
        <v>518289078562.19427</v>
      </c>
      <c r="J1823" s="56">
        <v>0.240246909719529</v>
      </c>
      <c r="K1823" s="76">
        <v>35643626508.255501</v>
      </c>
      <c r="L1823" s="76">
        <v>67257927431.385643</v>
      </c>
      <c r="M1823" s="76">
        <v>63734681309.23391</v>
      </c>
      <c r="N1823" s="76">
        <v>63019863687.799965</v>
      </c>
      <c r="O1823" s="76">
        <v>25697.398830307036</v>
      </c>
      <c r="P1823" s="46">
        <v>355230.71782507643</v>
      </c>
      <c r="Q1823" s="46">
        <v>209387.94884434732</v>
      </c>
      <c r="R1823" s="76">
        <v>918427452349.53809</v>
      </c>
      <c r="S1823" s="56">
        <v>0.4254159485504907</v>
      </c>
      <c r="T1823" s="56">
        <v>0.23893082504413857</v>
      </c>
      <c r="U1823" s="46">
        <v>16.440778354324916</v>
      </c>
      <c r="V1823" s="76">
        <v>3895507861069.7173</v>
      </c>
      <c r="W1823" s="84">
        <v>1228.1290740492484</v>
      </c>
      <c r="X1823" s="82">
        <v>4.5081025249707682E-2</v>
      </c>
      <c r="Y1823" s="476">
        <v>2.0000000000000001E-4</v>
      </c>
    </row>
    <row r="1824" spans="1:25" x14ac:dyDescent="0.2">
      <c r="A1824" s="475">
        <v>1820</v>
      </c>
      <c r="B1824" s="56">
        <v>0.46221266599465649</v>
      </c>
      <c r="C1824" s="46">
        <v>5758.9969033859907</v>
      </c>
      <c r="D1824" s="56">
        <v>0.76562720361089909</v>
      </c>
      <c r="E1824" s="56">
        <v>0.65760206452551173</v>
      </c>
      <c r="F1824" s="250">
        <v>2025.56</v>
      </c>
      <c r="G1824" s="76">
        <v>333915568814.88202</v>
      </c>
      <c r="H1824" s="46">
        <v>18841410.473797992</v>
      </c>
      <c r="I1824" s="76">
        <v>537847594628.78693</v>
      </c>
      <c r="J1824" s="56">
        <v>0.40245169108550616</v>
      </c>
      <c r="K1824" s="76">
        <v>19171638170.690166</v>
      </c>
      <c r="L1824" s="76">
        <v>10604568599.159801</v>
      </c>
      <c r="M1824" s="76">
        <v>161895436237.82404</v>
      </c>
      <c r="N1824" s="76">
        <v>9094596411.1372223</v>
      </c>
      <c r="O1824" s="76">
        <v>32121.113193719608</v>
      </c>
      <c r="P1824" s="46">
        <v>105113.82014019432</v>
      </c>
      <c r="Q1824" s="46">
        <v>35154.792493530498</v>
      </c>
      <c r="R1824" s="76">
        <v>1140275521898.3306</v>
      </c>
      <c r="S1824" s="56">
        <v>0.60175323070852482</v>
      </c>
      <c r="T1824" s="56">
        <v>0.44325904854882237</v>
      </c>
      <c r="U1824" s="46">
        <v>16.913597762327367</v>
      </c>
      <c r="V1824" s="76">
        <v>9327842001279.8496</v>
      </c>
      <c r="W1824" s="84">
        <v>2943.5102600433966</v>
      </c>
      <c r="X1824" s="82">
        <v>4.341516134810576E-2</v>
      </c>
      <c r="Y1824" s="476">
        <v>2.0000000000000001E-4</v>
      </c>
    </row>
    <row r="1825" spans="1:25" x14ac:dyDescent="0.2">
      <c r="A1825" s="475">
        <v>1821</v>
      </c>
      <c r="B1825" s="56">
        <v>0.43803431492222927</v>
      </c>
      <c r="C1825" s="46">
        <v>6756.7425024658223</v>
      </c>
      <c r="D1825" s="56">
        <v>0.59358071622892072</v>
      </c>
      <c r="E1825" s="56">
        <v>0.53898840561559114</v>
      </c>
      <c r="F1825" s="250">
        <v>2026.21</v>
      </c>
      <c r="G1825" s="76">
        <v>98659226543.517593</v>
      </c>
      <c r="H1825" s="46">
        <v>12222612.261710333</v>
      </c>
      <c r="I1825" s="76">
        <v>434178663027.32593</v>
      </c>
      <c r="J1825" s="56">
        <v>0.43803431492222922</v>
      </c>
      <c r="K1825" s="76">
        <v>33728198301.182541</v>
      </c>
      <c r="L1825" s="76">
        <v>63919803318.028938</v>
      </c>
      <c r="M1825" s="76">
        <v>37955365510.37252</v>
      </c>
      <c r="N1825" s="76">
        <v>16329540026.754866</v>
      </c>
      <c r="O1825" s="76">
        <v>28309.158286140249</v>
      </c>
      <c r="P1825" s="46">
        <v>161304.4958872702</v>
      </c>
      <c r="Q1825" s="46">
        <v>71637.081882422499</v>
      </c>
      <c r="R1825" s="76">
        <v>674328226315.14294</v>
      </c>
      <c r="S1825" s="56">
        <v>0.52749278360227425</v>
      </c>
      <c r="T1825" s="56">
        <v>0.38202917158287519</v>
      </c>
      <c r="U1825" s="46">
        <v>15.180591798865485</v>
      </c>
      <c r="V1825" s="76">
        <v>4418732900686.7852</v>
      </c>
      <c r="W1825" s="84">
        <v>1393.0697712176132</v>
      </c>
      <c r="X1825" s="82">
        <v>4.6880431654133602E-2</v>
      </c>
      <c r="Y1825" s="476">
        <v>2.0000000000000001E-4</v>
      </c>
    </row>
    <row r="1826" spans="1:25" x14ac:dyDescent="0.2">
      <c r="A1826" s="475">
        <v>1822</v>
      </c>
      <c r="B1826" s="56">
        <v>0.41572430607775479</v>
      </c>
      <c r="C1826" s="46">
        <v>1500</v>
      </c>
      <c r="D1826" s="56">
        <v>0.74761215373087264</v>
      </c>
      <c r="E1826" s="56">
        <v>0.40344412442100036</v>
      </c>
      <c r="F1826" s="250">
        <v>2025.49</v>
      </c>
      <c r="G1826" s="76">
        <v>221413265335.09528</v>
      </c>
      <c r="H1826" s="46">
        <v>18620558.262770176</v>
      </c>
      <c r="I1826" s="76">
        <v>545769755136.42444</v>
      </c>
      <c r="J1826" s="56">
        <v>0.41572430607775479</v>
      </c>
      <c r="K1826" s="76">
        <v>20924979183.814629</v>
      </c>
      <c r="L1826" s="76">
        <v>30377108378.748573</v>
      </c>
      <c r="M1826" s="76">
        <v>96842417990.168655</v>
      </c>
      <c r="N1826" s="76">
        <v>46324840081.864807</v>
      </c>
      <c r="O1826" s="76">
        <v>32061.694961259531</v>
      </c>
      <c r="P1826" s="46">
        <v>322237.70600596821</v>
      </c>
      <c r="Q1826" s="46">
        <v>186525.91388441744</v>
      </c>
      <c r="R1826" s="76">
        <v>1007756362466.6685</v>
      </c>
      <c r="S1826" s="56">
        <v>0.55768591086422636</v>
      </c>
      <c r="T1826" s="56">
        <v>0.40519606511328843</v>
      </c>
      <c r="U1826" s="46">
        <v>16.183407931654592</v>
      </c>
      <c r="V1826" s="76">
        <v>7245173020497.0801</v>
      </c>
      <c r="W1826" s="84">
        <v>2285.1280976549742</v>
      </c>
      <c r="X1826" s="82">
        <v>4.5242022997439076E-2</v>
      </c>
      <c r="Y1826" s="476">
        <v>2.0000000000000001E-4</v>
      </c>
    </row>
    <row r="1827" spans="1:25" x14ac:dyDescent="0.2">
      <c r="A1827" s="475">
        <v>1823</v>
      </c>
      <c r="B1827" s="56">
        <v>0.48873425512379637</v>
      </c>
      <c r="C1827" s="46">
        <v>6289.193237822743</v>
      </c>
      <c r="D1827" s="56">
        <v>0.76763094302126789</v>
      </c>
      <c r="E1827" s="56">
        <v>0.48590873020789049</v>
      </c>
      <c r="F1827" s="250">
        <v>2025.22</v>
      </c>
      <c r="G1827" s="76">
        <v>169425973358.03012</v>
      </c>
      <c r="H1827" s="46">
        <v>18830077.996236432</v>
      </c>
      <c r="I1827" s="76">
        <v>456879195743.60205</v>
      </c>
      <c r="J1827" s="56">
        <v>0.34885508281876965</v>
      </c>
      <c r="K1827" s="76">
        <v>32748377671.038185</v>
      </c>
      <c r="L1827" s="76">
        <v>86498568053.523849</v>
      </c>
      <c r="M1827" s="76">
        <v>135330820897.35898</v>
      </c>
      <c r="N1827" s="76">
        <v>36444800232.512917</v>
      </c>
      <c r="O1827" s="76">
        <v>31291.77635873796</v>
      </c>
      <c r="P1827" s="46">
        <v>281509.85010773723</v>
      </c>
      <c r="Q1827" s="46">
        <v>155363.21415677149</v>
      </c>
      <c r="R1827" s="76">
        <v>975940868148.54529</v>
      </c>
      <c r="S1827" s="56">
        <v>0.55050888182970337</v>
      </c>
      <c r="T1827" s="56">
        <v>0.30737246118372313</v>
      </c>
      <c r="U1827" s="46">
        <v>16.293177826655658</v>
      </c>
      <c r="V1827" s="76">
        <v>5390838944943.5117</v>
      </c>
      <c r="W1827" s="84">
        <v>1702.7160971419557</v>
      </c>
      <c r="X1827" s="82">
        <v>4.5041194490870462E-2</v>
      </c>
      <c r="Y1827" s="476">
        <v>2.0000000000000001E-4</v>
      </c>
    </row>
    <row r="1828" spans="1:25" x14ac:dyDescent="0.2">
      <c r="A1828" s="475">
        <v>1824</v>
      </c>
      <c r="B1828" s="56">
        <v>0.43876668043397904</v>
      </c>
      <c r="C1828" s="46">
        <v>6595.8157815411651</v>
      </c>
      <c r="D1828" s="56">
        <v>0.66951153037012012</v>
      </c>
      <c r="E1828" s="56">
        <v>0.36069169388407946</v>
      </c>
      <c r="F1828" s="250">
        <v>2025.87</v>
      </c>
      <c r="G1828" s="76">
        <v>350336490260.31799</v>
      </c>
      <c r="H1828" s="46">
        <v>13948692.822469436</v>
      </c>
      <c r="I1828" s="76">
        <v>403770945326.90558</v>
      </c>
      <c r="J1828" s="56">
        <v>0.40849990520754742</v>
      </c>
      <c r="K1828" s="76">
        <v>27512697535.954586</v>
      </c>
      <c r="L1828" s="76">
        <v>66793243519.334755</v>
      </c>
      <c r="M1828" s="76">
        <v>162948179767.41977</v>
      </c>
      <c r="N1828" s="76">
        <v>7960938945.7087002</v>
      </c>
      <c r="O1828" s="76">
        <v>25283.042208204468</v>
      </c>
      <c r="P1828" s="46">
        <v>101465.43749999919</v>
      </c>
      <c r="Q1828" s="46">
        <v>33113.812499999185</v>
      </c>
      <c r="R1828" s="76">
        <v>1043464611473.3052</v>
      </c>
      <c r="S1828" s="56">
        <v>0.63695742952665113</v>
      </c>
      <c r="T1828" s="56">
        <v>0.4542483356351617</v>
      </c>
      <c r="U1828" s="46">
        <v>17.342073603688057</v>
      </c>
      <c r="V1828" s="76">
        <v>8914369625014.082</v>
      </c>
      <c r="W1828" s="84">
        <v>2812.801227056751</v>
      </c>
      <c r="X1828" s="82">
        <v>4.2604113544550147E-2</v>
      </c>
      <c r="Y1828" s="476">
        <v>2.0000000000000001E-4</v>
      </c>
    </row>
    <row r="1829" spans="1:25" x14ac:dyDescent="0.2">
      <c r="A1829" s="475">
        <v>1825</v>
      </c>
      <c r="B1829" s="56">
        <v>0.57285650468008953</v>
      </c>
      <c r="C1829" s="46">
        <v>4260.3864510805306</v>
      </c>
      <c r="D1829" s="56">
        <v>0.69576646788027785</v>
      </c>
      <c r="E1829" s="56">
        <v>0.66587584688489354</v>
      </c>
      <c r="F1829" s="250">
        <v>2024.78</v>
      </c>
      <c r="G1829" s="76">
        <v>165965507995.29837</v>
      </c>
      <c r="H1829" s="46">
        <v>15326582.994497573</v>
      </c>
      <c r="I1829" s="76">
        <v>328422035868.16711</v>
      </c>
      <c r="J1829" s="56">
        <v>0.15076817062985393</v>
      </c>
      <c r="K1829" s="76">
        <v>7552524837.9693155</v>
      </c>
      <c r="L1829" s="76">
        <v>0</v>
      </c>
      <c r="M1829" s="76">
        <v>113610327247.24234</v>
      </c>
      <c r="N1829" s="76">
        <v>42820226026.797905</v>
      </c>
      <c r="O1829" s="76">
        <v>19908.298040504924</v>
      </c>
      <c r="P1829" s="46">
        <v>284106.75821102323</v>
      </c>
      <c r="Q1829" s="46">
        <v>158901.80838630733</v>
      </c>
      <c r="R1829" s="76">
        <v>664657082599.7616</v>
      </c>
      <c r="S1829" s="56">
        <v>0.4409392382957234</v>
      </c>
      <c r="T1829" s="56">
        <v>0.27294692648240493</v>
      </c>
      <c r="U1829" s="46">
        <v>18.412688987428151</v>
      </c>
      <c r="V1829" s="76">
        <v>3620361147412.729</v>
      </c>
      <c r="W1829" s="84">
        <v>1143.2012947515941</v>
      </c>
      <c r="X1829" s="82">
        <v>4.0305825625854386E-2</v>
      </c>
      <c r="Y1829" s="476">
        <v>2.0000000000000001E-4</v>
      </c>
    </row>
    <row r="1830" spans="1:25" x14ac:dyDescent="0.2">
      <c r="A1830" s="475">
        <v>1826</v>
      </c>
      <c r="B1830" s="56">
        <v>0.43952420411604226</v>
      </c>
      <c r="C1830" s="46">
        <v>1500</v>
      </c>
      <c r="D1830" s="56">
        <v>0.82150278383440212</v>
      </c>
      <c r="E1830" s="56">
        <v>0.48839589563621577</v>
      </c>
      <c r="F1830" s="250">
        <v>2026.31</v>
      </c>
      <c r="G1830" s="76">
        <v>211121519006.14401</v>
      </c>
      <c r="H1830" s="46">
        <v>22480390.718070235</v>
      </c>
      <c r="I1830" s="76">
        <v>495329617580.40118</v>
      </c>
      <c r="J1830" s="56">
        <v>0.36500482495514486</v>
      </c>
      <c r="K1830" s="76">
        <v>32826102443.678215</v>
      </c>
      <c r="L1830" s="76">
        <v>83518785632.90181</v>
      </c>
      <c r="M1830" s="76">
        <v>57220234295.273743</v>
      </c>
      <c r="N1830" s="76">
        <v>54602532028.578506</v>
      </c>
      <c r="O1830" s="76">
        <v>26929.152282489795</v>
      </c>
      <c r="P1830" s="46">
        <v>405829.51102387672</v>
      </c>
      <c r="Q1830" s="46">
        <v>248962.71061801582</v>
      </c>
      <c r="R1830" s="76">
        <v>878516810129.25745</v>
      </c>
      <c r="S1830" s="56">
        <v>0.50316065122762554</v>
      </c>
      <c r="T1830" s="56">
        <v>0.41732379584766816</v>
      </c>
      <c r="U1830" s="46">
        <v>16.347829425053</v>
      </c>
      <c r="V1830" s="76">
        <v>6762535777941.3574</v>
      </c>
      <c r="W1830" s="84">
        <v>2134.0284067522293</v>
      </c>
      <c r="X1830" s="82">
        <v>4.3540116187783091E-2</v>
      </c>
      <c r="Y1830" s="476">
        <v>2.0000000000000001E-4</v>
      </c>
    </row>
    <row r="1831" spans="1:25" x14ac:dyDescent="0.2">
      <c r="A1831" s="475">
        <v>1827</v>
      </c>
      <c r="B1831" s="56">
        <v>0.48625000849321343</v>
      </c>
      <c r="C1831" s="46">
        <v>3111.2595863222432</v>
      </c>
      <c r="D1831" s="56">
        <v>0.98304278181632787</v>
      </c>
      <c r="E1831" s="56">
        <v>0.48939082194875949</v>
      </c>
      <c r="F1831" s="250">
        <v>2025.21</v>
      </c>
      <c r="G1831" s="76">
        <v>185008886933.93085</v>
      </c>
      <c r="H1831" s="46">
        <v>29934594.367307212</v>
      </c>
      <c r="I1831" s="76">
        <v>730836576509.32129</v>
      </c>
      <c r="J1831" s="56">
        <v>0.41576157294732941</v>
      </c>
      <c r="K1831" s="76">
        <v>31767064626.134624</v>
      </c>
      <c r="L1831" s="76">
        <v>59363554132.636421</v>
      </c>
      <c r="M1831" s="76">
        <v>134498556751.7916</v>
      </c>
      <c r="N1831" s="76">
        <v>108088574685.09366</v>
      </c>
      <c r="O1831" s="76">
        <v>33053.219104198295</v>
      </c>
      <c r="P1831" s="46">
        <v>677049.11852907739</v>
      </c>
      <c r="Q1831" s="46">
        <v>459759.85663109267</v>
      </c>
      <c r="R1831" s="76">
        <v>1308834656248.8962</v>
      </c>
      <c r="S1831" s="56">
        <v>0.52795855401394132</v>
      </c>
      <c r="T1831" s="56">
        <v>0.33608749729808152</v>
      </c>
      <c r="U1831" s="46">
        <v>15.420880705789424</v>
      </c>
      <c r="V1831" s="76">
        <v>7553190996841.9209</v>
      </c>
      <c r="W1831" s="84">
        <v>2383.9970129579333</v>
      </c>
      <c r="X1831" s="82">
        <v>4.6681163713610301E-2</v>
      </c>
      <c r="Y1831" s="476">
        <v>2.0000000000000001E-4</v>
      </c>
    </row>
    <row r="1832" spans="1:25" x14ac:dyDescent="0.2">
      <c r="A1832" s="475">
        <v>1828</v>
      </c>
      <c r="B1832" s="56">
        <v>0.47358940110855208</v>
      </c>
      <c r="C1832" s="46">
        <v>4478.3950208134929</v>
      </c>
      <c r="D1832" s="56">
        <v>0.47252601448704928</v>
      </c>
      <c r="E1832" s="56">
        <v>0.54123450630827741</v>
      </c>
      <c r="F1832" s="250">
        <v>2027.31</v>
      </c>
      <c r="G1832" s="76">
        <v>68004961681.236</v>
      </c>
      <c r="H1832" s="46">
        <v>8996223.3010712508</v>
      </c>
      <c r="I1832" s="76">
        <v>299591436333.76465</v>
      </c>
      <c r="J1832" s="56">
        <v>0.44214292612919848</v>
      </c>
      <c r="K1832" s="76">
        <v>38965409519.812737</v>
      </c>
      <c r="L1832" s="76">
        <v>101843969238.68158</v>
      </c>
      <c r="M1832" s="76">
        <v>0</v>
      </c>
      <c r="N1832" s="76">
        <v>32451342906.924511</v>
      </c>
      <c r="O1832" s="76">
        <v>35292.199570613397</v>
      </c>
      <c r="P1832" s="46">
        <v>240312.16134875978</v>
      </c>
      <c r="Q1832" s="46">
        <v>131046.23041548158</v>
      </c>
      <c r="R1832" s="76">
        <v>500764203120.45874</v>
      </c>
      <c r="S1832" s="56">
        <v>0.50794218131226243</v>
      </c>
      <c r="T1832" s="56">
        <v>0.38569899719041223</v>
      </c>
      <c r="U1832" s="46">
        <v>14.926672626851941</v>
      </c>
      <c r="V1832" s="76">
        <v>3283517588019.3662</v>
      </c>
      <c r="W1832" s="84">
        <v>1036.1307987808671</v>
      </c>
      <c r="X1832" s="82">
        <v>4.7286424263126271E-2</v>
      </c>
      <c r="Y1832" s="476">
        <v>2.0000000000000001E-4</v>
      </c>
    </row>
    <row r="1833" spans="1:25" x14ac:dyDescent="0.2">
      <c r="A1833" s="475">
        <v>1829</v>
      </c>
      <c r="B1833" s="56">
        <v>0.37325654060548208</v>
      </c>
      <c r="C1833" s="46">
        <v>5343.845248386624</v>
      </c>
      <c r="D1833" s="56">
        <v>1.2148245220760603</v>
      </c>
      <c r="E1833" s="56">
        <v>0.7</v>
      </c>
      <c r="F1833" s="250">
        <v>2024.79</v>
      </c>
      <c r="G1833" s="76">
        <v>158193144762.52188</v>
      </c>
      <c r="H1833" s="46">
        <v>29504305.47123725</v>
      </c>
      <c r="I1833" s="76">
        <v>633508895494.34216</v>
      </c>
      <c r="J1833" s="56">
        <v>0.28775331525512493</v>
      </c>
      <c r="K1833" s="76">
        <v>6218635834.8269539</v>
      </c>
      <c r="L1833" s="76">
        <v>12405797679.933987</v>
      </c>
      <c r="M1833" s="76">
        <v>217609291616.60779</v>
      </c>
      <c r="N1833" s="76">
        <v>1630842493.0648367</v>
      </c>
      <c r="O1833" s="76">
        <v>29120.56488766961</v>
      </c>
      <c r="P1833" s="46">
        <v>47911</v>
      </c>
      <c r="Q1833" s="46">
        <v>6541</v>
      </c>
      <c r="R1833" s="76">
        <v>1191410632470.1096</v>
      </c>
      <c r="S1833" s="56">
        <v>0.5238269024645511</v>
      </c>
      <c r="T1833" s="56">
        <v>0.24331814828681386</v>
      </c>
      <c r="U1833" s="46">
        <v>16.25965396026751</v>
      </c>
      <c r="V1833" s="76">
        <v>5171662411613.9189</v>
      </c>
      <c r="W1833" s="84">
        <v>1632.2506751700328</v>
      </c>
      <c r="X1833" s="82">
        <v>4.5526054187311357E-2</v>
      </c>
      <c r="Y1833" s="476">
        <v>2.0000000000000001E-4</v>
      </c>
    </row>
    <row r="1834" spans="1:25" x14ac:dyDescent="0.2">
      <c r="A1834" s="475">
        <v>1830</v>
      </c>
      <c r="B1834" s="56">
        <v>0.54311044604531866</v>
      </c>
      <c r="C1834" s="46">
        <v>5165.1275147412316</v>
      </c>
      <c r="D1834" s="56">
        <v>0.64238716414493591</v>
      </c>
      <c r="E1834" s="56">
        <v>0.37017352009196058</v>
      </c>
      <c r="F1834" s="250">
        <v>2025.07</v>
      </c>
      <c r="G1834" s="76">
        <v>167606947040.96329</v>
      </c>
      <c r="H1834" s="46">
        <v>13645705.668694546</v>
      </c>
      <c r="I1834" s="76">
        <v>370917229861.38586</v>
      </c>
      <c r="J1834" s="56">
        <v>0.41694474117298774</v>
      </c>
      <c r="K1834" s="76">
        <v>20983479535.034348</v>
      </c>
      <c r="L1834" s="76">
        <v>56257105491.705658</v>
      </c>
      <c r="M1834" s="76">
        <v>98576760778.760101</v>
      </c>
      <c r="N1834" s="76">
        <v>38366208674.937653</v>
      </c>
      <c r="O1834" s="76">
        <v>35286.550452797441</v>
      </c>
      <c r="P1834" s="46">
        <v>304573.99453483883</v>
      </c>
      <c r="Q1834" s="46">
        <v>175621.44241732982</v>
      </c>
      <c r="R1834" s="76">
        <v>760877236126.53259</v>
      </c>
      <c r="S1834" s="56">
        <v>0.57721165838899624</v>
      </c>
      <c r="T1834" s="56">
        <v>0.40870794804338412</v>
      </c>
      <c r="U1834" s="46">
        <v>16.113034785227445</v>
      </c>
      <c r="V1834" s="76">
        <v>5532530655812.127</v>
      </c>
      <c r="W1834" s="84">
        <v>1746.7782858566179</v>
      </c>
      <c r="X1834" s="82">
        <v>4.5249406583696132E-2</v>
      </c>
      <c r="Y1834" s="476">
        <v>2.0000000000000001E-4</v>
      </c>
    </row>
    <row r="1835" spans="1:25" x14ac:dyDescent="0.2">
      <c r="A1835" s="475">
        <v>1831</v>
      </c>
      <c r="B1835" s="56">
        <v>0.4218336103466086</v>
      </c>
      <c r="C1835" s="46">
        <v>2972.33816917693</v>
      </c>
      <c r="D1835" s="56">
        <v>0.93137563234385834</v>
      </c>
      <c r="E1835" s="56">
        <v>0.33442158453629645</v>
      </c>
      <c r="F1835" s="250">
        <v>2024.77</v>
      </c>
      <c r="G1835" s="76">
        <v>319956760963.64984</v>
      </c>
      <c r="H1835" s="46">
        <v>26760797.143321738</v>
      </c>
      <c r="I1835" s="76">
        <v>686371382251.33203</v>
      </c>
      <c r="J1835" s="56">
        <v>0.33721077488457318</v>
      </c>
      <c r="K1835" s="76">
        <v>22002485008.225426</v>
      </c>
      <c r="L1835" s="76">
        <v>49248183556.866791</v>
      </c>
      <c r="M1835" s="76">
        <v>239218531646.12726</v>
      </c>
      <c r="N1835" s="76">
        <v>75890373905.851013</v>
      </c>
      <c r="O1835" s="76">
        <v>25974.330307814955</v>
      </c>
      <c r="P1835" s="46">
        <v>439345.33338941203</v>
      </c>
      <c r="Q1835" s="46">
        <v>272037.27534163743</v>
      </c>
      <c r="R1835" s="76">
        <v>1411529484074.262</v>
      </c>
      <c r="S1835" s="56">
        <v>0.53745542178923145</v>
      </c>
      <c r="T1835" s="56">
        <v>0.36758934401988475</v>
      </c>
      <c r="U1835" s="46">
        <v>16.631897238734407</v>
      </c>
      <c r="V1835" s="76">
        <v>9446142964096.166</v>
      </c>
      <c r="W1835" s="84">
        <v>2975.9501587247964</v>
      </c>
      <c r="X1835" s="82">
        <v>4.4211272517816994E-2</v>
      </c>
      <c r="Y1835" s="476">
        <v>2.0000000000000001E-4</v>
      </c>
    </row>
    <row r="1836" spans="1:25" x14ac:dyDescent="0.2">
      <c r="A1836" s="475">
        <v>1832</v>
      </c>
      <c r="B1836" s="56">
        <v>0.52666050230510797</v>
      </c>
      <c r="C1836" s="46">
        <v>1500</v>
      </c>
      <c r="D1836" s="56">
        <v>0.39063325542404387</v>
      </c>
      <c r="E1836" s="56">
        <v>0.1187246655088936</v>
      </c>
      <c r="F1836" s="250">
        <v>2024.88</v>
      </c>
      <c r="G1836" s="76">
        <v>91469028637.016861</v>
      </c>
      <c r="H1836" s="46">
        <v>6878753.5020344667</v>
      </c>
      <c r="I1836" s="76">
        <v>271764474589.22745</v>
      </c>
      <c r="J1836" s="56">
        <v>0.49176820791312537</v>
      </c>
      <c r="K1836" s="76">
        <v>12949187549.298067</v>
      </c>
      <c r="L1836" s="76">
        <v>304734460.80656952</v>
      </c>
      <c r="M1836" s="76">
        <v>116107546239.44414</v>
      </c>
      <c r="N1836" s="76">
        <v>56044045251.239212</v>
      </c>
      <c r="O1836" s="76">
        <v>41357.902608495358</v>
      </c>
      <c r="P1836" s="46">
        <v>402534.76557513955</v>
      </c>
      <c r="Q1836" s="46">
        <v>212384.52365158655</v>
      </c>
      <c r="R1836" s="76">
        <v>594969298599.39148</v>
      </c>
      <c r="S1836" s="56">
        <v>0.59325021849915294</v>
      </c>
      <c r="T1836" s="56">
        <v>0.33613801847906816</v>
      </c>
      <c r="U1836" s="46">
        <v>15.680401929033945</v>
      </c>
      <c r="V1836" s="76">
        <v>3544344220894.1968</v>
      </c>
      <c r="W1836" s="84">
        <v>1118.6077498096806</v>
      </c>
      <c r="X1836" s="82">
        <v>4.5347483670700586E-2</v>
      </c>
      <c r="Y1836" s="476">
        <v>2.0000000000000001E-4</v>
      </c>
    </row>
    <row r="1837" spans="1:25" x14ac:dyDescent="0.2">
      <c r="A1837" s="475">
        <v>1833</v>
      </c>
      <c r="B1837" s="56">
        <v>0.42826117441691458</v>
      </c>
      <c r="C1837" s="46">
        <v>9873.6045483095604</v>
      </c>
      <c r="D1837" s="56">
        <v>1.0047025998760979</v>
      </c>
      <c r="E1837" s="56">
        <v>0.205661612272005</v>
      </c>
      <c r="F1837" s="250">
        <v>2023.9</v>
      </c>
      <c r="G1837" s="76">
        <v>332431456128.30518</v>
      </c>
      <c r="H1837" s="46">
        <v>26422882.779173188</v>
      </c>
      <c r="I1837" s="76">
        <v>626319750160.55579</v>
      </c>
      <c r="J1837" s="56">
        <v>0.2507129392487244</v>
      </c>
      <c r="K1837" s="76">
        <v>12464857294.077444</v>
      </c>
      <c r="L1837" s="76">
        <v>0</v>
      </c>
      <c r="M1837" s="76">
        <v>268249297552.375</v>
      </c>
      <c r="N1837" s="76">
        <v>3363965423.3900757</v>
      </c>
      <c r="O1837" s="76">
        <v>33671.945766120465</v>
      </c>
      <c r="P1837" s="46">
        <v>58609.94764714138</v>
      </c>
      <c r="Q1837" s="46">
        <v>11890.473823570692</v>
      </c>
      <c r="R1837" s="76">
        <v>1315480076743.6682</v>
      </c>
      <c r="S1837" s="56">
        <v>0.5355100070201656</v>
      </c>
      <c r="T1837" s="56">
        <v>0.36524593713998549</v>
      </c>
      <c r="U1837" s="46">
        <v>17.101742109629811</v>
      </c>
      <c r="V1837" s="76">
        <v>8935769273891.9004</v>
      </c>
      <c r="W1837" s="84">
        <v>2820.6618578238199</v>
      </c>
      <c r="X1837" s="82">
        <v>4.3536417909152615E-2</v>
      </c>
      <c r="Y1837" s="476">
        <v>2.0000000000000001E-4</v>
      </c>
    </row>
    <row r="1838" spans="1:25" x14ac:dyDescent="0.2">
      <c r="A1838" s="475">
        <v>1834</v>
      </c>
      <c r="B1838" s="56">
        <v>0.43868840943504839</v>
      </c>
      <c r="C1838" s="46">
        <v>3876.4128049494875</v>
      </c>
      <c r="D1838" s="56">
        <v>1.1572563923778825</v>
      </c>
      <c r="E1838" s="56">
        <v>0.55182892951343454</v>
      </c>
      <c r="F1838" s="250">
        <v>2023.75</v>
      </c>
      <c r="G1838" s="76">
        <v>347190246253.65582</v>
      </c>
      <c r="H1838" s="46">
        <v>41627302.458047777</v>
      </c>
      <c r="I1838" s="76">
        <v>760098094644.81921</v>
      </c>
      <c r="J1838" s="56">
        <v>0.25977945125673985</v>
      </c>
      <c r="K1838" s="76">
        <v>12625714595.019402</v>
      </c>
      <c r="L1838" s="76">
        <v>0</v>
      </c>
      <c r="M1838" s="76">
        <v>309144661914.33807</v>
      </c>
      <c r="N1838" s="76">
        <v>16551640482.111715</v>
      </c>
      <c r="O1838" s="76">
        <v>28615.565014039174</v>
      </c>
      <c r="P1838" s="46">
        <v>163075.61025932553</v>
      </c>
      <c r="Q1838" s="46">
        <v>69626.154568534403</v>
      </c>
      <c r="R1838" s="76">
        <v>1454330008465.8691</v>
      </c>
      <c r="S1838" s="56">
        <v>0.50801725226077177</v>
      </c>
      <c r="T1838" s="56">
        <v>0.32756943980618486</v>
      </c>
      <c r="U1838" s="46">
        <v>17.33864555123197</v>
      </c>
      <c r="V1838" s="76">
        <v>8990878591579.7461</v>
      </c>
      <c r="W1838" s="84">
        <v>2836.0051345387647</v>
      </c>
      <c r="X1838" s="82">
        <v>4.2742849561209398E-2</v>
      </c>
      <c r="Y1838" s="476">
        <v>2.0000000000000001E-4</v>
      </c>
    </row>
    <row r="1839" spans="1:25" x14ac:dyDescent="0.2">
      <c r="A1839" s="475">
        <v>1835</v>
      </c>
      <c r="B1839" s="56">
        <v>0.534633198078452</v>
      </c>
      <c r="C1839" s="46">
        <v>7650.8287662833964</v>
      </c>
      <c r="D1839" s="56">
        <v>0.39305304018125842</v>
      </c>
      <c r="E1839" s="56">
        <v>0.44835184234576264</v>
      </c>
      <c r="F1839" s="250">
        <v>2026.44</v>
      </c>
      <c r="G1839" s="76">
        <v>80082978172.274277</v>
      </c>
      <c r="H1839" s="46">
        <v>7165389.2439570194</v>
      </c>
      <c r="I1839" s="76">
        <v>198839743845.2692</v>
      </c>
      <c r="J1839" s="56">
        <v>0.36091112793182312</v>
      </c>
      <c r="K1839" s="76">
        <v>21125344469.938744</v>
      </c>
      <c r="L1839" s="76">
        <v>67638319208.933685</v>
      </c>
      <c r="M1839" s="76">
        <v>22837307965.16864</v>
      </c>
      <c r="N1839" s="76">
        <v>45774154815.652458</v>
      </c>
      <c r="O1839" s="76">
        <v>31342.074421484205</v>
      </c>
      <c r="P1839" s="46">
        <v>345164.68485821976</v>
      </c>
      <c r="Q1839" s="46">
        <v>213594.85517807986</v>
      </c>
      <c r="R1839" s="76">
        <v>443592256159.22034</v>
      </c>
      <c r="S1839" s="56">
        <v>0.51685507720328583</v>
      </c>
      <c r="T1839" s="56">
        <v>0.34781354323008579</v>
      </c>
      <c r="U1839" s="46">
        <v>15.975877970518242</v>
      </c>
      <c r="V1839" s="76">
        <v>2768629466174.8228</v>
      </c>
      <c r="W1839" s="84">
        <v>873.57193248852491</v>
      </c>
      <c r="X1839" s="82">
        <v>4.4701779927707332E-2</v>
      </c>
      <c r="Y1839" s="476">
        <v>2.0000000000000001E-4</v>
      </c>
    </row>
    <row r="1840" spans="1:25" x14ac:dyDescent="0.2">
      <c r="A1840" s="475">
        <v>1836</v>
      </c>
      <c r="B1840" s="56">
        <v>0.2</v>
      </c>
      <c r="C1840" s="46">
        <v>5139.469508787678</v>
      </c>
      <c r="D1840" s="56">
        <v>0.33966944851916664</v>
      </c>
      <c r="E1840" s="56">
        <v>0.48368096692128792</v>
      </c>
      <c r="F1840" s="250">
        <v>2023.9</v>
      </c>
      <c r="G1840" s="76">
        <v>123186539713.55029</v>
      </c>
      <c r="H1840" s="46">
        <v>5842768.9169165166</v>
      </c>
      <c r="I1840" s="76">
        <v>217625653504.60822</v>
      </c>
      <c r="J1840" s="56">
        <v>0.19999999999999996</v>
      </c>
      <c r="K1840" s="76">
        <v>8852255033.0192299</v>
      </c>
      <c r="L1840" s="76">
        <v>0</v>
      </c>
      <c r="M1840" s="76">
        <v>162214932543.36395</v>
      </c>
      <c r="N1840" s="76">
        <v>24183501655.221821</v>
      </c>
      <c r="O1840" s="76">
        <v>30694.550957611264</v>
      </c>
      <c r="P1840" s="46">
        <v>223443.77478279697</v>
      </c>
      <c r="Q1840" s="46">
        <v>97606.196792822244</v>
      </c>
      <c r="R1840" s="76">
        <v>605577698712.22449</v>
      </c>
      <c r="S1840" s="56">
        <v>0.55889358375171472</v>
      </c>
      <c r="T1840" s="56">
        <v>0.25683166704976906</v>
      </c>
      <c r="U1840" s="46">
        <v>17.661741977367253</v>
      </c>
      <c r="V1840" s="76">
        <v>3056708452895.6587</v>
      </c>
      <c r="W1840" s="84">
        <v>965.06722594544249</v>
      </c>
      <c r="X1840" s="82">
        <v>4.0924765363463678E-2</v>
      </c>
      <c r="Y1840" s="476">
        <v>2.0000000000000001E-4</v>
      </c>
    </row>
    <row r="1841" spans="1:25" x14ac:dyDescent="0.2">
      <c r="A1841" s="475">
        <v>1837</v>
      </c>
      <c r="B1841" s="56">
        <v>0.37047771167992338</v>
      </c>
      <c r="C1841" s="46">
        <v>5958.4095474515689</v>
      </c>
      <c r="D1841" s="56">
        <v>0.38008265404886321</v>
      </c>
      <c r="E1841" s="56">
        <v>0.59572297554287057</v>
      </c>
      <c r="F1841" s="250">
        <v>2024.46</v>
      </c>
      <c r="G1841" s="76">
        <v>309888991644.55676</v>
      </c>
      <c r="H1841" s="46">
        <v>6492906.9906491078</v>
      </c>
      <c r="I1841" s="76">
        <v>266612844869.0607</v>
      </c>
      <c r="J1841" s="56">
        <v>0.37047771167992338</v>
      </c>
      <c r="K1841" s="76">
        <v>6542710278.4239559</v>
      </c>
      <c r="L1841" s="76">
        <v>0</v>
      </c>
      <c r="M1841" s="76">
        <v>264655856344.96643</v>
      </c>
      <c r="N1841" s="76">
        <v>49843977480.891586</v>
      </c>
      <c r="O1841" s="76">
        <v>26091.573223989682</v>
      </c>
      <c r="P1841" s="46">
        <v>389244.64126563037</v>
      </c>
      <c r="Q1841" s="46">
        <v>203743.65685658145</v>
      </c>
      <c r="R1841" s="76">
        <v>951382236375.8584</v>
      </c>
      <c r="S1841" s="56">
        <v>0.64574646462497032</v>
      </c>
      <c r="T1841" s="56">
        <v>0.41708111658998398</v>
      </c>
      <c r="U1841" s="46">
        <v>17.670160500537239</v>
      </c>
      <c r="V1841" s="76">
        <v>7713380699868.0742</v>
      </c>
      <c r="W1841" s="84">
        <v>2434.6189721850697</v>
      </c>
      <c r="X1841" s="82">
        <v>4.1323464980132701E-2</v>
      </c>
      <c r="Y1841" s="476">
        <v>2.0000000000000001E-4</v>
      </c>
    </row>
    <row r="1842" spans="1:25" x14ac:dyDescent="0.2">
      <c r="A1842" s="475">
        <v>1838</v>
      </c>
      <c r="B1842" s="56">
        <v>0.46056501197745592</v>
      </c>
      <c r="C1842" s="46">
        <v>4879.1689130628847</v>
      </c>
      <c r="D1842" s="56">
        <v>1.0400718754393212</v>
      </c>
      <c r="E1842" s="56">
        <v>0.15409922122885744</v>
      </c>
      <c r="F1842" s="250">
        <v>2024.8</v>
      </c>
      <c r="G1842" s="76">
        <v>237315101885.86533</v>
      </c>
      <c r="H1842" s="46">
        <v>32981192.164324518</v>
      </c>
      <c r="I1842" s="76">
        <v>718525070643.14185</v>
      </c>
      <c r="J1842" s="56">
        <v>0.32963443398967851</v>
      </c>
      <c r="K1842" s="76">
        <v>28928034256.365166</v>
      </c>
      <c r="L1842" s="76">
        <v>38840103029.675644</v>
      </c>
      <c r="M1842" s="76">
        <v>182575811505.17087</v>
      </c>
      <c r="N1842" s="76">
        <v>83044501994.640854</v>
      </c>
      <c r="O1842" s="76">
        <v>23490.80369843866</v>
      </c>
      <c r="P1842" s="46">
        <v>531091.16029365174</v>
      </c>
      <c r="Q1842" s="46">
        <v>340940.25165345176</v>
      </c>
      <c r="R1842" s="76">
        <v>1334259228030.8052</v>
      </c>
      <c r="S1842" s="56">
        <v>0.50387179702502849</v>
      </c>
      <c r="T1842" s="56">
        <v>0.30254310497445863</v>
      </c>
      <c r="U1842" s="46">
        <v>16.425610490873897</v>
      </c>
      <c r="V1842" s="76">
        <v>7240470484129.0439</v>
      </c>
      <c r="W1842" s="84">
        <v>2285.1786126957372</v>
      </c>
      <c r="X1842" s="82">
        <v>4.4906335536056739E-2</v>
      </c>
      <c r="Y1842" s="476">
        <v>2.0000000000000001E-4</v>
      </c>
    </row>
    <row r="1843" spans="1:25" x14ac:dyDescent="0.2">
      <c r="A1843" s="475">
        <v>1839</v>
      </c>
      <c r="B1843" s="56">
        <v>0.47699418673747557</v>
      </c>
      <c r="C1843" s="46">
        <v>4527.728463123638</v>
      </c>
      <c r="D1843" s="56">
        <v>0.66052364010983433</v>
      </c>
      <c r="E1843" s="56">
        <v>0.53991076046820441</v>
      </c>
      <c r="F1843" s="250">
        <v>2025.76</v>
      </c>
      <c r="G1843" s="76">
        <v>161586036234.44925</v>
      </c>
      <c r="H1843" s="46">
        <v>14296247.771888031</v>
      </c>
      <c r="I1843" s="76">
        <v>466416691559.24927</v>
      </c>
      <c r="J1843" s="56">
        <v>0.43826348181752961</v>
      </c>
      <c r="K1843" s="76">
        <v>16446276669.309837</v>
      </c>
      <c r="L1843" s="76">
        <v>24772106883.667175</v>
      </c>
      <c r="M1843" s="76">
        <v>130285408079.07828</v>
      </c>
      <c r="N1843" s="76">
        <v>124398233970.32195</v>
      </c>
      <c r="O1843" s="76">
        <v>25650.245662218567</v>
      </c>
      <c r="P1843" s="46">
        <v>669363.05087377178</v>
      </c>
      <c r="Q1843" s="46">
        <v>465686.1749469678</v>
      </c>
      <c r="R1843" s="76">
        <v>985070789730.44641</v>
      </c>
      <c r="S1843" s="56">
        <v>0.55346276024099916</v>
      </c>
      <c r="T1843" s="56">
        <v>0.33564846189733205</v>
      </c>
      <c r="U1843" s="46">
        <v>15.841394757897259</v>
      </c>
      <c r="V1843" s="76">
        <v>5755198722494.6836</v>
      </c>
      <c r="W1843" s="84">
        <v>1817.4590928791529</v>
      </c>
      <c r="X1843" s="82">
        <v>4.6039306079082035E-2</v>
      </c>
      <c r="Y1843" s="476">
        <v>2.0000000000000001E-4</v>
      </c>
    </row>
    <row r="1844" spans="1:25" x14ac:dyDescent="0.2">
      <c r="A1844" s="475">
        <v>1840</v>
      </c>
      <c r="B1844" s="56">
        <v>0.35547811110481609</v>
      </c>
      <c r="C1844" s="46">
        <v>2682.0010586570979</v>
      </c>
      <c r="D1844" s="56">
        <v>0.4468788558312245</v>
      </c>
      <c r="E1844" s="56">
        <v>0.52255477337281453</v>
      </c>
      <c r="F1844" s="250">
        <v>2025.47</v>
      </c>
      <c r="G1844" s="76">
        <v>127893483634.78603</v>
      </c>
      <c r="H1844" s="46">
        <v>8071491.6458858661</v>
      </c>
      <c r="I1844" s="76">
        <v>301592435270.7193</v>
      </c>
      <c r="J1844" s="56">
        <v>0.35547811110481609</v>
      </c>
      <c r="K1844" s="76">
        <v>26983764013.11422</v>
      </c>
      <c r="L1844" s="76">
        <v>40555890543.619041</v>
      </c>
      <c r="M1844" s="76">
        <v>88124983339.884995</v>
      </c>
      <c r="N1844" s="76">
        <v>331951913632.38745</v>
      </c>
      <c r="O1844" s="76">
        <v>38587.754531104321</v>
      </c>
      <c r="P1844" s="46">
        <v>1840327.4192471337</v>
      </c>
      <c r="Q1844" s="46">
        <v>1290951.4592928158</v>
      </c>
      <c r="R1844" s="76">
        <v>912455244853.64905</v>
      </c>
      <c r="S1844" s="56">
        <v>0.42376748144787624</v>
      </c>
      <c r="T1844" s="56">
        <v>0.30019962961649932</v>
      </c>
      <c r="U1844" s="46">
        <v>15.695682362888627</v>
      </c>
      <c r="V1844" s="76">
        <v>4715050055797.8105</v>
      </c>
      <c r="W1844" s="84">
        <v>1486.5397996502618</v>
      </c>
      <c r="X1844" s="82">
        <v>4.6697934424866847E-2</v>
      </c>
      <c r="Y1844" s="476">
        <v>2.0000000000000001E-4</v>
      </c>
    </row>
    <row r="1845" spans="1:25" x14ac:dyDescent="0.2">
      <c r="A1845" s="475">
        <v>1841</v>
      </c>
      <c r="B1845" s="56">
        <v>0.66490799759520125</v>
      </c>
      <c r="C1845" s="46">
        <v>5695.8879888248839</v>
      </c>
      <c r="D1845" s="56">
        <v>1.2139899162144814</v>
      </c>
      <c r="E1845" s="56">
        <v>0.57643732046757279</v>
      </c>
      <c r="F1845" s="250">
        <v>2025.43</v>
      </c>
      <c r="G1845" s="76">
        <v>347154330843.7738</v>
      </c>
      <c r="H1845" s="46">
        <v>31152086.686048247</v>
      </c>
      <c r="I1845" s="76">
        <v>605234507918.72363</v>
      </c>
      <c r="J1845" s="56">
        <v>0.11813689733335531</v>
      </c>
      <c r="K1845" s="76">
        <v>31975624315.720875</v>
      </c>
      <c r="L1845" s="76">
        <v>135686738231.9045</v>
      </c>
      <c r="M1845" s="76">
        <v>146559334615.12009</v>
      </c>
      <c r="N1845" s="76">
        <v>4129312174.9736276</v>
      </c>
      <c r="O1845" s="76">
        <v>16683.592959463407</v>
      </c>
      <c r="P1845" s="46">
        <v>79673.832167835848</v>
      </c>
      <c r="Q1845" s="46">
        <v>14481.708041958962</v>
      </c>
      <c r="R1845" s="76">
        <v>1250679956989.2913</v>
      </c>
      <c r="S1845" s="56">
        <v>0.45953073282427948</v>
      </c>
      <c r="T1845" s="56">
        <v>0.32302758619175664</v>
      </c>
      <c r="U1845" s="46">
        <v>18.043729318040221</v>
      </c>
      <c r="V1845" s="76">
        <v>7835472700878.9893</v>
      </c>
      <c r="W1845" s="84">
        <v>2473.1556999948675</v>
      </c>
      <c r="X1845" s="82">
        <v>4.16263483146413E-2</v>
      </c>
      <c r="Y1845" s="476">
        <v>2.0000000000000001E-4</v>
      </c>
    </row>
    <row r="1846" spans="1:25" x14ac:dyDescent="0.2">
      <c r="A1846" s="475">
        <v>1842</v>
      </c>
      <c r="B1846" s="56">
        <v>0.57862589421757782</v>
      </c>
      <c r="C1846" s="46">
        <v>2449.0588563690608</v>
      </c>
      <c r="D1846" s="56">
        <v>0.80351366788728595</v>
      </c>
      <c r="E1846" s="56">
        <v>0.65176881512210139</v>
      </c>
      <c r="F1846" s="250">
        <v>2025.86</v>
      </c>
      <c r="G1846" s="76">
        <v>335603574563.3454</v>
      </c>
      <c r="H1846" s="46">
        <v>21385348.710379887</v>
      </c>
      <c r="I1846" s="76">
        <v>432305003318.0647</v>
      </c>
      <c r="J1846" s="56">
        <v>-2.5943056270010922E-2</v>
      </c>
      <c r="K1846" s="76">
        <v>9867138910.2186813</v>
      </c>
      <c r="L1846" s="76">
        <v>1646677001.5758288</v>
      </c>
      <c r="M1846" s="76">
        <v>143028093629.41669</v>
      </c>
      <c r="N1846" s="76">
        <v>56850147869.453285</v>
      </c>
      <c r="O1846" s="76">
        <v>22337.256846476284</v>
      </c>
      <c r="P1846" s="46">
        <v>299190.02497895824</v>
      </c>
      <c r="Q1846" s="46">
        <v>167806.49436428939</v>
      </c>
      <c r="R1846" s="76">
        <v>1077628062483.9174</v>
      </c>
      <c r="S1846" s="56">
        <v>0.43665319317812173</v>
      </c>
      <c r="T1846" s="56">
        <v>0.27582276898030372</v>
      </c>
      <c r="U1846" s="46">
        <v>22.649263404627035</v>
      </c>
      <c r="V1846" s="76">
        <v>7153779863709.7295</v>
      </c>
      <c r="W1846" s="84">
        <v>2258.7786504002506</v>
      </c>
      <c r="X1846" s="82">
        <v>3.3389784576381462E-2</v>
      </c>
      <c r="Y1846" s="476">
        <v>2.0000000000000001E-4</v>
      </c>
    </row>
    <row r="1847" spans="1:25" x14ac:dyDescent="0.2">
      <c r="A1847" s="475">
        <v>1843</v>
      </c>
      <c r="B1847" s="56">
        <v>0.55705611711196268</v>
      </c>
      <c r="C1847" s="46">
        <v>2902.4009890184821</v>
      </c>
      <c r="D1847" s="56">
        <v>0.68868664479287545</v>
      </c>
      <c r="E1847" s="56">
        <v>0.40145501188388899</v>
      </c>
      <c r="F1847" s="250">
        <v>2025.5</v>
      </c>
      <c r="G1847" s="76">
        <v>142326909656.82849</v>
      </c>
      <c r="H1847" s="46">
        <v>15961780.887725743</v>
      </c>
      <c r="I1847" s="76">
        <v>370313945120.09186</v>
      </c>
      <c r="J1847" s="56">
        <v>0.26037734723220574</v>
      </c>
      <c r="K1847" s="76">
        <v>8739833570.1373806</v>
      </c>
      <c r="L1847" s="76">
        <v>12205097084.079878</v>
      </c>
      <c r="M1847" s="76">
        <v>118324060947.4696</v>
      </c>
      <c r="N1847" s="76">
        <v>35894431552.328247</v>
      </c>
      <c r="O1847" s="76">
        <v>29872.030542880024</v>
      </c>
      <c r="P1847" s="46">
        <v>259116.18004562965</v>
      </c>
      <c r="Q1847" s="46">
        <v>140388.99805570289</v>
      </c>
      <c r="R1847" s="76">
        <v>711559273332.50049</v>
      </c>
      <c r="S1847" s="56">
        <v>0.4862571417676721</v>
      </c>
      <c r="T1847" s="56">
        <v>0.29445018021253955</v>
      </c>
      <c r="U1847" s="46">
        <v>17.012489458814983</v>
      </c>
      <c r="V1847" s="76">
        <v>4031825219758.6885</v>
      </c>
      <c r="W1847" s="84">
        <v>1272.1710946483904</v>
      </c>
      <c r="X1847" s="82">
        <v>4.198254984135398E-2</v>
      </c>
      <c r="Y1847" s="476">
        <v>2.0000000000000001E-4</v>
      </c>
    </row>
    <row r="1848" spans="1:25" x14ac:dyDescent="0.2">
      <c r="A1848" s="475">
        <v>1844</v>
      </c>
      <c r="B1848" s="56">
        <v>0.71127080493428019</v>
      </c>
      <c r="C1848" s="46">
        <v>5416.0185393879246</v>
      </c>
      <c r="D1848" s="56">
        <v>0.35373096302637158</v>
      </c>
      <c r="E1848" s="56">
        <v>0.33430447296288612</v>
      </c>
      <c r="F1848" s="250">
        <v>2023.75</v>
      </c>
      <c r="G1848" s="76">
        <v>232188885057.90683</v>
      </c>
      <c r="H1848" s="46">
        <v>6193736.9460572805</v>
      </c>
      <c r="I1848" s="76">
        <v>218651105068.00876</v>
      </c>
      <c r="J1848" s="56">
        <v>0.4193785292953558</v>
      </c>
      <c r="K1848" s="76">
        <v>7202988044.8159437</v>
      </c>
      <c r="L1848" s="76">
        <v>0</v>
      </c>
      <c r="M1848" s="76">
        <v>247219333282.58496</v>
      </c>
      <c r="N1848" s="76">
        <v>163722170707.85788</v>
      </c>
      <c r="O1848" s="76">
        <v>40708.994735465771</v>
      </c>
      <c r="P1848" s="46">
        <v>994907.0753022905</v>
      </c>
      <c r="Q1848" s="46">
        <v>640025.36001480231</v>
      </c>
      <c r="R1848" s="76">
        <v>842576066607.14771</v>
      </c>
      <c r="S1848" s="56">
        <v>0.59027896723859219</v>
      </c>
      <c r="T1848" s="56">
        <v>0.39874483786242287</v>
      </c>
      <c r="U1848" s="46">
        <v>17.119159252925311</v>
      </c>
      <c r="V1848" s="76">
        <v>6326243971012.0283</v>
      </c>
      <c r="W1848" s="84">
        <v>1995.7983145784954</v>
      </c>
      <c r="X1848" s="82">
        <v>4.2462984755510955E-2</v>
      </c>
      <c r="Y1848" s="476">
        <v>2.0000000000000001E-4</v>
      </c>
    </row>
    <row r="1849" spans="1:25" x14ac:dyDescent="0.2">
      <c r="A1849" s="475">
        <v>1845</v>
      </c>
      <c r="B1849" s="56">
        <v>0.41145738091964246</v>
      </c>
      <c r="C1849" s="46">
        <v>6637.967931600575</v>
      </c>
      <c r="D1849" s="56">
        <v>1.0682774863105329</v>
      </c>
      <c r="E1849" s="56">
        <v>0.55860903202491063</v>
      </c>
      <c r="F1849" s="250">
        <v>2025.65</v>
      </c>
      <c r="G1849" s="76">
        <v>384987724205.87384</v>
      </c>
      <c r="H1849" s="46">
        <v>34063855.172874086</v>
      </c>
      <c r="I1849" s="76">
        <v>588953453254.53528</v>
      </c>
      <c r="J1849" s="56">
        <v>6.6252502483491016E-2</v>
      </c>
      <c r="K1849" s="76">
        <v>25091479330.062191</v>
      </c>
      <c r="L1849" s="76">
        <v>19934335745.752884</v>
      </c>
      <c r="M1849" s="76">
        <v>200307108927.561</v>
      </c>
      <c r="N1849" s="76">
        <v>47657582781.664543</v>
      </c>
      <c r="O1849" s="76">
        <v>38615.806517191493</v>
      </c>
      <c r="P1849" s="46">
        <v>318841.48720428866</v>
      </c>
      <c r="Q1849" s="46">
        <v>176681.04275932038</v>
      </c>
      <c r="R1849" s="76">
        <v>1308268363253.7942</v>
      </c>
      <c r="S1849" s="56">
        <v>0.44085586800821841</v>
      </c>
      <c r="T1849" s="56">
        <v>0.29650359674835808</v>
      </c>
      <c r="U1849" s="46">
        <v>19.754205331673788</v>
      </c>
      <c r="V1849" s="76">
        <v>8124082380307.9131</v>
      </c>
      <c r="W1849" s="84">
        <v>2565.9526068194882</v>
      </c>
      <c r="X1849" s="82">
        <v>3.7934969815617954E-2</v>
      </c>
      <c r="Y1849" s="476">
        <v>2.0000000000000001E-4</v>
      </c>
    </row>
    <row r="1850" spans="1:25" x14ac:dyDescent="0.2">
      <c r="A1850" s="475">
        <v>1846</v>
      </c>
      <c r="B1850" s="56">
        <v>0.56309536760147139</v>
      </c>
      <c r="C1850" s="46">
        <v>4112.0143152853652</v>
      </c>
      <c r="D1850" s="56">
        <v>0.85780097234166619</v>
      </c>
      <c r="E1850" s="56">
        <v>0.38075509309202704</v>
      </c>
      <c r="F1850" s="250">
        <v>2025.3</v>
      </c>
      <c r="G1850" s="76">
        <v>187560530020.03516</v>
      </c>
      <c r="H1850" s="46">
        <v>22790307.306308188</v>
      </c>
      <c r="I1850" s="76">
        <v>526482511320.27319</v>
      </c>
      <c r="J1850" s="56">
        <v>0.14074142146174295</v>
      </c>
      <c r="K1850" s="76">
        <v>19818877285.946548</v>
      </c>
      <c r="L1850" s="76">
        <v>50212777913.157906</v>
      </c>
      <c r="M1850" s="76">
        <v>94104693346.238449</v>
      </c>
      <c r="N1850" s="76">
        <v>107658705862.14757</v>
      </c>
      <c r="O1850" s="76">
        <v>27554.703289070399</v>
      </c>
      <c r="P1850" s="46">
        <v>516724.76749393629</v>
      </c>
      <c r="Q1850" s="46">
        <v>335176.38814703043</v>
      </c>
      <c r="R1850" s="76">
        <v>1030132849742.7567</v>
      </c>
      <c r="S1850" s="56">
        <v>0.3939402873477747</v>
      </c>
      <c r="T1850" s="56">
        <v>0.21371884733874058</v>
      </c>
      <c r="U1850" s="46">
        <v>18.03513795215569</v>
      </c>
      <c r="V1850" s="76">
        <v>4382224996847.2627</v>
      </c>
      <c r="W1850" s="84">
        <v>1383.4416363802393</v>
      </c>
      <c r="X1850" s="82">
        <v>4.0190375724389583E-2</v>
      </c>
      <c r="Y1850" s="476">
        <v>2.0000000000000001E-4</v>
      </c>
    </row>
    <row r="1851" spans="1:25" x14ac:dyDescent="0.2">
      <c r="A1851" s="475">
        <v>1847</v>
      </c>
      <c r="B1851" s="56">
        <v>0.61706228187091217</v>
      </c>
      <c r="C1851" s="46">
        <v>7578.847523819868</v>
      </c>
      <c r="D1851" s="56">
        <v>0.50437092031642417</v>
      </c>
      <c r="E1851" s="56">
        <v>0.36955018105394694</v>
      </c>
      <c r="F1851" s="250">
        <v>2025.1</v>
      </c>
      <c r="G1851" s="76">
        <v>139128601407.50836</v>
      </c>
      <c r="H1851" s="46">
        <v>9442034.6113790516</v>
      </c>
      <c r="I1851" s="76">
        <v>322766014896.38068</v>
      </c>
      <c r="J1851" s="56">
        <v>0.46292321535429348</v>
      </c>
      <c r="K1851" s="76">
        <v>26026626852.856388</v>
      </c>
      <c r="L1851" s="76">
        <v>48286526647.484039</v>
      </c>
      <c r="M1851" s="76">
        <v>73864579923.435806</v>
      </c>
      <c r="N1851" s="76">
        <v>77129221461.419785</v>
      </c>
      <c r="O1851" s="76">
        <v>25775.643276085051</v>
      </c>
      <c r="P1851" s="46">
        <v>484286.29515081819</v>
      </c>
      <c r="Q1851" s="46">
        <v>320835.31984100997</v>
      </c>
      <c r="R1851" s="76">
        <v>671162453987.77869</v>
      </c>
      <c r="S1851" s="56">
        <v>0.5542606652282478</v>
      </c>
      <c r="T1851" s="56">
        <v>0.39951030442984331</v>
      </c>
      <c r="U1851" s="46">
        <v>16.032590694529201</v>
      </c>
      <c r="V1851" s="76">
        <v>4733165552245.5693</v>
      </c>
      <c r="W1851" s="84">
        <v>1492.8805915662451</v>
      </c>
      <c r="X1851" s="82">
        <v>4.5579668116107114E-2</v>
      </c>
      <c r="Y1851" s="476">
        <v>2.0000000000000001E-4</v>
      </c>
    </row>
    <row r="1852" spans="1:25" x14ac:dyDescent="0.2">
      <c r="A1852" s="475">
        <v>1848</v>
      </c>
      <c r="B1852" s="56">
        <v>0.51298109628827748</v>
      </c>
      <c r="C1852" s="46">
        <v>2190.2404420634534</v>
      </c>
      <c r="D1852" s="56">
        <v>0.89187277809593735</v>
      </c>
      <c r="E1852" s="56">
        <v>0.43901054480650697</v>
      </c>
      <c r="F1852" s="250">
        <v>2023.81</v>
      </c>
      <c r="G1852" s="76">
        <v>445803520515.94623</v>
      </c>
      <c r="H1852" s="46">
        <v>26259427.119197398</v>
      </c>
      <c r="I1852" s="76">
        <v>636204340598.8501</v>
      </c>
      <c r="J1852" s="56">
        <v>0.36114927617951609</v>
      </c>
      <c r="K1852" s="76">
        <v>20976588263.310806</v>
      </c>
      <c r="L1852" s="76">
        <v>0</v>
      </c>
      <c r="M1852" s="76">
        <v>466403136566.64667</v>
      </c>
      <c r="N1852" s="76">
        <v>75180125107.199478</v>
      </c>
      <c r="O1852" s="76">
        <v>22082.580804340934</v>
      </c>
      <c r="P1852" s="46">
        <v>469926.14910550893</v>
      </c>
      <c r="Q1852" s="46">
        <v>297114.70224360604</v>
      </c>
      <c r="R1852" s="76">
        <v>1675797735553.8701</v>
      </c>
      <c r="S1852" s="56">
        <v>0.60379832944238765</v>
      </c>
      <c r="T1852" s="56">
        <v>0.36005434670805475</v>
      </c>
      <c r="U1852" s="46">
        <v>17.372371707924593</v>
      </c>
      <c r="V1852" s="76">
        <v>11666037924593.656</v>
      </c>
      <c r="W1852" s="84">
        <v>3683.293178823134</v>
      </c>
      <c r="X1852" s="82">
        <v>4.1424156351832539E-2</v>
      </c>
      <c r="Y1852" s="476">
        <v>2.0000000000000001E-4</v>
      </c>
    </row>
    <row r="1853" spans="1:25" x14ac:dyDescent="0.2">
      <c r="A1853" s="475">
        <v>1849</v>
      </c>
      <c r="B1853" s="56">
        <v>0.43734271525551988</v>
      </c>
      <c r="C1853" s="46">
        <v>5499.0614522724827</v>
      </c>
      <c r="D1853" s="56">
        <v>0.68526381284495042</v>
      </c>
      <c r="E1853" s="56">
        <v>0.43483061580191806</v>
      </c>
      <c r="F1853" s="250">
        <v>2026.66</v>
      </c>
      <c r="G1853" s="76">
        <v>88826548663.286118</v>
      </c>
      <c r="H1853" s="46">
        <v>14708046.521526983</v>
      </c>
      <c r="I1853" s="76">
        <v>449270466565.30878</v>
      </c>
      <c r="J1853" s="56">
        <v>0.39684524608583238</v>
      </c>
      <c r="K1853" s="76">
        <v>13190162223.414295</v>
      </c>
      <c r="L1853" s="76">
        <v>10619232394.663036</v>
      </c>
      <c r="M1853" s="76">
        <v>18790662747.936062</v>
      </c>
      <c r="N1853" s="76">
        <v>23290085147.331474</v>
      </c>
      <c r="O1853" s="76">
        <v>24112.655983293927</v>
      </c>
      <c r="P1853" s="46">
        <v>184621.44275265542</v>
      </c>
      <c r="Q1853" s="46">
        <v>86441.324441089077</v>
      </c>
      <c r="R1853" s="76">
        <v>661123903675.60132</v>
      </c>
      <c r="S1853" s="56">
        <v>0.49718795706978597</v>
      </c>
      <c r="T1853" s="56">
        <v>0.33926759788087119</v>
      </c>
      <c r="U1853" s="46">
        <v>15.305057768335233</v>
      </c>
      <c r="V1853" s="76">
        <v>3808598516042.7686</v>
      </c>
      <c r="W1853" s="84">
        <v>1201.7859201118235</v>
      </c>
      <c r="X1853" s="82">
        <v>4.7647516197986448E-2</v>
      </c>
      <c r="Y1853" s="476">
        <v>2.0000000000000001E-4</v>
      </c>
    </row>
    <row r="1854" spans="1:25" x14ac:dyDescent="0.2">
      <c r="A1854" s="475">
        <v>1850</v>
      </c>
      <c r="B1854" s="56">
        <v>0.48515610959169009</v>
      </c>
      <c r="C1854" s="46">
        <v>5025.3305895532503</v>
      </c>
      <c r="D1854" s="56">
        <v>0.67896009046293049</v>
      </c>
      <c r="E1854" s="56">
        <v>0.43760013955264826</v>
      </c>
      <c r="F1854" s="250">
        <v>2025.3</v>
      </c>
      <c r="G1854" s="76">
        <v>257171609923.50702</v>
      </c>
      <c r="H1854" s="46">
        <v>15082074.435259776</v>
      </c>
      <c r="I1854" s="76">
        <v>406924105859.59851</v>
      </c>
      <c r="J1854" s="56">
        <v>0.38347425289069326</v>
      </c>
      <c r="K1854" s="76">
        <v>25026134916.678322</v>
      </c>
      <c r="L1854" s="76">
        <v>38981101608.979073</v>
      </c>
      <c r="M1854" s="76">
        <v>119919902134.05013</v>
      </c>
      <c r="N1854" s="76">
        <v>49780943082.793587</v>
      </c>
      <c r="O1854" s="76">
        <v>20604.290082710238</v>
      </c>
      <c r="P1854" s="46">
        <v>348352.82152742997</v>
      </c>
      <c r="Q1854" s="46">
        <v>208245.55741428991</v>
      </c>
      <c r="R1854" s="76">
        <v>917740410034.11133</v>
      </c>
      <c r="S1854" s="56">
        <v>0.57343429521516542</v>
      </c>
      <c r="T1854" s="56">
        <v>0.41639657566563881</v>
      </c>
      <c r="U1854" s="46">
        <v>16.968777526084232</v>
      </c>
      <c r="V1854" s="76">
        <v>7097297685462.3857</v>
      </c>
      <c r="W1854" s="84">
        <v>2238.9304616471527</v>
      </c>
      <c r="X1854" s="82">
        <v>4.3380351979796464E-2</v>
      </c>
      <c r="Y1854" s="476">
        <v>2.0000000000000001E-4</v>
      </c>
    </row>
    <row r="1855" spans="1:25" x14ac:dyDescent="0.2">
      <c r="A1855" s="475">
        <v>1851</v>
      </c>
      <c r="B1855" s="56">
        <v>0.53551466314729301</v>
      </c>
      <c r="C1855" s="46">
        <v>7967.2431054680574</v>
      </c>
      <c r="D1855" s="56">
        <v>0.87445046565794116</v>
      </c>
      <c r="E1855" s="56">
        <v>0.3827395629584206</v>
      </c>
      <c r="F1855" s="250">
        <v>2024.33</v>
      </c>
      <c r="G1855" s="76">
        <v>221581537517.08905</v>
      </c>
      <c r="H1855" s="46">
        <v>21626230.504702438</v>
      </c>
      <c r="I1855" s="76">
        <v>631247753025.29187</v>
      </c>
      <c r="J1855" s="56">
        <v>0.42448200163006133</v>
      </c>
      <c r="K1855" s="76">
        <v>13787588099.454472</v>
      </c>
      <c r="L1855" s="76">
        <v>0</v>
      </c>
      <c r="M1855" s="76">
        <v>261709276821.21747</v>
      </c>
      <c r="N1855" s="76">
        <v>28670427187.180088</v>
      </c>
      <c r="O1855" s="76">
        <v>23044.0886954081</v>
      </c>
      <c r="P1855" s="46">
        <v>194774.74322114344</v>
      </c>
      <c r="Q1855" s="46">
        <v>111527.60140186481</v>
      </c>
      <c r="R1855" s="76">
        <v>1299833229566.209</v>
      </c>
      <c r="S1855" s="56">
        <v>0.60018884073261902</v>
      </c>
      <c r="T1855" s="56">
        <v>0.34648753924020065</v>
      </c>
      <c r="U1855" s="46">
        <v>15.914875100136804</v>
      </c>
      <c r="V1855" s="76">
        <v>7841055754898.9922</v>
      </c>
      <c r="W1855" s="84">
        <v>2472.7299752910712</v>
      </c>
      <c r="X1855" s="82">
        <v>4.6425145788876847E-2</v>
      </c>
      <c r="Y1855" s="476">
        <v>2.0000000000000001E-4</v>
      </c>
    </row>
    <row r="1856" spans="1:25" x14ac:dyDescent="0.2">
      <c r="A1856" s="475">
        <v>1852</v>
      </c>
      <c r="B1856" s="56">
        <v>0.4345844252793245</v>
      </c>
      <c r="C1856" s="46">
        <v>7625.1240032755923</v>
      </c>
      <c r="D1856" s="56">
        <v>0.42287861981598157</v>
      </c>
      <c r="E1856" s="56">
        <v>0.39111628154486527</v>
      </c>
      <c r="F1856" s="250">
        <v>2024.64</v>
      </c>
      <c r="G1856" s="76">
        <v>214391437938.59088</v>
      </c>
      <c r="H1856" s="46">
        <v>7819388.151654331</v>
      </c>
      <c r="I1856" s="76">
        <v>280620552475.09576</v>
      </c>
      <c r="J1856" s="56">
        <v>0.4345844252793245</v>
      </c>
      <c r="K1856" s="76">
        <v>7915603204.8014269</v>
      </c>
      <c r="L1856" s="76">
        <v>0</v>
      </c>
      <c r="M1856" s="76">
        <v>142652690027.74747</v>
      </c>
      <c r="N1856" s="76">
        <v>13507455579.052309</v>
      </c>
      <c r="O1856" s="76">
        <v>18862.212420953678</v>
      </c>
      <c r="P1856" s="46">
        <v>134167.08719832881</v>
      </c>
      <c r="Q1856" s="46">
        <v>55588.603122933418</v>
      </c>
      <c r="R1856" s="76">
        <v>675379316238.97241</v>
      </c>
      <c r="S1856" s="56">
        <v>0.62945478817008438</v>
      </c>
      <c r="T1856" s="56">
        <v>0.44667605719331904</v>
      </c>
      <c r="U1856" s="46">
        <v>17.24372919062117</v>
      </c>
      <c r="V1856" s="76">
        <v>5813186078141.2783</v>
      </c>
      <c r="W1856" s="84">
        <v>1834.6088312553447</v>
      </c>
      <c r="X1856" s="82">
        <v>4.1657138958635577E-2</v>
      </c>
      <c r="Y1856" s="476">
        <v>2.0000000000000001E-4</v>
      </c>
    </row>
    <row r="1857" spans="1:25" x14ac:dyDescent="0.2">
      <c r="A1857" s="475">
        <v>1853</v>
      </c>
      <c r="B1857" s="56">
        <v>0.5299933014111714</v>
      </c>
      <c r="C1857" s="46">
        <v>4216.7037114351951</v>
      </c>
      <c r="D1857" s="56">
        <v>0.61752525903201227</v>
      </c>
      <c r="E1857" s="56">
        <v>0.33125677315958685</v>
      </c>
      <c r="F1857" s="250">
        <v>2025.44</v>
      </c>
      <c r="G1857" s="76">
        <v>121283010469.98619</v>
      </c>
      <c r="H1857" s="46">
        <v>12822859.8616168</v>
      </c>
      <c r="I1857" s="76">
        <v>376785841630.37274</v>
      </c>
      <c r="J1857" s="56">
        <v>0.38324261132064197</v>
      </c>
      <c r="K1857" s="76">
        <v>18723609156.218399</v>
      </c>
      <c r="L1857" s="76">
        <v>28971399003.648262</v>
      </c>
      <c r="M1857" s="76">
        <v>96795944717.242065</v>
      </c>
      <c r="N1857" s="76">
        <v>14060968643.363626</v>
      </c>
      <c r="O1857" s="76">
        <v>33064.748250224475</v>
      </c>
      <c r="P1857" s="46">
        <v>136364.4418188236</v>
      </c>
      <c r="Q1857" s="46">
        <v>54304.945088853383</v>
      </c>
      <c r="R1857" s="76">
        <v>645951993127.30603</v>
      </c>
      <c r="S1857" s="56">
        <v>0.53607728621922079</v>
      </c>
      <c r="T1857" s="56">
        <v>0.38264051645695552</v>
      </c>
      <c r="U1857" s="46">
        <v>15.836444246513446</v>
      </c>
      <c r="V1857" s="76">
        <v>4421116194803.0635</v>
      </c>
      <c r="W1857" s="84">
        <v>1395.2326321906976</v>
      </c>
      <c r="X1857" s="82">
        <v>4.5075995111053931E-2</v>
      </c>
      <c r="Y1857" s="476">
        <v>2.0000000000000001E-4</v>
      </c>
    </row>
    <row r="1858" spans="1:25" x14ac:dyDescent="0.2">
      <c r="A1858" s="475">
        <v>1854</v>
      </c>
      <c r="B1858" s="56">
        <v>0.63536129127561247</v>
      </c>
      <c r="C1858" s="46">
        <v>7211.6784742807749</v>
      </c>
      <c r="D1858" s="56">
        <v>1.1029172460528436</v>
      </c>
      <c r="E1858" s="56">
        <v>0.48058438922728669</v>
      </c>
      <c r="F1858" s="250">
        <v>2025.66</v>
      </c>
      <c r="G1858" s="76">
        <v>261423362941.60764</v>
      </c>
      <c r="H1858" s="46">
        <v>36558836.758115694</v>
      </c>
      <c r="I1858" s="76">
        <v>673049579299.46875</v>
      </c>
      <c r="J1858" s="56">
        <v>9.2706881733816027E-2</v>
      </c>
      <c r="K1858" s="76">
        <v>41806472593.799126</v>
      </c>
      <c r="L1858" s="76">
        <v>66819080464.788849</v>
      </c>
      <c r="M1858" s="76">
        <v>97329353248.806274</v>
      </c>
      <c r="N1858" s="76">
        <v>14933124254.460697</v>
      </c>
      <c r="O1858" s="76">
        <v>23667.833771493442</v>
      </c>
      <c r="P1858" s="46">
        <v>166448.64525056555</v>
      </c>
      <c r="Q1858" s="46">
        <v>52658.959651116384</v>
      </c>
      <c r="R1858" s="76">
        <v>1142548105369.8579</v>
      </c>
      <c r="S1858" s="56">
        <v>0.36578319481311478</v>
      </c>
      <c r="T1858" s="56">
        <v>0.24808388578537854</v>
      </c>
      <c r="U1858" s="46">
        <v>19.543073731389843</v>
      </c>
      <c r="V1858" s="76">
        <v>5847426603605.7412</v>
      </c>
      <c r="W1858" s="84">
        <v>1843.2966950225036</v>
      </c>
      <c r="X1858" s="82">
        <v>3.853771770263887E-2</v>
      </c>
      <c r="Y1858" s="476">
        <v>2.0000000000000001E-4</v>
      </c>
    </row>
    <row r="1859" spans="1:25" x14ac:dyDescent="0.2">
      <c r="A1859" s="475">
        <v>1855</v>
      </c>
      <c r="B1859" s="56">
        <v>0.43293425861042512</v>
      </c>
      <c r="C1859" s="46">
        <v>1844.9152811589729</v>
      </c>
      <c r="D1859" s="56">
        <v>0.79703089991058329</v>
      </c>
      <c r="E1859" s="56">
        <v>0.53693913436826646</v>
      </c>
      <c r="F1859" s="250">
        <v>2025.03</v>
      </c>
      <c r="G1859" s="76">
        <v>152474354460.3551</v>
      </c>
      <c r="H1859" s="46">
        <v>21305339.980925765</v>
      </c>
      <c r="I1859" s="76">
        <v>593773103399.48438</v>
      </c>
      <c r="J1859" s="56">
        <v>0.43293425861042512</v>
      </c>
      <c r="K1859" s="76">
        <v>17922226481.931259</v>
      </c>
      <c r="L1859" s="76">
        <v>9002099763.0548687</v>
      </c>
      <c r="M1859" s="76">
        <v>100137489196.14087</v>
      </c>
      <c r="N1859" s="76">
        <v>31988109951.811146</v>
      </c>
      <c r="O1859" s="76">
        <v>39919.171206667925</v>
      </c>
      <c r="P1859" s="46">
        <v>251566.43311173125</v>
      </c>
      <c r="Q1859" s="46">
        <v>132584.67785642424</v>
      </c>
      <c r="R1859" s="76">
        <v>897562377174.22607</v>
      </c>
      <c r="S1859" s="56">
        <v>0.52759438660126934</v>
      </c>
      <c r="T1859" s="56">
        <v>0.3927334944061483</v>
      </c>
      <c r="U1859" s="46">
        <v>15.552146677654575</v>
      </c>
      <c r="V1859" s="76">
        <v>6109109982209.6455</v>
      </c>
      <c r="W1859" s="84">
        <v>1927.2847148205608</v>
      </c>
      <c r="X1859" s="82">
        <v>4.6221450453331391E-2</v>
      </c>
      <c r="Y1859" s="476">
        <v>2.0000000000000001E-4</v>
      </c>
    </row>
    <row r="1860" spans="1:25" x14ac:dyDescent="0.2">
      <c r="A1860" s="475">
        <v>1856</v>
      </c>
      <c r="B1860" s="56">
        <v>0.70200549624678499</v>
      </c>
      <c r="C1860" s="46">
        <v>4484.3503917539429</v>
      </c>
      <c r="D1860" s="56">
        <v>0.71690173183751849</v>
      </c>
      <c r="E1860" s="56">
        <v>0.38771506675780237</v>
      </c>
      <c r="F1860" s="250">
        <v>2023.75</v>
      </c>
      <c r="G1860" s="76">
        <v>241675303980.07788</v>
      </c>
      <c r="H1860" s="46">
        <v>16553546.694386397</v>
      </c>
      <c r="I1860" s="76">
        <v>472290737985.8056</v>
      </c>
      <c r="J1860" s="56">
        <v>0.3861396077554613</v>
      </c>
      <c r="K1860" s="76">
        <v>7509557855.1294203</v>
      </c>
      <c r="L1860" s="76">
        <v>0</v>
      </c>
      <c r="M1860" s="76">
        <v>250286322326.01675</v>
      </c>
      <c r="N1860" s="76">
        <v>70418732889.80304</v>
      </c>
      <c r="O1860" s="76">
        <v>34521.642973114926</v>
      </c>
      <c r="P1860" s="46">
        <v>429087.79488887195</v>
      </c>
      <c r="Q1860" s="46">
        <v>270117.17856281652</v>
      </c>
      <c r="R1860" s="76">
        <v>1087007415432.2473</v>
      </c>
      <c r="S1860" s="56">
        <v>0.58213885232031282</v>
      </c>
      <c r="T1860" s="56">
        <v>0.34883586633826108</v>
      </c>
      <c r="U1860" s="46">
        <v>16.802874900139749</v>
      </c>
      <c r="V1860" s="76">
        <v>7076110396463.042</v>
      </c>
      <c r="W1860" s="84">
        <v>2231.5083733401971</v>
      </c>
      <c r="X1860" s="82">
        <v>4.3120867043822002E-2</v>
      </c>
      <c r="Y1860" s="476">
        <v>2.0000000000000001E-4</v>
      </c>
    </row>
    <row r="1861" spans="1:25" x14ac:dyDescent="0.2">
      <c r="A1861" s="475">
        <v>1857</v>
      </c>
      <c r="B1861" s="56">
        <v>0.51382310157337718</v>
      </c>
      <c r="C1861" s="46">
        <v>4060.9599955561657</v>
      </c>
      <c r="D1861" s="56">
        <v>1.0450125909908352</v>
      </c>
      <c r="E1861" s="56">
        <v>0.7</v>
      </c>
      <c r="F1861" s="250">
        <v>2024.13</v>
      </c>
      <c r="G1861" s="76">
        <v>231521500823.62909</v>
      </c>
      <c r="H1861" s="46">
        <v>34106127.640112668</v>
      </c>
      <c r="I1861" s="76">
        <v>739963427901.61145</v>
      </c>
      <c r="J1861" s="56">
        <v>0.34137491838676259</v>
      </c>
      <c r="K1861" s="76">
        <v>26573433977.180363</v>
      </c>
      <c r="L1861" s="76">
        <v>0</v>
      </c>
      <c r="M1861" s="76">
        <v>209085849436.73495</v>
      </c>
      <c r="N1861" s="76">
        <v>68831523260.016373</v>
      </c>
      <c r="O1861" s="76">
        <v>22591.843077221332</v>
      </c>
      <c r="P1861" s="46">
        <v>460208.1154916939</v>
      </c>
      <c r="Q1861" s="46">
        <v>285153.98348810506</v>
      </c>
      <c r="R1861" s="76">
        <v>1382352945625.6279</v>
      </c>
      <c r="S1861" s="56">
        <v>0.52313258863117651</v>
      </c>
      <c r="T1861" s="56">
        <v>0.3220357353768849</v>
      </c>
      <c r="U1861" s="46">
        <v>16.022785952644096</v>
      </c>
      <c r="V1861" s="76">
        <v>7886855389694.833</v>
      </c>
      <c r="W1861" s="84">
        <v>2489.3218940747433</v>
      </c>
      <c r="X1861" s="82">
        <v>4.5091506118167021E-2</v>
      </c>
      <c r="Y1861" s="476">
        <v>2.0000000000000001E-4</v>
      </c>
    </row>
    <row r="1862" spans="1:25" x14ac:dyDescent="0.2">
      <c r="A1862" s="475">
        <v>1858</v>
      </c>
      <c r="B1862" s="56">
        <v>0.66695804042071971</v>
      </c>
      <c r="C1862" s="46">
        <v>9088.5286057947087</v>
      </c>
      <c r="D1862" s="56">
        <v>0.82259294506815273</v>
      </c>
      <c r="E1862" s="56">
        <v>0.7</v>
      </c>
      <c r="F1862" s="250">
        <v>2024.79</v>
      </c>
      <c r="G1862" s="76">
        <v>214371293542.63382</v>
      </c>
      <c r="H1862" s="46">
        <v>19965809.594628587</v>
      </c>
      <c r="I1862" s="76">
        <v>507228720796.25385</v>
      </c>
      <c r="J1862" s="56">
        <v>0.33149947707722227</v>
      </c>
      <c r="K1862" s="76">
        <v>9840439298.9910412</v>
      </c>
      <c r="L1862" s="76">
        <v>0</v>
      </c>
      <c r="M1862" s="76">
        <v>172392181736.76337</v>
      </c>
      <c r="N1862" s="76">
        <v>122715360688.49524</v>
      </c>
      <c r="O1862" s="76">
        <v>30322.806340515152</v>
      </c>
      <c r="P1862" s="46">
        <v>701021.71074594476</v>
      </c>
      <c r="Q1862" s="46">
        <v>485273.32083757734</v>
      </c>
      <c r="R1862" s="76">
        <v>1082872470012.9581</v>
      </c>
      <c r="S1862" s="56">
        <v>0.51361898529484029</v>
      </c>
      <c r="T1862" s="56">
        <v>0.32490379089002902</v>
      </c>
      <c r="U1862" s="46">
        <v>16.607837358997191</v>
      </c>
      <c r="V1862" s="76">
        <v>6302805617739.7334</v>
      </c>
      <c r="W1862" s="84">
        <v>1988.911881892742</v>
      </c>
      <c r="X1862" s="82">
        <v>4.5015230355069741E-2</v>
      </c>
      <c r="Y1862" s="476">
        <v>2.0000000000000001E-4</v>
      </c>
    </row>
    <row r="1863" spans="1:25" x14ac:dyDescent="0.2">
      <c r="A1863" s="475">
        <v>1859</v>
      </c>
      <c r="B1863" s="56">
        <v>0.45767076226795711</v>
      </c>
      <c r="C1863" s="46">
        <v>1500</v>
      </c>
      <c r="D1863" s="56">
        <v>0.3212693010558626</v>
      </c>
      <c r="E1863" s="56">
        <v>0.61503235861983085</v>
      </c>
      <c r="F1863" s="250">
        <v>2025.93</v>
      </c>
      <c r="G1863" s="76">
        <v>89674493434.647766</v>
      </c>
      <c r="H1863" s="46">
        <v>5246112.45710003</v>
      </c>
      <c r="I1863" s="76">
        <v>220038316880.87549</v>
      </c>
      <c r="J1863" s="56">
        <v>0.45767076226795711</v>
      </c>
      <c r="K1863" s="76">
        <v>13158135208.951807</v>
      </c>
      <c r="L1863" s="76">
        <v>20591058952.508678</v>
      </c>
      <c r="M1863" s="76">
        <v>89856973801.094147</v>
      </c>
      <c r="N1863" s="76">
        <v>11698579013.632338</v>
      </c>
      <c r="O1863" s="76">
        <v>30352.40595783358</v>
      </c>
      <c r="P1863" s="46">
        <v>130347.02419689034</v>
      </c>
      <c r="Q1863" s="46">
        <v>43752.263897169803</v>
      </c>
      <c r="R1863" s="76">
        <v>448298580762.20251</v>
      </c>
      <c r="S1863" s="56">
        <v>0.6088035301804321</v>
      </c>
      <c r="T1863" s="56">
        <v>0.38779568087079069</v>
      </c>
      <c r="U1863" s="46">
        <v>15.971512788073268</v>
      </c>
      <c r="V1863" s="76">
        <v>3213980633492.002</v>
      </c>
      <c r="W1863" s="84">
        <v>1012.2748387072285</v>
      </c>
      <c r="X1863" s="82">
        <v>4.3510553106354453E-2</v>
      </c>
      <c r="Y1863" s="476">
        <v>2.0000000000000001E-4</v>
      </c>
    </row>
    <row r="1864" spans="1:25" x14ac:dyDescent="0.2">
      <c r="A1864" s="475">
        <v>1860</v>
      </c>
      <c r="B1864" s="56">
        <v>0.56906086807596989</v>
      </c>
      <c r="C1864" s="46">
        <v>1500</v>
      </c>
      <c r="D1864" s="56">
        <v>0.56213080012802608</v>
      </c>
      <c r="E1864" s="56">
        <v>0.47911355250919546</v>
      </c>
      <c r="F1864" s="250">
        <v>2024.21</v>
      </c>
      <c r="G1864" s="76">
        <v>230540423257.12173</v>
      </c>
      <c r="H1864" s="46">
        <v>12114482.308237087</v>
      </c>
      <c r="I1864" s="76">
        <v>413928094123.09631</v>
      </c>
      <c r="J1864" s="56">
        <v>0.44164091677861872</v>
      </c>
      <c r="K1864" s="76">
        <v>8560124570.3314304</v>
      </c>
      <c r="L1864" s="76">
        <v>0</v>
      </c>
      <c r="M1864" s="76">
        <v>152518435316.64468</v>
      </c>
      <c r="N1864" s="76">
        <v>31807398876.899784</v>
      </c>
      <c r="O1864" s="76">
        <v>36624.604488133336</v>
      </c>
      <c r="P1864" s="46">
        <v>219280.48680484679</v>
      </c>
      <c r="Q1864" s="46">
        <v>113608.61603383672</v>
      </c>
      <c r="R1864" s="76">
        <v>844035306731.54211</v>
      </c>
      <c r="S1864" s="56">
        <v>0.59857156517986421</v>
      </c>
      <c r="T1864" s="56">
        <v>0.44030595930318606</v>
      </c>
      <c r="U1864" s="46">
        <v>16.691038872421252</v>
      </c>
      <c r="V1864" s="76">
        <v>6852582699892.166</v>
      </c>
      <c r="W1864" s="84">
        <v>2160.2082534407004</v>
      </c>
      <c r="X1864" s="82">
        <v>4.3430370369953286E-2</v>
      </c>
      <c r="Y1864" s="476">
        <v>2.0000000000000001E-4</v>
      </c>
    </row>
    <row r="1865" spans="1:25" x14ac:dyDescent="0.2">
      <c r="A1865" s="475">
        <v>1861</v>
      </c>
      <c r="B1865" s="56">
        <v>0.41533050744123434</v>
      </c>
      <c r="C1865" s="46">
        <v>3394.4997060672781</v>
      </c>
      <c r="D1865" s="56">
        <v>1.0519690211167345</v>
      </c>
      <c r="E1865" s="56">
        <v>0.2797895838756177</v>
      </c>
      <c r="F1865" s="250">
        <v>2024.79</v>
      </c>
      <c r="G1865" s="76">
        <v>285975709431.68793</v>
      </c>
      <c r="H1865" s="46">
        <v>34685877.343391523</v>
      </c>
      <c r="I1865" s="76">
        <v>825502882402.1311</v>
      </c>
      <c r="J1865" s="56">
        <v>0.30365228892951024</v>
      </c>
      <c r="K1865" s="76">
        <v>27151203262.234463</v>
      </c>
      <c r="L1865" s="76">
        <v>0</v>
      </c>
      <c r="M1865" s="76">
        <v>279685947477.75812</v>
      </c>
      <c r="N1865" s="76">
        <v>98557311832.617126</v>
      </c>
      <c r="O1865" s="76">
        <v>33826.037833675153</v>
      </c>
      <c r="P1865" s="46">
        <v>539818.20723856264</v>
      </c>
      <c r="Q1865" s="46">
        <v>347482.47715748649</v>
      </c>
      <c r="R1865" s="76">
        <v>1616840222189.2993</v>
      </c>
      <c r="S1865" s="56">
        <v>0.50798254717123914</v>
      </c>
      <c r="T1865" s="56">
        <v>0.27782272380946949</v>
      </c>
      <c r="U1865" s="46">
        <v>16.743703785587577</v>
      </c>
      <c r="V1865" s="76">
        <v>8261551943584.1611</v>
      </c>
      <c r="W1865" s="84">
        <v>2606.4508158135636</v>
      </c>
      <c r="X1865" s="82">
        <v>4.3788991609580545E-2</v>
      </c>
      <c r="Y1865" s="476">
        <v>2.0000000000000001E-4</v>
      </c>
    </row>
    <row r="1866" spans="1:25" x14ac:dyDescent="0.2">
      <c r="A1866" s="475">
        <v>1862</v>
      </c>
      <c r="B1866" s="56">
        <v>0.56053876785492662</v>
      </c>
      <c r="C1866" s="46">
        <v>8007.1556424942873</v>
      </c>
      <c r="D1866" s="56">
        <v>0.5876788063951518</v>
      </c>
      <c r="E1866" s="56">
        <v>0.4597616393813222</v>
      </c>
      <c r="F1866" s="250">
        <v>2024.95</v>
      </c>
      <c r="G1866" s="76">
        <v>78659642316.291733</v>
      </c>
      <c r="H1866" s="46">
        <v>11160939.145708099</v>
      </c>
      <c r="I1866" s="76">
        <v>384515454293.64893</v>
      </c>
      <c r="J1866" s="56">
        <v>0.46195605594765798</v>
      </c>
      <c r="K1866" s="76">
        <v>11835143262.487633</v>
      </c>
      <c r="L1866" s="76">
        <v>0</v>
      </c>
      <c r="M1866" s="76">
        <v>113058458285.46892</v>
      </c>
      <c r="N1866" s="76">
        <v>37686231599.905296</v>
      </c>
      <c r="O1866" s="76">
        <v>28123.576084102424</v>
      </c>
      <c r="P1866" s="46">
        <v>268774.89049742976</v>
      </c>
      <c r="Q1866" s="46">
        <v>149818.78207497232</v>
      </c>
      <c r="R1866" s="76">
        <v>683664209636.69312</v>
      </c>
      <c r="S1866" s="56">
        <v>0.57220939360782574</v>
      </c>
      <c r="T1866" s="56">
        <v>0.32918100671039441</v>
      </c>
      <c r="U1866" s="46">
        <v>15.016855785868852</v>
      </c>
      <c r="V1866" s="76">
        <v>3808534547482.2871</v>
      </c>
      <c r="W1866" s="84">
        <v>1201.5875917839712</v>
      </c>
      <c r="X1866" s="82">
        <v>4.7872947424813447E-2</v>
      </c>
      <c r="Y1866" s="476">
        <v>2.0000000000000001E-4</v>
      </c>
    </row>
    <row r="1867" spans="1:25" x14ac:dyDescent="0.2">
      <c r="A1867" s="475">
        <v>1863</v>
      </c>
      <c r="B1867" s="56">
        <v>0.54067993392229452</v>
      </c>
      <c r="C1867" s="46">
        <v>8216.2941275945632</v>
      </c>
      <c r="D1867" s="56">
        <v>0.69982371839370128</v>
      </c>
      <c r="E1867" s="56">
        <v>0.30726589025340612</v>
      </c>
      <c r="F1867" s="250">
        <v>2023.99</v>
      </c>
      <c r="G1867" s="76">
        <v>194018796339.17111</v>
      </c>
      <c r="H1867" s="46">
        <v>15392115.756811026</v>
      </c>
      <c r="I1867" s="76">
        <v>457411210296.65344</v>
      </c>
      <c r="J1867" s="56">
        <v>0.37597151818390817</v>
      </c>
      <c r="K1867" s="76">
        <v>7196967738.46455</v>
      </c>
      <c r="L1867" s="76">
        <v>0</v>
      </c>
      <c r="M1867" s="76">
        <v>248977494181.289</v>
      </c>
      <c r="N1867" s="76">
        <v>48064510628.039207</v>
      </c>
      <c r="O1867" s="76">
        <v>25658.26110509902</v>
      </c>
      <c r="P1867" s="46">
        <v>309018.46986583888</v>
      </c>
      <c r="Q1867" s="46">
        <v>177624.05542014044</v>
      </c>
      <c r="R1867" s="76">
        <v>1032902927473.2736</v>
      </c>
      <c r="S1867" s="56">
        <v>0.58394622030473953</v>
      </c>
      <c r="T1867" s="56">
        <v>0.31737062028959828</v>
      </c>
      <c r="U1867" s="46">
        <v>16.516116666016163</v>
      </c>
      <c r="V1867" s="76">
        <v>5928600850391.6777</v>
      </c>
      <c r="W1867" s="84">
        <v>1868.7556203033446</v>
      </c>
      <c r="X1867" s="82">
        <v>4.463299756835231E-2</v>
      </c>
      <c r="Y1867" s="476">
        <v>2.0000000000000001E-4</v>
      </c>
    </row>
    <row r="1868" spans="1:25" x14ac:dyDescent="0.2">
      <c r="A1868" s="475">
        <v>1864</v>
      </c>
      <c r="B1868" s="56">
        <v>0.60587931380195248</v>
      </c>
      <c r="C1868" s="46">
        <v>8020.9240831879251</v>
      </c>
      <c r="D1868" s="56">
        <v>0.60978215426726468</v>
      </c>
      <c r="E1868" s="56">
        <v>0.59748367514675171</v>
      </c>
      <c r="F1868" s="250">
        <v>2025.16</v>
      </c>
      <c r="G1868" s="76">
        <v>186429572389.03436</v>
      </c>
      <c r="H1868" s="46">
        <v>12335464.011223517</v>
      </c>
      <c r="I1868" s="76">
        <v>405268405060.46332</v>
      </c>
      <c r="J1868" s="56">
        <v>0.42441159228992742</v>
      </c>
      <c r="K1868" s="76">
        <v>15872423736.490513</v>
      </c>
      <c r="L1868" s="76">
        <v>41728705179.376656</v>
      </c>
      <c r="M1868" s="76">
        <v>114811985913.22935</v>
      </c>
      <c r="N1868" s="76">
        <v>49287654600.858383</v>
      </c>
      <c r="O1868" s="76">
        <v>25153.965216058179</v>
      </c>
      <c r="P1868" s="46">
        <v>316444.49173683382</v>
      </c>
      <c r="Q1868" s="46">
        <v>185483.89450290977</v>
      </c>
      <c r="R1868" s="76">
        <v>769875178070.25854</v>
      </c>
      <c r="S1868" s="56">
        <v>0.55926580373807777</v>
      </c>
      <c r="T1868" s="56">
        <v>0.45432169596463512</v>
      </c>
      <c r="U1868" s="46">
        <v>16.143461648751803</v>
      </c>
      <c r="V1868" s="76">
        <v>6271225609187.2256</v>
      </c>
      <c r="W1868" s="84">
        <v>1978.3646991947844</v>
      </c>
      <c r="X1868" s="82">
        <v>4.4676612779944731E-2</v>
      </c>
      <c r="Y1868" s="476">
        <v>2.0000000000000001E-4</v>
      </c>
    </row>
    <row r="1869" spans="1:25" x14ac:dyDescent="0.2">
      <c r="A1869" s="475">
        <v>1865</v>
      </c>
      <c r="B1869" s="56">
        <v>0.50889959112814198</v>
      </c>
      <c r="C1869" s="46">
        <v>6377.2561278967987</v>
      </c>
      <c r="D1869" s="56">
        <v>0.75628302074292808</v>
      </c>
      <c r="E1869" s="56">
        <v>0.40156290254685817</v>
      </c>
      <c r="F1869" s="250">
        <v>2024.96</v>
      </c>
      <c r="G1869" s="76">
        <v>212236451534.0217</v>
      </c>
      <c r="H1869" s="46">
        <v>17604630.912061464</v>
      </c>
      <c r="I1869" s="76">
        <v>553266468742.20532</v>
      </c>
      <c r="J1869" s="56">
        <v>0.37931024016661397</v>
      </c>
      <c r="K1869" s="76">
        <v>26484508449.638046</v>
      </c>
      <c r="L1869" s="76">
        <v>36691899118.927376</v>
      </c>
      <c r="M1869" s="76">
        <v>233431519171.63425</v>
      </c>
      <c r="N1869" s="76">
        <v>57977485675.007812</v>
      </c>
      <c r="O1869" s="76">
        <v>19577.386625668641</v>
      </c>
      <c r="P1869" s="46">
        <v>332778.9502351901</v>
      </c>
      <c r="Q1869" s="46">
        <v>194347.15703941829</v>
      </c>
      <c r="R1869" s="76">
        <v>1247667751266.1968</v>
      </c>
      <c r="S1869" s="56">
        <v>0.57737932417195403</v>
      </c>
      <c r="T1869" s="56">
        <v>0.32486199879584932</v>
      </c>
      <c r="U1869" s="46">
        <v>16.051076940697289</v>
      </c>
      <c r="V1869" s="76">
        <v>7122744295740.2207</v>
      </c>
      <c r="W1869" s="84">
        <v>2245.4570837989736</v>
      </c>
      <c r="X1869" s="82">
        <v>4.5915003925242899E-2</v>
      </c>
      <c r="Y1869" s="476">
        <v>2.0000000000000001E-4</v>
      </c>
    </row>
    <row r="1870" spans="1:25" x14ac:dyDescent="0.2">
      <c r="A1870" s="475">
        <v>1866</v>
      </c>
      <c r="B1870" s="56">
        <v>0.34005131946850009</v>
      </c>
      <c r="C1870" s="46">
        <v>6331.2290776478239</v>
      </c>
      <c r="D1870" s="56">
        <v>1.0120360671234052</v>
      </c>
      <c r="E1870" s="56">
        <v>0.5720889843406447</v>
      </c>
      <c r="F1870" s="250">
        <v>2023.75</v>
      </c>
      <c r="G1870" s="76">
        <v>384435714298.93524</v>
      </c>
      <c r="H1870" s="46">
        <v>30679713.774125095</v>
      </c>
      <c r="I1870" s="76">
        <v>633175001509.77393</v>
      </c>
      <c r="J1870" s="56">
        <v>0.15219695473639694</v>
      </c>
      <c r="K1870" s="76">
        <v>14252853251.868706</v>
      </c>
      <c r="L1870" s="76">
        <v>0</v>
      </c>
      <c r="M1870" s="76">
        <v>418618616609.37006</v>
      </c>
      <c r="N1870" s="76">
        <v>110766655008.77885</v>
      </c>
      <c r="O1870" s="76">
        <v>33643.240738927379</v>
      </c>
      <c r="P1870" s="46">
        <v>583207.71507322649</v>
      </c>
      <c r="Q1870" s="46">
        <v>383241.74174081226</v>
      </c>
      <c r="R1870" s="76">
        <v>1621588046805.7542</v>
      </c>
      <c r="S1870" s="56">
        <v>0.50455096804701782</v>
      </c>
      <c r="T1870" s="56">
        <v>0.25010523419843106</v>
      </c>
      <c r="U1870" s="46">
        <v>18.864158211073601</v>
      </c>
      <c r="V1870" s="76">
        <v>8186676900986.1182</v>
      </c>
      <c r="W1870" s="84">
        <v>2585.0020031557892</v>
      </c>
      <c r="X1870" s="82">
        <v>3.9485667479968588E-2</v>
      </c>
      <c r="Y1870" s="476">
        <v>2.0000000000000001E-4</v>
      </c>
    </row>
    <row r="1871" spans="1:25" x14ac:dyDescent="0.2">
      <c r="A1871" s="475">
        <v>1867</v>
      </c>
      <c r="B1871" s="56">
        <v>0.49738641390771643</v>
      </c>
      <c r="C1871" s="46">
        <v>5760.3124889692162</v>
      </c>
      <c r="D1871" s="56">
        <v>0.58699263772282684</v>
      </c>
      <c r="E1871" s="56">
        <v>0.4884196864991181</v>
      </c>
      <c r="F1871" s="250">
        <v>2024.92</v>
      </c>
      <c r="G1871" s="76">
        <v>216950272759.80231</v>
      </c>
      <c r="H1871" s="46">
        <v>11801948.571225539</v>
      </c>
      <c r="I1871" s="76">
        <v>402776377996.95734</v>
      </c>
      <c r="J1871" s="56">
        <v>0.44713054135671637</v>
      </c>
      <c r="K1871" s="76">
        <v>8886479493.1206169</v>
      </c>
      <c r="L1871" s="76">
        <v>0</v>
      </c>
      <c r="M1871" s="76">
        <v>202494242415.12735</v>
      </c>
      <c r="N1871" s="76">
        <v>21535813976.991028</v>
      </c>
      <c r="O1871" s="76">
        <v>30579.561991085346</v>
      </c>
      <c r="P1871" s="46">
        <v>174430.01222735728</v>
      </c>
      <c r="Q1871" s="46">
        <v>80912.278437611996</v>
      </c>
      <c r="R1871" s="76">
        <v>935626288932.54443</v>
      </c>
      <c r="S1871" s="56">
        <v>0.63037036340789876</v>
      </c>
      <c r="T1871" s="56">
        <v>0.37749679140023812</v>
      </c>
      <c r="U1871" s="46">
        <v>16.652491266796464</v>
      </c>
      <c r="V1871" s="76">
        <v>6526101866498.4268</v>
      </c>
      <c r="W1871" s="84">
        <v>2058.6043128876954</v>
      </c>
      <c r="X1871" s="82">
        <v>4.3547127426517382E-2</v>
      </c>
      <c r="Y1871" s="476">
        <v>2.0000000000000001E-4</v>
      </c>
    </row>
    <row r="1872" spans="1:25" x14ac:dyDescent="0.2">
      <c r="A1872" s="475">
        <v>1868</v>
      </c>
      <c r="B1872" s="56">
        <v>0.6135939491139949</v>
      </c>
      <c r="C1872" s="46">
        <v>1500</v>
      </c>
      <c r="D1872" s="56">
        <v>0.84049570657590067</v>
      </c>
      <c r="E1872" s="56">
        <v>0.40362745899545288</v>
      </c>
      <c r="F1872" s="250">
        <v>2026.99</v>
      </c>
      <c r="G1872" s="76">
        <v>121542139805.11691</v>
      </c>
      <c r="H1872" s="46">
        <v>23776890.1233739</v>
      </c>
      <c r="I1872" s="76">
        <v>534533326761.40973</v>
      </c>
      <c r="J1872" s="56">
        <v>0.25172877129454885</v>
      </c>
      <c r="K1872" s="76">
        <v>29931625395.785782</v>
      </c>
      <c r="L1872" s="76">
        <v>13395212826.263905</v>
      </c>
      <c r="M1872" s="76">
        <v>616555322.47072291</v>
      </c>
      <c r="N1872" s="76">
        <v>141035595404.0072</v>
      </c>
      <c r="O1872" s="76">
        <v>20214.926449267619</v>
      </c>
      <c r="P1872" s="46">
        <v>739553.43909652042</v>
      </c>
      <c r="Q1872" s="46">
        <v>516158.50861657551</v>
      </c>
      <c r="R1872" s="76">
        <v>923022385745.42688</v>
      </c>
      <c r="S1872" s="56">
        <v>0.37025053006048636</v>
      </c>
      <c r="T1872" s="56">
        <v>0.23428716999478302</v>
      </c>
      <c r="U1872" s="46">
        <v>16.264467706208851</v>
      </c>
      <c r="V1872" s="76">
        <v>3883184422776.4028</v>
      </c>
      <c r="W1872" s="84">
        <v>1224.7041635007697</v>
      </c>
      <c r="X1872" s="82">
        <v>4.497554443953445E-2</v>
      </c>
      <c r="Y1872" s="476">
        <v>2.0000000000000001E-4</v>
      </c>
    </row>
    <row r="1873" spans="1:25" x14ac:dyDescent="0.2">
      <c r="A1873" s="475">
        <v>1869</v>
      </c>
      <c r="B1873" s="56">
        <v>0.31669051901058087</v>
      </c>
      <c r="C1873" s="46">
        <v>7852.1464541894165</v>
      </c>
      <c r="D1873" s="56">
        <v>0.65201434671740222</v>
      </c>
      <c r="E1873" s="56">
        <v>0.5622976709642078</v>
      </c>
      <c r="F1873" s="250">
        <v>2025.77</v>
      </c>
      <c r="G1873" s="76">
        <v>120905637684.89642</v>
      </c>
      <c r="H1873" s="46">
        <v>13794225.932804523</v>
      </c>
      <c r="I1873" s="76">
        <v>457188954865.9292</v>
      </c>
      <c r="J1873" s="56">
        <v>0.31669051901058087</v>
      </c>
      <c r="K1873" s="76">
        <v>12988024818.739428</v>
      </c>
      <c r="L1873" s="76">
        <v>9654894739.2065163</v>
      </c>
      <c r="M1873" s="76">
        <v>62695880616.666122</v>
      </c>
      <c r="N1873" s="76">
        <v>37739235218.962349</v>
      </c>
      <c r="O1873" s="76">
        <v>29388.745076728417</v>
      </c>
      <c r="P1873" s="46">
        <v>238085.09583328097</v>
      </c>
      <c r="Q1873" s="46">
        <v>125605.55914504276</v>
      </c>
      <c r="R1873" s="76">
        <v>686430591742.78125</v>
      </c>
      <c r="S1873" s="56">
        <v>0.44036066856361117</v>
      </c>
      <c r="T1873" s="56">
        <v>0.37158108973298898</v>
      </c>
      <c r="U1873" s="46">
        <v>15.780015330924915</v>
      </c>
      <c r="V1873" s="76">
        <v>4451867466701.2764</v>
      </c>
      <c r="W1873" s="84">
        <v>1404.9744836988966</v>
      </c>
      <c r="X1873" s="82">
        <v>4.6370115967158586E-2</v>
      </c>
      <c r="Y1873" s="476">
        <v>2.0000000000000001E-4</v>
      </c>
    </row>
    <row r="1874" spans="1:25" x14ac:dyDescent="0.2">
      <c r="A1874" s="475">
        <v>1870</v>
      </c>
      <c r="B1874" s="56">
        <v>0.52941171610836246</v>
      </c>
      <c r="C1874" s="46">
        <v>5527.6773831361234</v>
      </c>
      <c r="D1874" s="56">
        <v>0.85323515598617816</v>
      </c>
      <c r="E1874" s="56">
        <v>0.19200362242680502</v>
      </c>
      <c r="F1874" s="250">
        <v>2024.29</v>
      </c>
      <c r="G1874" s="76">
        <v>196867904340.09055</v>
      </c>
      <c r="H1874" s="46">
        <v>22082528.485246539</v>
      </c>
      <c r="I1874" s="76">
        <v>510138104010.46783</v>
      </c>
      <c r="J1874" s="56">
        <v>0.28157300329628887</v>
      </c>
      <c r="K1874" s="76">
        <v>11430091327.253096</v>
      </c>
      <c r="L1874" s="76">
        <v>837606492.71237886</v>
      </c>
      <c r="M1874" s="76">
        <v>159333018753.84906</v>
      </c>
      <c r="N1874" s="76">
        <v>73632248019.2146</v>
      </c>
      <c r="O1874" s="76">
        <v>40330.104776442357</v>
      </c>
      <c r="P1874" s="46">
        <v>454740.35816832213</v>
      </c>
      <c r="Q1874" s="46">
        <v>286304.0653918254</v>
      </c>
      <c r="R1874" s="76">
        <v>984106199147.05005</v>
      </c>
      <c r="S1874" s="56">
        <v>0.48600299407771014</v>
      </c>
      <c r="T1874" s="56">
        <v>0.31716889206691701</v>
      </c>
      <c r="U1874" s="46">
        <v>16.721509757387366</v>
      </c>
      <c r="V1874" s="76">
        <v>5770938814916.8467</v>
      </c>
      <c r="W1874" s="84">
        <v>1820.4535343658129</v>
      </c>
      <c r="X1874" s="82">
        <v>4.3106232485316566E-2</v>
      </c>
      <c r="Y1874" s="476">
        <v>2.0000000000000001E-4</v>
      </c>
    </row>
    <row r="1875" spans="1:25" x14ac:dyDescent="0.2">
      <c r="A1875" s="475">
        <v>1871</v>
      </c>
      <c r="B1875" s="56">
        <v>0.4091205322625438</v>
      </c>
      <c r="C1875" s="46">
        <v>1500</v>
      </c>
      <c r="D1875" s="56">
        <v>0.70007177869596837</v>
      </c>
      <c r="E1875" s="56">
        <v>0.36400707687963324</v>
      </c>
      <c r="F1875" s="250">
        <v>2023.75</v>
      </c>
      <c r="G1875" s="76">
        <v>224273408077.96811</v>
      </c>
      <c r="H1875" s="46">
        <v>17174080.440400235</v>
      </c>
      <c r="I1875" s="76">
        <v>470683030635.44922</v>
      </c>
      <c r="J1875" s="56">
        <v>0.35309061101021977</v>
      </c>
      <c r="K1875" s="76">
        <v>9454630261.8693485</v>
      </c>
      <c r="L1875" s="76">
        <v>0</v>
      </c>
      <c r="M1875" s="76">
        <v>201273683721.83691</v>
      </c>
      <c r="N1875" s="76">
        <v>27895271573.40197</v>
      </c>
      <c r="O1875" s="76">
        <v>38589.044611850353</v>
      </c>
      <c r="P1875" s="46">
        <v>206898.81709785803</v>
      </c>
      <c r="Q1875" s="46">
        <v>102019.21483271777</v>
      </c>
      <c r="R1875" s="76">
        <v>952108683917.5304</v>
      </c>
      <c r="S1875" s="56">
        <v>0.56117721867861114</v>
      </c>
      <c r="T1875" s="56">
        <v>0.34984707716562979</v>
      </c>
      <c r="U1875" s="46">
        <v>16.986889422345076</v>
      </c>
      <c r="V1875" s="76">
        <v>6360146587152.3643</v>
      </c>
      <c r="W1875" s="84">
        <v>2008.5656208337366</v>
      </c>
      <c r="X1875" s="82">
        <v>4.2074616463454652E-2</v>
      </c>
      <c r="Y1875" s="476">
        <v>2.0000000000000001E-4</v>
      </c>
    </row>
    <row r="1876" spans="1:25" x14ac:dyDescent="0.2">
      <c r="A1876" s="475">
        <v>1872</v>
      </c>
      <c r="B1876" s="56">
        <v>0.5136294669360737</v>
      </c>
      <c r="C1876" s="46">
        <v>1500</v>
      </c>
      <c r="D1876" s="56">
        <v>1.1714401258387923</v>
      </c>
      <c r="E1876" s="56">
        <v>0.302275759679344</v>
      </c>
      <c r="F1876" s="250">
        <v>2027.56</v>
      </c>
      <c r="G1876" s="76">
        <v>77180548856.556808</v>
      </c>
      <c r="H1876" s="46">
        <v>45316497.823618837</v>
      </c>
      <c r="I1876" s="76">
        <v>758960487568.35718</v>
      </c>
      <c r="J1876" s="56">
        <v>0.11513134259761049</v>
      </c>
      <c r="K1876" s="76">
        <v>31712760729.793259</v>
      </c>
      <c r="L1876" s="76">
        <v>74161777011.265457</v>
      </c>
      <c r="M1876" s="76">
        <v>0</v>
      </c>
      <c r="N1876" s="76">
        <v>58611856756.934181</v>
      </c>
      <c r="O1876" s="76">
        <v>30006.065926911597</v>
      </c>
      <c r="P1876" s="46">
        <v>376522.88682835421</v>
      </c>
      <c r="Q1876" s="46">
        <v>217662.82769655125</v>
      </c>
      <c r="R1876" s="76">
        <v>1015466339577.0555</v>
      </c>
      <c r="S1876" s="56">
        <v>0.24492078796516339</v>
      </c>
      <c r="T1876" s="56">
        <v>9.9235958498861077E-2</v>
      </c>
      <c r="U1876" s="46">
        <v>17.616296661689937</v>
      </c>
      <c r="V1876" s="76">
        <v>2078061031213.1116</v>
      </c>
      <c r="W1876" s="84">
        <v>655.83906746882894</v>
      </c>
      <c r="X1876" s="82">
        <v>3.9811059520117514E-2</v>
      </c>
      <c r="Y1876" s="476">
        <v>2.0000000000000001E-4</v>
      </c>
    </row>
    <row r="1877" spans="1:25" x14ac:dyDescent="0.2">
      <c r="A1877" s="475">
        <v>1873</v>
      </c>
      <c r="B1877" s="56">
        <v>0.51794906867870816</v>
      </c>
      <c r="C1877" s="46">
        <v>6590.3782668778749</v>
      </c>
      <c r="D1877" s="56">
        <v>0.53706141437869392</v>
      </c>
      <c r="E1877" s="56">
        <v>0.55763307388826211</v>
      </c>
      <c r="F1877" s="250">
        <v>2025.43</v>
      </c>
      <c r="G1877" s="76">
        <v>232402292115.60947</v>
      </c>
      <c r="H1877" s="46">
        <v>10736842.586401369</v>
      </c>
      <c r="I1877" s="76">
        <v>365879852185.04358</v>
      </c>
      <c r="J1877" s="56">
        <v>0.42911228618705655</v>
      </c>
      <c r="K1877" s="76">
        <v>21215156207.607365</v>
      </c>
      <c r="L1877" s="76">
        <v>53301837163.009315</v>
      </c>
      <c r="M1877" s="76">
        <v>140523927657.84854</v>
      </c>
      <c r="N1877" s="76">
        <v>29781101178.863499</v>
      </c>
      <c r="O1877" s="76">
        <v>31945.357974104518</v>
      </c>
      <c r="P1877" s="46">
        <v>212854.87680426688</v>
      </c>
      <c r="Q1877" s="46">
        <v>109404.14635566305</v>
      </c>
      <c r="R1877" s="76">
        <v>789437828732.35303</v>
      </c>
      <c r="S1877" s="56">
        <v>0.59681296508218418</v>
      </c>
      <c r="T1877" s="56">
        <v>0.47889539877578419</v>
      </c>
      <c r="U1877" s="46">
        <v>16.618201821570047</v>
      </c>
      <c r="V1877" s="76">
        <v>6916860454818.9668</v>
      </c>
      <c r="W1877" s="84">
        <v>2184.2667328202965</v>
      </c>
      <c r="X1877" s="82">
        <v>4.3681896199069765E-2</v>
      </c>
      <c r="Y1877" s="476">
        <v>2.0000000000000001E-4</v>
      </c>
    </row>
    <row r="1878" spans="1:25" x14ac:dyDescent="0.2">
      <c r="A1878" s="475">
        <v>1874</v>
      </c>
      <c r="B1878" s="56">
        <v>0.52675038199292801</v>
      </c>
      <c r="C1878" s="46">
        <v>6622.5925457622498</v>
      </c>
      <c r="D1878" s="56">
        <v>0.77824446172091111</v>
      </c>
      <c r="E1878" s="56">
        <v>0.7</v>
      </c>
      <c r="F1878" s="250">
        <v>2024.28</v>
      </c>
      <c r="G1878" s="76">
        <v>318424481412.43347</v>
      </c>
      <c r="H1878" s="46">
        <v>18514647.739123736</v>
      </c>
      <c r="I1878" s="76">
        <v>491671324648.25183</v>
      </c>
      <c r="J1878" s="56">
        <v>0.31376489049786205</v>
      </c>
      <c r="K1878" s="76">
        <v>6930234560.9870949</v>
      </c>
      <c r="L1878" s="76">
        <v>0</v>
      </c>
      <c r="M1878" s="76">
        <v>252419387427.33911</v>
      </c>
      <c r="N1878" s="76">
        <v>103242177210.79962</v>
      </c>
      <c r="O1878" s="76">
        <v>26518.680794229604</v>
      </c>
      <c r="P1878" s="46">
        <v>561962.80225636915</v>
      </c>
      <c r="Q1878" s="46">
        <v>373986.53980898648</v>
      </c>
      <c r="R1878" s="76">
        <v>1210118708631.8704</v>
      </c>
      <c r="S1878" s="56">
        <v>0.5489369608459016</v>
      </c>
      <c r="T1878" s="56">
        <v>0.36371506393334424</v>
      </c>
      <c r="U1878" s="46">
        <v>17.315151231303908</v>
      </c>
      <c r="V1878" s="76">
        <v>8471584127416.1016</v>
      </c>
      <c r="W1878" s="84">
        <v>2674.9798198632648</v>
      </c>
      <c r="X1878" s="82">
        <v>4.1891527931481459E-2</v>
      </c>
      <c r="Y1878" s="476">
        <v>2.0000000000000001E-4</v>
      </c>
    </row>
    <row r="1879" spans="1:25" x14ac:dyDescent="0.2">
      <c r="A1879" s="475">
        <v>1875</v>
      </c>
      <c r="B1879" s="56">
        <v>0.62027125821700801</v>
      </c>
      <c r="C1879" s="46">
        <v>6190.5559884978466</v>
      </c>
      <c r="D1879" s="56">
        <v>0.73481710991735527</v>
      </c>
      <c r="E1879" s="56">
        <v>0.31454987316661365</v>
      </c>
      <c r="F1879" s="250">
        <v>2023.98</v>
      </c>
      <c r="G1879" s="76">
        <v>276622170086.65527</v>
      </c>
      <c r="H1879" s="46">
        <v>17454488.20207132</v>
      </c>
      <c r="I1879" s="76">
        <v>526101174075.28113</v>
      </c>
      <c r="J1879" s="56">
        <v>0.45142593486311744</v>
      </c>
      <c r="K1879" s="76">
        <v>20015066933.129627</v>
      </c>
      <c r="L1879" s="76">
        <v>0</v>
      </c>
      <c r="M1879" s="76">
        <v>285666574625.17065</v>
      </c>
      <c r="N1879" s="76">
        <v>8093186932.2380552</v>
      </c>
      <c r="O1879" s="76">
        <v>17975.43187795562</v>
      </c>
      <c r="P1879" s="46">
        <v>101465.4374999984</v>
      </c>
      <c r="Q1879" s="46">
        <v>33113.81249999893</v>
      </c>
      <c r="R1879" s="76">
        <v>1119379274888.8801</v>
      </c>
      <c r="S1879" s="56">
        <v>0.62908108210857838</v>
      </c>
      <c r="T1879" s="56">
        <v>0.44542421131461046</v>
      </c>
      <c r="U1879" s="46">
        <v>16.251899773501492</v>
      </c>
      <c r="V1879" s="76">
        <v>8988396070024.0918</v>
      </c>
      <c r="W1879" s="84">
        <v>2837.2555854560133</v>
      </c>
      <c r="X1879" s="82">
        <v>4.4475502381266289E-2</v>
      </c>
      <c r="Y1879" s="476">
        <v>2.0000000000000001E-4</v>
      </c>
    </row>
    <row r="1880" spans="1:25" x14ac:dyDescent="0.2">
      <c r="A1880" s="475">
        <v>1876</v>
      </c>
      <c r="B1880" s="56">
        <v>0.44447674445490148</v>
      </c>
      <c r="C1880" s="46">
        <v>4832.5305142345296</v>
      </c>
      <c r="D1880" s="56">
        <v>0.66250226574100346</v>
      </c>
      <c r="E1880" s="56">
        <v>0.22229545272839107</v>
      </c>
      <c r="F1880" s="250">
        <v>2023.75</v>
      </c>
      <c r="G1880" s="76">
        <v>251390300538.73907</v>
      </c>
      <c r="H1880" s="46">
        <v>14313772.139007423</v>
      </c>
      <c r="I1880" s="76">
        <v>408905772446.77777</v>
      </c>
      <c r="J1880" s="56">
        <v>0.37002105875690028</v>
      </c>
      <c r="K1880" s="76">
        <v>8376357036.2137318</v>
      </c>
      <c r="L1880" s="76">
        <v>0</v>
      </c>
      <c r="M1880" s="76">
        <v>273697129466.6416</v>
      </c>
      <c r="N1880" s="76">
        <v>121259671774.50406</v>
      </c>
      <c r="O1880" s="76">
        <v>33395.351556776244</v>
      </c>
      <c r="P1880" s="46">
        <v>670134.72896764218</v>
      </c>
      <c r="Q1880" s="46">
        <v>466241.0713540907</v>
      </c>
      <c r="R1880" s="76">
        <v>1125153229388.1277</v>
      </c>
      <c r="S1880" s="56">
        <v>0.57817236870548383</v>
      </c>
      <c r="T1880" s="56">
        <v>0.34136490277695802</v>
      </c>
      <c r="U1880" s="46">
        <v>16.892678337842728</v>
      </c>
      <c r="V1880" s="76">
        <v>7117675000991.2354</v>
      </c>
      <c r="W1880" s="84">
        <v>2245.9682372633101</v>
      </c>
      <c r="X1880" s="82">
        <v>4.3280639390455795E-2</v>
      </c>
      <c r="Y1880" s="476">
        <v>2.0000000000000001E-4</v>
      </c>
    </row>
    <row r="1881" spans="1:25" x14ac:dyDescent="0.2">
      <c r="A1881" s="475">
        <v>1877</v>
      </c>
      <c r="B1881" s="56">
        <v>0.48489369258749004</v>
      </c>
      <c r="C1881" s="46">
        <v>1531.3836674993736</v>
      </c>
      <c r="D1881" s="56">
        <v>0.72119532847537871</v>
      </c>
      <c r="E1881" s="56">
        <v>0.41510910159538333</v>
      </c>
      <c r="F1881" s="250">
        <v>2025.72</v>
      </c>
      <c r="G1881" s="76">
        <v>113863218124.6152</v>
      </c>
      <c r="H1881" s="46">
        <v>17091233.726000186</v>
      </c>
      <c r="I1881" s="76">
        <v>519125933591.58142</v>
      </c>
      <c r="J1881" s="56">
        <v>0.45180651964149621</v>
      </c>
      <c r="K1881" s="76">
        <v>29528088949.611946</v>
      </c>
      <c r="L1881" s="76">
        <v>53900734662.954376</v>
      </c>
      <c r="M1881" s="76">
        <v>77881508156.719208</v>
      </c>
      <c r="N1881" s="76">
        <v>83587147127.534988</v>
      </c>
      <c r="O1881" s="76">
        <v>28103.597846523317</v>
      </c>
      <c r="P1881" s="46">
        <v>507767.54505628662</v>
      </c>
      <c r="Q1881" s="46">
        <v>332414.8003733271</v>
      </c>
      <c r="R1881" s="76">
        <v>920098470309.4585</v>
      </c>
      <c r="S1881" s="56">
        <v>0.53330784258533004</v>
      </c>
      <c r="T1881" s="56">
        <v>0.3119525262542831</v>
      </c>
      <c r="U1881" s="46">
        <v>15.290844109245281</v>
      </c>
      <c r="V1881" s="76">
        <v>4933735504767.8262</v>
      </c>
      <c r="W1881" s="84">
        <v>1556.8449647130819</v>
      </c>
      <c r="X1881" s="82">
        <v>4.671888784441116E-2</v>
      </c>
      <c r="Y1881" s="476">
        <v>2.0000000000000001E-4</v>
      </c>
    </row>
    <row r="1882" spans="1:25" x14ac:dyDescent="0.2">
      <c r="A1882" s="475">
        <v>1878</v>
      </c>
      <c r="B1882" s="56">
        <v>0.49316517511592534</v>
      </c>
      <c r="C1882" s="46">
        <v>4082.2463786963463</v>
      </c>
      <c r="D1882" s="56">
        <v>0.94072417937668651</v>
      </c>
      <c r="E1882" s="56">
        <v>0.44242114615939565</v>
      </c>
      <c r="F1882" s="250">
        <v>2026.33</v>
      </c>
      <c r="G1882" s="76">
        <v>199304674264.45776</v>
      </c>
      <c r="H1882" s="46">
        <v>27996203.972846176</v>
      </c>
      <c r="I1882" s="76">
        <v>619003164569.65686</v>
      </c>
      <c r="J1882" s="56">
        <v>0.2452697552622084</v>
      </c>
      <c r="K1882" s="76">
        <v>35934436026.605034</v>
      </c>
      <c r="L1882" s="76">
        <v>75045279167.670853</v>
      </c>
      <c r="M1882" s="76">
        <v>52885342432.262108</v>
      </c>
      <c r="N1882" s="76">
        <v>107706902733.6051</v>
      </c>
      <c r="O1882" s="76">
        <v>28164.873685827064</v>
      </c>
      <c r="P1882" s="46">
        <v>592056.22286166844</v>
      </c>
      <c r="Q1882" s="46">
        <v>392675.31948692107</v>
      </c>
      <c r="R1882" s="76">
        <v>1084579107956.6965</v>
      </c>
      <c r="S1882" s="56">
        <v>0.40915949264698837</v>
      </c>
      <c r="T1882" s="56">
        <v>0.30322897272350674</v>
      </c>
      <c r="U1882" s="46">
        <v>16.560113182810248</v>
      </c>
      <c r="V1882" s="76">
        <v>5998318822351.1357</v>
      </c>
      <c r="W1882" s="84">
        <v>1894.1794521657509</v>
      </c>
      <c r="X1882" s="82">
        <v>4.4265796789197329E-2</v>
      </c>
      <c r="Y1882" s="476">
        <v>2.0000000000000001E-4</v>
      </c>
    </row>
    <row r="1883" spans="1:25" x14ac:dyDescent="0.2">
      <c r="A1883" s="475">
        <v>1879</v>
      </c>
      <c r="B1883" s="56">
        <v>0.41937305971968014</v>
      </c>
      <c r="C1883" s="46">
        <v>4279.8329145894668</v>
      </c>
      <c r="D1883" s="56">
        <v>0.81500050505291566</v>
      </c>
      <c r="E1883" s="56">
        <v>0.65965023423085722</v>
      </c>
      <c r="F1883" s="250">
        <v>2024.99</v>
      </c>
      <c r="G1883" s="76">
        <v>269654005945.03256</v>
      </c>
      <c r="H1883" s="46">
        <v>21248210.147435948</v>
      </c>
      <c r="I1883" s="76">
        <v>498568163571.72351</v>
      </c>
      <c r="J1883" s="56">
        <v>0.36926915743377309</v>
      </c>
      <c r="K1883" s="76">
        <v>11934458822.377274</v>
      </c>
      <c r="L1883" s="76">
        <v>0</v>
      </c>
      <c r="M1883" s="76">
        <v>177152976613.36081</v>
      </c>
      <c r="N1883" s="76">
        <v>55731465142.664742</v>
      </c>
      <c r="O1883" s="76">
        <v>16202.713892279495</v>
      </c>
      <c r="P1883" s="46">
        <v>402513.91953350068</v>
      </c>
      <c r="Q1883" s="46">
        <v>246562.28212448841</v>
      </c>
      <c r="R1883" s="76">
        <v>1041368229649.7628</v>
      </c>
      <c r="S1883" s="56">
        <v>0.56117001681207423</v>
      </c>
      <c r="T1883" s="56">
        <v>0.38782850623226917</v>
      </c>
      <c r="U1883" s="46">
        <v>16.952937222913164</v>
      </c>
      <c r="V1883" s="76">
        <v>7438201526609.4736</v>
      </c>
      <c r="W1883" s="84">
        <v>2347.7776792098607</v>
      </c>
      <c r="X1883" s="82">
        <v>4.3517812248805667E-2</v>
      </c>
      <c r="Y1883" s="476">
        <v>2.0000000000000001E-4</v>
      </c>
    </row>
    <row r="1884" spans="1:25" x14ac:dyDescent="0.2">
      <c r="A1884" s="475">
        <v>1880</v>
      </c>
      <c r="B1884" s="56">
        <v>0.42775051769115863</v>
      </c>
      <c r="C1884" s="46">
        <v>6117.6531654586024</v>
      </c>
      <c r="D1884" s="56">
        <v>0.85455047522846495</v>
      </c>
      <c r="E1884" s="56">
        <v>0.48092122413181371</v>
      </c>
      <c r="F1884" s="250">
        <v>2024.54</v>
      </c>
      <c r="G1884" s="76">
        <v>299980477962.02332</v>
      </c>
      <c r="H1884" s="46">
        <v>22282607.910563953</v>
      </c>
      <c r="I1884" s="76">
        <v>576307386861.08972</v>
      </c>
      <c r="J1884" s="56">
        <v>0.35036490474838755</v>
      </c>
      <c r="K1884" s="76">
        <v>12718593150.393135</v>
      </c>
      <c r="L1884" s="76">
        <v>1930353600.3832033</v>
      </c>
      <c r="M1884" s="76">
        <v>228036093575.60052</v>
      </c>
      <c r="N1884" s="76">
        <v>42950181489.389969</v>
      </c>
      <c r="O1884" s="76">
        <v>29716.987596338586</v>
      </c>
      <c r="P1884" s="46">
        <v>296187.49243340729</v>
      </c>
      <c r="Q1884" s="46">
        <v>164425.2879126698</v>
      </c>
      <c r="R1884" s="76">
        <v>1165958783301.7222</v>
      </c>
      <c r="S1884" s="56">
        <v>0.55413689129374566</v>
      </c>
      <c r="T1884" s="56">
        <v>0.39376963106456764</v>
      </c>
      <c r="U1884" s="46">
        <v>16.875243406167879</v>
      </c>
      <c r="V1884" s="76">
        <v>8477170737689.0381</v>
      </c>
      <c r="W1884" s="84">
        <v>2675.7593302719279</v>
      </c>
      <c r="X1884" s="82">
        <v>4.3718762073967833E-2</v>
      </c>
      <c r="Y1884" s="476">
        <v>2.0000000000000001E-4</v>
      </c>
    </row>
    <row r="1885" spans="1:25" x14ac:dyDescent="0.2">
      <c r="A1885" s="475">
        <v>1881</v>
      </c>
      <c r="B1885" s="56">
        <v>0.51508616300983234</v>
      </c>
      <c r="C1885" s="46">
        <v>6125.692345603491</v>
      </c>
      <c r="D1885" s="56">
        <v>0.90498399837123733</v>
      </c>
      <c r="E1885" s="56">
        <v>0.48442815118116633</v>
      </c>
      <c r="F1885" s="250">
        <v>2023.75</v>
      </c>
      <c r="G1885" s="76">
        <v>336494962235.24982</v>
      </c>
      <c r="H1885" s="46">
        <v>24772020.904866267</v>
      </c>
      <c r="I1885" s="76">
        <v>605336256736.36157</v>
      </c>
      <c r="J1885" s="56">
        <v>0.28350030787972769</v>
      </c>
      <c r="K1885" s="76">
        <v>19777795582.81879</v>
      </c>
      <c r="L1885" s="76">
        <v>0</v>
      </c>
      <c r="M1885" s="76">
        <v>402599729386.27936</v>
      </c>
      <c r="N1885" s="76">
        <v>13234412330.633919</v>
      </c>
      <c r="O1885" s="76">
        <v>31916.16592474042</v>
      </c>
      <c r="P1885" s="46">
        <v>126244.13294569963</v>
      </c>
      <c r="Q1885" s="46">
        <v>47321.949194383807</v>
      </c>
      <c r="R1885" s="76">
        <v>1427705934773.697</v>
      </c>
      <c r="S1885" s="56">
        <v>0.57156653028031024</v>
      </c>
      <c r="T1885" s="56">
        <v>0.32823689761522812</v>
      </c>
      <c r="U1885" s="46">
        <v>17.243920065261864</v>
      </c>
      <c r="V1885" s="76">
        <v>8937867861654.1211</v>
      </c>
      <c r="W1885" s="84">
        <v>2821.960539533467</v>
      </c>
      <c r="X1885" s="82">
        <v>4.2112047829467959E-2</v>
      </c>
      <c r="Y1885" s="476">
        <v>2.0000000000000001E-4</v>
      </c>
    </row>
    <row r="1886" spans="1:25" x14ac:dyDescent="0.2">
      <c r="A1886" s="475">
        <v>1882</v>
      </c>
      <c r="B1886" s="56">
        <v>0.36876476139353692</v>
      </c>
      <c r="C1886" s="46">
        <v>1500</v>
      </c>
      <c r="D1886" s="56">
        <v>0.70732340616916867</v>
      </c>
      <c r="E1886" s="56">
        <v>0.28106429623169504</v>
      </c>
      <c r="F1886" s="250">
        <v>2024.22</v>
      </c>
      <c r="G1886" s="76">
        <v>109934406841.60081</v>
      </c>
      <c r="H1886" s="46">
        <v>17439316.135937944</v>
      </c>
      <c r="I1886" s="76">
        <v>342460234601.24829</v>
      </c>
      <c r="J1886" s="56">
        <v>9.987806452100545E-2</v>
      </c>
      <c r="K1886" s="76">
        <v>10862227202.348295</v>
      </c>
      <c r="L1886" s="76">
        <v>0</v>
      </c>
      <c r="M1886" s="76">
        <v>94213895679.550079</v>
      </c>
      <c r="N1886" s="76">
        <v>44337609640.978271</v>
      </c>
      <c r="O1886" s="76">
        <v>28781.997558282208</v>
      </c>
      <c r="P1886" s="46">
        <v>289028.74203162739</v>
      </c>
      <c r="Q1886" s="46">
        <v>162340.99982843289</v>
      </c>
      <c r="R1886" s="76">
        <v>618819097608.09363</v>
      </c>
      <c r="S1886" s="56">
        <v>0.36834235850145358</v>
      </c>
      <c r="T1886" s="56">
        <v>0.19999986451524046</v>
      </c>
      <c r="U1886" s="46">
        <v>18.200045903405123</v>
      </c>
      <c r="V1886" s="76">
        <v>2563358370672.3535</v>
      </c>
      <c r="W1886" s="84">
        <v>808.06486489011752</v>
      </c>
      <c r="X1886" s="82">
        <v>3.9066868476821157E-2</v>
      </c>
      <c r="Y1886" s="476">
        <v>2.0000000000000001E-4</v>
      </c>
    </row>
    <row r="1887" spans="1:25" x14ac:dyDescent="0.2">
      <c r="A1887" s="475">
        <v>1883</v>
      </c>
      <c r="B1887" s="56">
        <v>0.51034844208132901</v>
      </c>
      <c r="C1887" s="46">
        <v>3785.109563168362</v>
      </c>
      <c r="D1887" s="56">
        <v>0.2</v>
      </c>
      <c r="E1887" s="56">
        <v>0.51993820233897392</v>
      </c>
      <c r="F1887" s="250">
        <v>2025.35</v>
      </c>
      <c r="G1887" s="76">
        <v>174513490433.36588</v>
      </c>
      <c r="H1887" s="46">
        <v>3370716.7366132839</v>
      </c>
      <c r="I1887" s="76">
        <v>160126731540.85184</v>
      </c>
      <c r="J1887" s="56">
        <v>0.50885825009436236</v>
      </c>
      <c r="K1887" s="76">
        <v>19317091501.510098</v>
      </c>
      <c r="L1887" s="76">
        <v>38235104048.235008</v>
      </c>
      <c r="M1887" s="76">
        <v>90768801223.947464</v>
      </c>
      <c r="N1887" s="76">
        <v>135053012799.46837</v>
      </c>
      <c r="O1887" s="76">
        <v>28614.923540245567</v>
      </c>
      <c r="P1887" s="46">
        <v>779947.53710369789</v>
      </c>
      <c r="Q1887" s="46">
        <v>488484.65434177371</v>
      </c>
      <c r="R1887" s="76">
        <v>601139741677.35486</v>
      </c>
      <c r="S1887" s="56">
        <v>0.58432022111572279</v>
      </c>
      <c r="T1887" s="56">
        <v>0.45401013777034238</v>
      </c>
      <c r="U1887" s="46">
        <v>16.754219433821884</v>
      </c>
      <c r="V1887" s="76">
        <v>5053623310665.248</v>
      </c>
      <c r="W1887" s="84">
        <v>1593.9493865117979</v>
      </c>
      <c r="X1887" s="82">
        <v>4.3303209608593025E-2</v>
      </c>
      <c r="Y1887" s="476">
        <v>2.0000000000000001E-4</v>
      </c>
    </row>
    <row r="1888" spans="1:25" x14ac:dyDescent="0.2">
      <c r="A1888" s="475">
        <v>1884</v>
      </c>
      <c r="B1888" s="56">
        <v>0.53293704012964793</v>
      </c>
      <c r="C1888" s="46">
        <v>11597.386485012257</v>
      </c>
      <c r="D1888" s="56">
        <v>0.66770272656658058</v>
      </c>
      <c r="E1888" s="56">
        <v>0.48905760565657502</v>
      </c>
      <c r="F1888" s="250">
        <v>2024.05</v>
      </c>
      <c r="G1888" s="76">
        <v>404544704658.3949</v>
      </c>
      <c r="H1888" s="46">
        <v>14072276.619657163</v>
      </c>
      <c r="I1888" s="76">
        <v>414316990126.62396</v>
      </c>
      <c r="J1888" s="56">
        <v>0.42122444133991155</v>
      </c>
      <c r="K1888" s="76">
        <v>16302005333.834436</v>
      </c>
      <c r="L1888" s="76">
        <v>0</v>
      </c>
      <c r="M1888" s="76">
        <v>245889374715.80905</v>
      </c>
      <c r="N1888" s="76">
        <v>58950093524.285179</v>
      </c>
      <c r="O1888" s="76">
        <v>15923.570913365787</v>
      </c>
      <c r="P1888" s="46">
        <v>405135.22234537679</v>
      </c>
      <c r="Q1888" s="46">
        <v>252729.53263108135</v>
      </c>
      <c r="R1888" s="76">
        <v>1095551510843.6829</v>
      </c>
      <c r="S1888" s="56">
        <v>0.6237217066890518</v>
      </c>
      <c r="T1888" s="56">
        <v>0.52067404118468918</v>
      </c>
      <c r="U1888" s="46">
        <v>17.200003513999004</v>
      </c>
      <c r="V1888" s="76">
        <v>10724021692896.766</v>
      </c>
      <c r="W1888" s="84">
        <v>3384.8580771275401</v>
      </c>
      <c r="X1888" s="82">
        <v>4.286827411780212E-2</v>
      </c>
      <c r="Y1888" s="476">
        <v>2.0000000000000001E-4</v>
      </c>
    </row>
    <row r="1889" spans="1:25" x14ac:dyDescent="0.2">
      <c r="A1889" s="475">
        <v>1885</v>
      </c>
      <c r="B1889" s="56">
        <v>0.64598160100000102</v>
      </c>
      <c r="C1889" s="46">
        <v>2169.0307554291749</v>
      </c>
      <c r="D1889" s="56">
        <v>0.8862273414855788</v>
      </c>
      <c r="E1889" s="56">
        <v>0.26816499621692924</v>
      </c>
      <c r="F1889" s="250">
        <v>2025.62</v>
      </c>
      <c r="G1889" s="76">
        <v>204703871194.29315</v>
      </c>
      <c r="H1889" s="46">
        <v>25137522.704346839</v>
      </c>
      <c r="I1889" s="76">
        <v>486526643888.52936</v>
      </c>
      <c r="J1889" s="56">
        <v>8.9109001605078286E-2</v>
      </c>
      <c r="K1889" s="76">
        <v>4965081190.7984114</v>
      </c>
      <c r="L1889" s="76">
        <v>0</v>
      </c>
      <c r="M1889" s="76">
        <v>148217046763.74573</v>
      </c>
      <c r="N1889" s="76">
        <v>41613101744.797371</v>
      </c>
      <c r="O1889" s="76">
        <v>34294.518312960929</v>
      </c>
      <c r="P1889" s="46">
        <v>269351.08015436539</v>
      </c>
      <c r="Q1889" s="46">
        <v>143850.86486512661</v>
      </c>
      <c r="R1889" s="76">
        <v>1080343271142.1791</v>
      </c>
      <c r="S1889" s="56">
        <v>0.45591616846332977</v>
      </c>
      <c r="T1889" s="56">
        <v>0.19428916545477692</v>
      </c>
      <c r="U1889" s="46">
        <v>19.195944132785858</v>
      </c>
      <c r="V1889" s="76">
        <v>4349861658489.8916</v>
      </c>
      <c r="W1889" s="84">
        <v>1372.7069237821186</v>
      </c>
      <c r="X1889" s="82">
        <v>3.8890732172665698E-2</v>
      </c>
      <c r="Y1889" s="476">
        <v>2.0000000000000001E-4</v>
      </c>
    </row>
    <row r="1890" spans="1:25" x14ac:dyDescent="0.2">
      <c r="A1890" s="475">
        <v>1886</v>
      </c>
      <c r="B1890" s="56">
        <v>0.44282150104164486</v>
      </c>
      <c r="C1890" s="46">
        <v>5254.524534960281</v>
      </c>
      <c r="D1890" s="56">
        <v>0.57815422207397682</v>
      </c>
      <c r="E1890" s="56">
        <v>0.23056354799388806</v>
      </c>
      <c r="F1890" s="250">
        <v>2024.32</v>
      </c>
      <c r="G1890" s="76">
        <v>461197643088.95044</v>
      </c>
      <c r="H1890" s="46">
        <v>11788893.318395155</v>
      </c>
      <c r="I1890" s="76">
        <v>435991549090.75287</v>
      </c>
      <c r="J1890" s="56">
        <v>0.44282150104164486</v>
      </c>
      <c r="K1890" s="76">
        <v>12546023016.002192</v>
      </c>
      <c r="L1890" s="76">
        <v>0</v>
      </c>
      <c r="M1890" s="76">
        <v>276527830475.28412</v>
      </c>
      <c r="N1890" s="76">
        <v>63920649429.892342</v>
      </c>
      <c r="O1890" s="76">
        <v>30342.869864528515</v>
      </c>
      <c r="P1890" s="46">
        <v>448945.75959331414</v>
      </c>
      <c r="Q1890" s="46">
        <v>290079.24787281407</v>
      </c>
      <c r="R1890" s="76">
        <v>1185121017347.6421</v>
      </c>
      <c r="S1890" s="56">
        <v>0.63182556207498364</v>
      </c>
      <c r="T1890" s="56">
        <v>0.53609040471770864</v>
      </c>
      <c r="U1890" s="46">
        <v>17.337487388274056</v>
      </c>
      <c r="V1890" s="76">
        <v>12044268726505.576</v>
      </c>
      <c r="W1890" s="84">
        <v>3796.0325320703846</v>
      </c>
      <c r="X1890" s="82">
        <v>4.2290094704546359E-2</v>
      </c>
      <c r="Y1890" s="476">
        <v>2.0000000000000001E-4</v>
      </c>
    </row>
    <row r="1891" spans="1:25" x14ac:dyDescent="0.2">
      <c r="A1891" s="475">
        <v>1887</v>
      </c>
      <c r="B1891" s="56">
        <v>0.40015113729338031</v>
      </c>
      <c r="C1891" s="46">
        <v>1500</v>
      </c>
      <c r="D1891" s="56">
        <v>0.64108502048903127</v>
      </c>
      <c r="E1891" s="56">
        <v>0.42443010710980239</v>
      </c>
      <c r="F1891" s="250">
        <v>2026.12</v>
      </c>
      <c r="G1891" s="76">
        <v>127484460383.58809</v>
      </c>
      <c r="H1891" s="46">
        <v>15031394.216327133</v>
      </c>
      <c r="I1891" s="76">
        <v>455600310426.18683</v>
      </c>
      <c r="J1891" s="56">
        <v>0.38177574735224062</v>
      </c>
      <c r="K1891" s="76">
        <v>40281339001.471298</v>
      </c>
      <c r="L1891" s="76">
        <v>85185106736.686142</v>
      </c>
      <c r="M1891" s="76">
        <v>89823694315.07135</v>
      </c>
      <c r="N1891" s="76">
        <v>27246295264.580231</v>
      </c>
      <c r="O1891" s="76">
        <v>12806.034656520569</v>
      </c>
      <c r="P1891" s="46">
        <v>196093.3244264588</v>
      </c>
      <c r="Q1891" s="46">
        <v>95343.362160204531</v>
      </c>
      <c r="R1891" s="76">
        <v>819290647118.15283</v>
      </c>
      <c r="S1891" s="56">
        <v>0.53359778991485107</v>
      </c>
      <c r="T1891" s="56">
        <v>0.34813991188215559</v>
      </c>
      <c r="U1891" s="46">
        <v>15.474460473833849</v>
      </c>
      <c r="V1891" s="76">
        <v>4916365018943.8926</v>
      </c>
      <c r="W1891" s="84">
        <v>1550.1746975258184</v>
      </c>
      <c r="X1891" s="82">
        <v>4.6441977733877031E-2</v>
      </c>
      <c r="Y1891" s="476">
        <v>2.0000000000000001E-4</v>
      </c>
    </row>
    <row r="1892" spans="1:25" x14ac:dyDescent="0.2">
      <c r="A1892" s="475">
        <v>1888</v>
      </c>
      <c r="B1892" s="56">
        <v>0.33940286614947007</v>
      </c>
      <c r="C1892" s="46">
        <v>5382.2312301564962</v>
      </c>
      <c r="D1892" s="56">
        <v>0.79504264779519607</v>
      </c>
      <c r="E1892" s="56">
        <v>0.46877706043965872</v>
      </c>
      <c r="F1892" s="250">
        <v>2024.46</v>
      </c>
      <c r="G1892" s="76">
        <v>261168072976.74377</v>
      </c>
      <c r="H1892" s="46">
        <v>20198638.039531313</v>
      </c>
      <c r="I1892" s="76">
        <v>527899277272.43298</v>
      </c>
      <c r="J1892" s="56">
        <v>0.32350742168639224</v>
      </c>
      <c r="K1892" s="76">
        <v>11539915312.851303</v>
      </c>
      <c r="L1892" s="76">
        <v>0</v>
      </c>
      <c r="M1892" s="76">
        <v>236783463773.48651</v>
      </c>
      <c r="N1892" s="76">
        <v>14103469096.950485</v>
      </c>
      <c r="O1892" s="76">
        <v>44060.942138069484</v>
      </c>
      <c r="P1892" s="46">
        <v>133173.3667339471</v>
      </c>
      <c r="Q1892" s="46">
        <v>51423.371874952078</v>
      </c>
      <c r="R1892" s="76">
        <v>1156655301664.7651</v>
      </c>
      <c r="S1892" s="56">
        <v>0.57136561265613017</v>
      </c>
      <c r="T1892" s="56">
        <v>0.34315661039767137</v>
      </c>
      <c r="U1892" s="46">
        <v>16.916725281414667</v>
      </c>
      <c r="V1892" s="76">
        <v>7283782935002.1738</v>
      </c>
      <c r="W1892" s="84">
        <v>2298.5893689615377</v>
      </c>
      <c r="X1892" s="82">
        <v>4.3961551960444024E-2</v>
      </c>
      <c r="Y1892" s="476">
        <v>2.0000000000000001E-4</v>
      </c>
    </row>
    <row r="1893" spans="1:25" x14ac:dyDescent="0.2">
      <c r="A1893" s="475">
        <v>1889</v>
      </c>
      <c r="B1893" s="56">
        <v>0.41458402433020702</v>
      </c>
      <c r="C1893" s="46">
        <v>3730.0287258154103</v>
      </c>
      <c r="D1893" s="56">
        <v>0.67709753845736664</v>
      </c>
      <c r="E1893" s="56">
        <v>0.39711713831777024</v>
      </c>
      <c r="F1893" s="250">
        <v>2024.03</v>
      </c>
      <c r="G1893" s="76">
        <v>89820265002.263901</v>
      </c>
      <c r="H1893" s="46">
        <v>15269119.960338548</v>
      </c>
      <c r="I1893" s="76">
        <v>495448698923.04529</v>
      </c>
      <c r="J1893" s="56">
        <v>0.41458402433020702</v>
      </c>
      <c r="K1893" s="76">
        <v>24148142552.682178</v>
      </c>
      <c r="L1893" s="76">
        <v>6749055631.5439768</v>
      </c>
      <c r="M1893" s="76">
        <v>126870796418.02448</v>
      </c>
      <c r="N1893" s="76">
        <v>13860092371.542694</v>
      </c>
      <c r="O1893" s="76">
        <v>13701.520140653371</v>
      </c>
      <c r="P1893" s="46">
        <v>137326.39253901015</v>
      </c>
      <c r="Q1893" s="46">
        <v>54135.689360763798</v>
      </c>
      <c r="R1893" s="76">
        <v>821348003652.00793</v>
      </c>
      <c r="S1893" s="56">
        <v>0.55457775403445864</v>
      </c>
      <c r="T1893" s="56">
        <v>0.30815134324138516</v>
      </c>
      <c r="U1893" s="46">
        <v>14.930406601533376</v>
      </c>
      <c r="V1893" s="76">
        <v>4286293642299.4004</v>
      </c>
      <c r="W1893" s="84">
        <v>1352.91653848749</v>
      </c>
      <c r="X1893" s="82">
        <v>4.7582904937702543E-2</v>
      </c>
      <c r="Y1893" s="476">
        <v>2.0000000000000001E-4</v>
      </c>
    </row>
    <row r="1894" spans="1:25" x14ac:dyDescent="0.2">
      <c r="A1894" s="475">
        <v>1890</v>
      </c>
      <c r="B1894" s="56">
        <v>0.57844031184694333</v>
      </c>
      <c r="C1894" s="46">
        <v>1700.3521505638423</v>
      </c>
      <c r="D1894" s="56">
        <v>0.59391512330321961</v>
      </c>
      <c r="E1894" s="56">
        <v>0.28725355150796067</v>
      </c>
      <c r="F1894" s="250">
        <v>2025.89</v>
      </c>
      <c r="G1894" s="76">
        <v>163278974653.9035</v>
      </c>
      <c r="H1894" s="46">
        <v>13324583.40300728</v>
      </c>
      <c r="I1894" s="76">
        <v>290068178737.8999</v>
      </c>
      <c r="J1894" s="56">
        <v>0.1607755130030436</v>
      </c>
      <c r="K1894" s="76">
        <v>12548217469.888199</v>
      </c>
      <c r="L1894" s="76">
        <v>0</v>
      </c>
      <c r="M1894" s="76">
        <v>90782236288.347</v>
      </c>
      <c r="N1894" s="76">
        <v>20817570745.971527</v>
      </c>
      <c r="O1894" s="76">
        <v>26520.132965556662</v>
      </c>
      <c r="P1894" s="46">
        <v>169163.19486333107</v>
      </c>
      <c r="Q1894" s="46">
        <v>77103.16029070651</v>
      </c>
      <c r="R1894" s="76">
        <v>633565391604.80945</v>
      </c>
      <c r="S1894" s="56">
        <v>0.48247885370501686</v>
      </c>
      <c r="T1894" s="56">
        <v>0.31049962547667209</v>
      </c>
      <c r="U1894" s="46">
        <v>17.881008653988445</v>
      </c>
      <c r="V1894" s="76">
        <v>3823778347324.3906</v>
      </c>
      <c r="W1894" s="84">
        <v>1206.0599051433096</v>
      </c>
      <c r="X1894" s="82">
        <v>4.1262049237483889E-2</v>
      </c>
      <c r="Y1894" s="476">
        <v>2.0000000000000001E-4</v>
      </c>
    </row>
    <row r="1895" spans="1:25" x14ac:dyDescent="0.2">
      <c r="A1895" s="475">
        <v>1891</v>
      </c>
      <c r="B1895" s="56">
        <v>0.5075666447299555</v>
      </c>
      <c r="C1895" s="46">
        <v>4032.6170149740028</v>
      </c>
      <c r="D1895" s="56">
        <v>0.93262640306220512</v>
      </c>
      <c r="E1895" s="56">
        <v>8.6546996811150911E-2</v>
      </c>
      <c r="F1895" s="250">
        <v>2023.75</v>
      </c>
      <c r="G1895" s="76">
        <v>297154020323.67377</v>
      </c>
      <c r="H1895" s="46">
        <v>26825825.472167343</v>
      </c>
      <c r="I1895" s="76">
        <v>706488661112.40247</v>
      </c>
      <c r="J1895" s="56">
        <v>0.40341440478547808</v>
      </c>
      <c r="K1895" s="76">
        <v>23408319880.479717</v>
      </c>
      <c r="L1895" s="76">
        <v>0</v>
      </c>
      <c r="M1895" s="76">
        <v>385654338814.93347</v>
      </c>
      <c r="N1895" s="76">
        <v>26967940388.889214</v>
      </c>
      <c r="O1895" s="76">
        <v>26124.659405362239</v>
      </c>
      <c r="P1895" s="46">
        <v>218147.87632668408</v>
      </c>
      <c r="Q1895" s="46">
        <v>105930.33287837339</v>
      </c>
      <c r="R1895" s="76">
        <v>1548025070342.8779</v>
      </c>
      <c r="S1895" s="56">
        <v>0.6053802905399468</v>
      </c>
      <c r="T1895" s="56">
        <v>0.34467339550129666</v>
      </c>
      <c r="U1895" s="46">
        <v>16.273123147133632</v>
      </c>
      <c r="V1895" s="76">
        <v>9803144452677.7891</v>
      </c>
      <c r="W1895" s="84">
        <v>3095.4807634516269</v>
      </c>
      <c r="X1895" s="82">
        <v>4.3586189017036855E-2</v>
      </c>
      <c r="Y1895" s="476">
        <v>2.0000000000000001E-4</v>
      </c>
    </row>
    <row r="1896" spans="1:25" x14ac:dyDescent="0.2">
      <c r="A1896" s="475">
        <v>1892</v>
      </c>
      <c r="B1896" s="56">
        <v>0.59175891706622619</v>
      </c>
      <c r="C1896" s="46">
        <v>3562.8146560448881</v>
      </c>
      <c r="D1896" s="56">
        <v>1.0879444017197104</v>
      </c>
      <c r="E1896" s="56">
        <v>0.49970356478420946</v>
      </c>
      <c r="F1896" s="250">
        <v>2026.34</v>
      </c>
      <c r="G1896" s="76">
        <v>172353287907.68008</v>
      </c>
      <c r="H1896" s="46">
        <v>37132314.178126141</v>
      </c>
      <c r="I1896" s="76">
        <v>866589603513.95227</v>
      </c>
      <c r="J1896" s="56">
        <v>0.39456960612906666</v>
      </c>
      <c r="K1896" s="76">
        <v>20099052348.538986</v>
      </c>
      <c r="L1896" s="76">
        <v>30538089130.954681</v>
      </c>
      <c r="M1896" s="76">
        <v>40355538304.583229</v>
      </c>
      <c r="N1896" s="76">
        <v>60960774906.242096</v>
      </c>
      <c r="O1896" s="76">
        <v>29423.350610643523</v>
      </c>
      <c r="P1896" s="46">
        <v>416708.82987673208</v>
      </c>
      <c r="Q1896" s="46">
        <v>250347.23658849407</v>
      </c>
      <c r="R1896" s="76">
        <v>1272125741315.7896</v>
      </c>
      <c r="S1896" s="56">
        <v>0.49323922377843255</v>
      </c>
      <c r="T1896" s="56">
        <v>0.35756425696504929</v>
      </c>
      <c r="U1896" s="46">
        <v>15.194805637526679</v>
      </c>
      <c r="V1896" s="76">
        <v>7632403557547.2539</v>
      </c>
      <c r="W1896" s="84">
        <v>2408.8381821908233</v>
      </c>
      <c r="X1896" s="82">
        <v>4.7619640172572156E-2</v>
      </c>
      <c r="Y1896" s="476">
        <v>2.0000000000000001E-4</v>
      </c>
    </row>
    <row r="1897" spans="1:25" x14ac:dyDescent="0.2">
      <c r="A1897" s="475">
        <v>1893</v>
      </c>
      <c r="B1897" s="56">
        <v>0.31733876909929915</v>
      </c>
      <c r="C1897" s="46">
        <v>5716.7916111035775</v>
      </c>
      <c r="D1897" s="56">
        <v>1.1826882278631887</v>
      </c>
      <c r="E1897" s="56">
        <v>0.6166562778471083</v>
      </c>
      <c r="F1897" s="250">
        <v>2026.96</v>
      </c>
      <c r="G1897" s="76">
        <v>80976085483.183548</v>
      </c>
      <c r="H1897" s="46">
        <v>18324317.478956621</v>
      </c>
      <c r="I1897" s="76">
        <v>592850757054.80554</v>
      </c>
      <c r="J1897" s="56">
        <v>0.31733876909929915</v>
      </c>
      <c r="K1897" s="76">
        <v>36332869852.237648</v>
      </c>
      <c r="L1897" s="76">
        <v>7464534341.3110399</v>
      </c>
      <c r="M1897" s="76">
        <v>3447415723.8082914</v>
      </c>
      <c r="N1897" s="76">
        <v>1636930185.9483135</v>
      </c>
      <c r="O1897" s="76">
        <v>36791.080462801569</v>
      </c>
      <c r="P1897" s="46">
        <v>47911</v>
      </c>
      <c r="Q1897" s="46">
        <v>6541</v>
      </c>
      <c r="R1897" s="76">
        <v>813377348301.68127</v>
      </c>
      <c r="S1897" s="56">
        <v>0.43071831276896949</v>
      </c>
      <c r="T1897" s="56">
        <v>0.25572142861045127</v>
      </c>
      <c r="U1897" s="46">
        <v>15.108644743105456</v>
      </c>
      <c r="V1897" s="76">
        <v>3432454918642.0098</v>
      </c>
      <c r="W1897" s="84">
        <v>1082.2319944089097</v>
      </c>
      <c r="X1897" s="82">
        <v>4.9181589623066513E-2</v>
      </c>
      <c r="Y1897" s="476">
        <v>2.0000000000000001E-4</v>
      </c>
    </row>
    <row r="1898" spans="1:25" x14ac:dyDescent="0.2">
      <c r="A1898" s="475">
        <v>1894</v>
      </c>
      <c r="B1898" s="56">
        <v>0.28409113373932793</v>
      </c>
      <c r="C1898" s="46">
        <v>1500</v>
      </c>
      <c r="D1898" s="56">
        <v>0.74146230265750701</v>
      </c>
      <c r="E1898" s="56">
        <v>0.41533660794324129</v>
      </c>
      <c r="F1898" s="250">
        <v>2025.21</v>
      </c>
      <c r="G1898" s="76">
        <v>249537635801.26883</v>
      </c>
      <c r="H1898" s="46">
        <v>19015329.941805966</v>
      </c>
      <c r="I1898" s="76">
        <v>513182398073.2724</v>
      </c>
      <c r="J1898" s="56">
        <v>0.28409113373932793</v>
      </c>
      <c r="K1898" s="76">
        <v>23085736286.323727</v>
      </c>
      <c r="L1898" s="76">
        <v>6754588770.203516</v>
      </c>
      <c r="M1898" s="76">
        <v>114787718234.31793</v>
      </c>
      <c r="N1898" s="76">
        <v>22635345913.523491</v>
      </c>
      <c r="O1898" s="76">
        <v>24718.303575138663</v>
      </c>
      <c r="P1898" s="46">
        <v>192056.37520475156</v>
      </c>
      <c r="Q1898" s="46">
        <v>90736.139288523918</v>
      </c>
      <c r="R1898" s="76">
        <v>1010495208964.0605</v>
      </c>
      <c r="S1898" s="56">
        <v>0.51773833329597174</v>
      </c>
      <c r="T1898" s="56">
        <v>0.36558121726882653</v>
      </c>
      <c r="U1898" s="46">
        <v>16.963720846219093</v>
      </c>
      <c r="V1898" s="76">
        <v>6812900307821.8643</v>
      </c>
      <c r="W1898" s="84">
        <v>2148.0766894672583</v>
      </c>
      <c r="X1898" s="82">
        <v>4.3528279402585635E-2</v>
      </c>
      <c r="Y1898" s="476">
        <v>2.0000000000000001E-4</v>
      </c>
    </row>
    <row r="1899" spans="1:25" x14ac:dyDescent="0.2">
      <c r="A1899" s="475">
        <v>1895</v>
      </c>
      <c r="B1899" s="56">
        <v>0.6042925052974506</v>
      </c>
      <c r="C1899" s="46">
        <v>6404.2985073286663</v>
      </c>
      <c r="D1899" s="56">
        <v>0.93271303995885113</v>
      </c>
      <c r="E1899" s="56">
        <v>0.58796332678091434</v>
      </c>
      <c r="F1899" s="250">
        <v>2024.11</v>
      </c>
      <c r="G1899" s="76">
        <v>327103138816.48602</v>
      </c>
      <c r="H1899" s="46">
        <v>26720168.021443613</v>
      </c>
      <c r="I1899" s="76">
        <v>547892710556.16144</v>
      </c>
      <c r="J1899" s="56">
        <v>0.34428085494162086</v>
      </c>
      <c r="K1899" s="76">
        <v>13916268709.317091</v>
      </c>
      <c r="L1899" s="76">
        <v>0</v>
      </c>
      <c r="M1899" s="76">
        <v>313337952444.33423</v>
      </c>
      <c r="N1899" s="76">
        <v>23220545575.608967</v>
      </c>
      <c r="O1899" s="76">
        <v>33464.004400317368</v>
      </c>
      <c r="P1899" s="46">
        <v>207062.54373012873</v>
      </c>
      <c r="Q1899" s="46">
        <v>110295.14415742234</v>
      </c>
      <c r="R1899" s="76">
        <v>1340333654448.3499</v>
      </c>
      <c r="S1899" s="56">
        <v>0.60184522742213009</v>
      </c>
      <c r="T1899" s="56">
        <v>0.35464332030944135</v>
      </c>
      <c r="U1899" s="46">
        <v>17.077663970965212</v>
      </c>
      <c r="V1899" s="76">
        <v>8743143616461.5645</v>
      </c>
      <c r="W1899" s="84">
        <v>2757.3249887344487</v>
      </c>
      <c r="X1899" s="82">
        <v>4.394329819860246E-2</v>
      </c>
      <c r="Y1899" s="476">
        <v>2.0000000000000001E-4</v>
      </c>
    </row>
    <row r="1900" spans="1:25" x14ac:dyDescent="0.2">
      <c r="A1900" s="475">
        <v>1896</v>
      </c>
      <c r="B1900" s="56">
        <v>0.49518487755041835</v>
      </c>
      <c r="C1900" s="46">
        <v>6703.756653948607</v>
      </c>
      <c r="D1900" s="56">
        <v>0.35924574831514694</v>
      </c>
      <c r="E1900" s="56">
        <v>0.44340069095214912</v>
      </c>
      <c r="F1900" s="250">
        <v>2025.2</v>
      </c>
      <c r="G1900" s="76">
        <v>86953216797.344955</v>
      </c>
      <c r="H1900" s="46">
        <v>6284963.960677173</v>
      </c>
      <c r="I1900" s="76">
        <v>239173609350.5705</v>
      </c>
      <c r="J1900" s="56">
        <v>0.41874491142041015</v>
      </c>
      <c r="K1900" s="76">
        <v>7567171117.9538536</v>
      </c>
      <c r="L1900" s="76">
        <v>3517539265.7743602</v>
      </c>
      <c r="M1900" s="76">
        <v>61981438928.643051</v>
      </c>
      <c r="N1900" s="76">
        <v>117602623480.10201</v>
      </c>
      <c r="O1900" s="76">
        <v>33687.353228252054</v>
      </c>
      <c r="P1900" s="46">
        <v>672988.67915943766</v>
      </c>
      <c r="Q1900" s="46">
        <v>402688.71290947124</v>
      </c>
      <c r="R1900" s="76">
        <v>507503877763.37506</v>
      </c>
      <c r="S1900" s="56">
        <v>0.48938635197426017</v>
      </c>
      <c r="T1900" s="56">
        <v>0.35087481715866731</v>
      </c>
      <c r="U1900" s="46">
        <v>15.863884962954726</v>
      </c>
      <c r="V1900" s="76">
        <v>3235108376608.3716</v>
      </c>
      <c r="W1900" s="84">
        <v>1021.7572686363177</v>
      </c>
      <c r="X1900" s="82">
        <v>4.4460271579143583E-2</v>
      </c>
      <c r="Y1900" s="476">
        <v>2.0000000000000001E-4</v>
      </c>
    </row>
    <row r="1901" spans="1:25" x14ac:dyDescent="0.2">
      <c r="A1901" s="475">
        <v>1897</v>
      </c>
      <c r="B1901" s="56">
        <v>0.61237144162920443</v>
      </c>
      <c r="C1901" s="46">
        <v>2461.2786241790018</v>
      </c>
      <c r="D1901" s="56">
        <v>1.2876873458688927</v>
      </c>
      <c r="E1901" s="56">
        <v>0.61345595667373343</v>
      </c>
      <c r="F1901" s="250">
        <v>2024.4</v>
      </c>
      <c r="G1901" s="76">
        <v>649295439460.21716</v>
      </c>
      <c r="H1901" s="46">
        <v>55481457.892732024</v>
      </c>
      <c r="I1901" s="76">
        <v>1060123744925.52</v>
      </c>
      <c r="J1901" s="56">
        <v>0.26140668158255242</v>
      </c>
      <c r="K1901" s="76">
        <v>36922295879.775269</v>
      </c>
      <c r="L1901" s="76">
        <v>0</v>
      </c>
      <c r="M1901" s="76">
        <v>378977796523.0495</v>
      </c>
      <c r="N1901" s="76">
        <v>141037721371.97031</v>
      </c>
      <c r="O1901" s="76">
        <v>31824.864424987594</v>
      </c>
      <c r="P1901" s="46">
        <v>781264.38340761804</v>
      </c>
      <c r="Q1901" s="46">
        <v>533263.74813895952</v>
      </c>
      <c r="R1901" s="76">
        <v>2216409541145.8188</v>
      </c>
      <c r="S1901" s="56">
        <v>0.50179042363625448</v>
      </c>
      <c r="T1901" s="56">
        <v>0.38778087772956549</v>
      </c>
      <c r="U1901" s="46">
        <v>17.455951173193007</v>
      </c>
      <c r="V1901" s="76">
        <v>16290021374312.32</v>
      </c>
      <c r="W1901" s="84">
        <v>5144.6142717531129</v>
      </c>
      <c r="X1901" s="82">
        <v>4.201273036842363E-2</v>
      </c>
      <c r="Y1901" s="476">
        <v>2.0000000000000001E-4</v>
      </c>
    </row>
    <row r="1902" spans="1:25" x14ac:dyDescent="0.2">
      <c r="A1902" s="475">
        <v>1898</v>
      </c>
      <c r="B1902" s="56">
        <v>0.47089053772567729</v>
      </c>
      <c r="C1902" s="46">
        <v>5038.0739649140069</v>
      </c>
      <c r="D1902" s="56">
        <v>0.73440747822216801</v>
      </c>
      <c r="E1902" s="56">
        <v>0.65928338756364013</v>
      </c>
      <c r="F1902" s="250">
        <v>2024.39</v>
      </c>
      <c r="G1902" s="76">
        <v>268852492179.78165</v>
      </c>
      <c r="H1902" s="46">
        <v>17362005.830674984</v>
      </c>
      <c r="I1902" s="76">
        <v>434324014637.41174</v>
      </c>
      <c r="J1902" s="56">
        <v>0.29847421566890509</v>
      </c>
      <c r="K1902" s="76">
        <v>19222863358.093925</v>
      </c>
      <c r="L1902" s="76">
        <v>38194712798.994751</v>
      </c>
      <c r="M1902" s="76">
        <v>209619320695.11288</v>
      </c>
      <c r="N1902" s="76">
        <v>29910000355.466141</v>
      </c>
      <c r="O1902" s="76">
        <v>18196.332362598059</v>
      </c>
      <c r="P1902" s="46">
        <v>223415.43183307239</v>
      </c>
      <c r="Q1902" s="46">
        <v>113286.03382565618</v>
      </c>
      <c r="R1902" s="76">
        <v>1060525959236.1184</v>
      </c>
      <c r="S1902" s="56">
        <v>0.57278743209888494</v>
      </c>
      <c r="T1902" s="56">
        <v>0.34536231039932414</v>
      </c>
      <c r="U1902" s="46">
        <v>17.322387652697806</v>
      </c>
      <c r="V1902" s="76">
        <v>7011649585298.4932</v>
      </c>
      <c r="W1902" s="84">
        <v>2211.328277078434</v>
      </c>
      <c r="X1902" s="82">
        <v>4.2117651453752659E-2</v>
      </c>
      <c r="Y1902" s="476">
        <v>2.0000000000000001E-4</v>
      </c>
    </row>
    <row r="1903" spans="1:25" x14ac:dyDescent="0.2">
      <c r="A1903" s="475">
        <v>1899</v>
      </c>
      <c r="B1903" s="56">
        <v>0.63256550813546863</v>
      </c>
      <c r="C1903" s="46">
        <v>1500</v>
      </c>
      <c r="D1903" s="56">
        <v>0.70357634901056731</v>
      </c>
      <c r="E1903" s="56">
        <v>0.54791697881974211</v>
      </c>
      <c r="F1903" s="250">
        <v>2026.05</v>
      </c>
      <c r="G1903" s="76">
        <v>179079517293.16812</v>
      </c>
      <c r="H1903" s="46">
        <v>17809059.243333906</v>
      </c>
      <c r="I1903" s="76">
        <v>525167025553.95764</v>
      </c>
      <c r="J1903" s="56">
        <v>0.45629664059378783</v>
      </c>
      <c r="K1903" s="76">
        <v>54236940410.430634</v>
      </c>
      <c r="L1903" s="76">
        <v>97988990786.825974</v>
      </c>
      <c r="M1903" s="76">
        <v>79695215550.929749</v>
      </c>
      <c r="N1903" s="76">
        <v>14002687245.932728</v>
      </c>
      <c r="O1903" s="76">
        <v>28869.317608323043</v>
      </c>
      <c r="P1903" s="46">
        <v>142430.93158629225</v>
      </c>
      <c r="Q1903" s="46">
        <v>57173.193065474843</v>
      </c>
      <c r="R1903" s="76">
        <v>895799013384.46338</v>
      </c>
      <c r="S1903" s="56">
        <v>0.57429408369154233</v>
      </c>
      <c r="T1903" s="56">
        <v>0.43900776074512166</v>
      </c>
      <c r="U1903" s="46">
        <v>15.503093805687184</v>
      </c>
      <c r="V1903" s="76">
        <v>6806140852243.1436</v>
      </c>
      <c r="W1903" s="84">
        <v>2148.6650766891075</v>
      </c>
      <c r="X1903" s="82">
        <v>4.6258530966040136E-2</v>
      </c>
      <c r="Y1903" s="476">
        <v>2.0000000000000001E-4</v>
      </c>
    </row>
    <row r="1904" spans="1:25" x14ac:dyDescent="0.2">
      <c r="A1904" s="475">
        <v>1900</v>
      </c>
      <c r="B1904" s="56">
        <v>0.48110359912460432</v>
      </c>
      <c r="C1904" s="46">
        <v>2814.7297162110153</v>
      </c>
      <c r="D1904" s="56">
        <v>0.6271985632581627</v>
      </c>
      <c r="E1904" s="56">
        <v>0.34130654161225804</v>
      </c>
      <c r="F1904" s="250">
        <v>2026.88</v>
      </c>
      <c r="G1904" s="76">
        <v>146492878144.80972</v>
      </c>
      <c r="H1904" s="46">
        <v>13840678.399077171</v>
      </c>
      <c r="I1904" s="76">
        <v>464660739265.69257</v>
      </c>
      <c r="J1904" s="56">
        <v>0.48110359912460432</v>
      </c>
      <c r="K1904" s="76">
        <v>31353837208.396111</v>
      </c>
      <c r="L1904" s="76">
        <v>80262775378.809586</v>
      </c>
      <c r="M1904" s="76">
        <v>8045387370.9488268</v>
      </c>
      <c r="N1904" s="76">
        <v>39544827045.221092</v>
      </c>
      <c r="O1904" s="76">
        <v>27488.957958519099</v>
      </c>
      <c r="P1904" s="46">
        <v>285049.58303732169</v>
      </c>
      <c r="Q1904" s="46">
        <v>161178.71877942703</v>
      </c>
      <c r="R1904" s="76">
        <v>754493655971.4978</v>
      </c>
      <c r="S1904" s="56">
        <v>0.55603171781820893</v>
      </c>
      <c r="T1904" s="56">
        <v>0.43132487542723047</v>
      </c>
      <c r="U1904" s="46">
        <v>15.575324423690869</v>
      </c>
      <c r="V1904" s="76">
        <v>5704640632273.4326</v>
      </c>
      <c r="W1904" s="84">
        <v>1801.2072799537955</v>
      </c>
      <c r="X1904" s="82">
        <v>4.5797632319213695E-2</v>
      </c>
      <c r="Y1904" s="476">
        <v>2.0000000000000001E-4</v>
      </c>
    </row>
    <row r="1905" spans="1:25" x14ac:dyDescent="0.2">
      <c r="A1905" s="475">
        <v>1901</v>
      </c>
      <c r="B1905" s="56">
        <v>0.5648190674751874</v>
      </c>
      <c r="C1905" s="46">
        <v>5326.9736287879905</v>
      </c>
      <c r="D1905" s="56">
        <v>0.46763500127910923</v>
      </c>
      <c r="E1905" s="56">
        <v>0.54255839914058079</v>
      </c>
      <c r="F1905" s="250">
        <v>2025.31</v>
      </c>
      <c r="G1905" s="76">
        <v>169524908834.96783</v>
      </c>
      <c r="H1905" s="46">
        <v>8758302.3346006367</v>
      </c>
      <c r="I1905" s="76">
        <v>298930889260.68134</v>
      </c>
      <c r="J1905" s="56">
        <v>0.46461483622150024</v>
      </c>
      <c r="K1905" s="76">
        <v>24982753657.104012</v>
      </c>
      <c r="L1905" s="76">
        <v>51010075298.20118</v>
      </c>
      <c r="M1905" s="76">
        <v>126217741169.77023</v>
      </c>
      <c r="N1905" s="76">
        <v>62038022446.77253</v>
      </c>
      <c r="O1905" s="76">
        <v>36605.236703538569</v>
      </c>
      <c r="P1905" s="46">
        <v>407868.59873476485</v>
      </c>
      <c r="Q1905" s="46">
        <v>260886.1809427336</v>
      </c>
      <c r="R1905" s="76">
        <v>730471798183.82812</v>
      </c>
      <c r="S1905" s="56">
        <v>0.60517237374911037</v>
      </c>
      <c r="T1905" s="56">
        <v>0.41095586308358933</v>
      </c>
      <c r="U1905" s="46">
        <v>16.265662636121636</v>
      </c>
      <c r="V1905" s="76">
        <v>5527647647007.7549</v>
      </c>
      <c r="W1905" s="84">
        <v>1745.0946443736509</v>
      </c>
      <c r="X1905" s="82">
        <v>4.3635438235053767E-2</v>
      </c>
      <c r="Y1905" s="476">
        <v>2.0000000000000001E-4</v>
      </c>
    </row>
    <row r="1906" spans="1:25" x14ac:dyDescent="0.2">
      <c r="A1906" s="475">
        <v>1902</v>
      </c>
      <c r="B1906" s="56">
        <v>0.34494474424834753</v>
      </c>
      <c r="C1906" s="46">
        <v>1771.8251286578607</v>
      </c>
      <c r="D1906" s="56">
        <v>0.87764406148704444</v>
      </c>
      <c r="E1906" s="56">
        <v>0.1579325101170998</v>
      </c>
      <c r="F1906" s="250">
        <v>2024.76</v>
      </c>
      <c r="G1906" s="76">
        <v>313506420091.52155</v>
      </c>
      <c r="H1906" s="46">
        <v>25481433.287134815</v>
      </c>
      <c r="I1906" s="76">
        <v>682860427022.12915</v>
      </c>
      <c r="J1906" s="56">
        <v>0.34494474424834765</v>
      </c>
      <c r="K1906" s="76">
        <v>17748542074.745956</v>
      </c>
      <c r="L1906" s="76">
        <v>6092478075.9532633</v>
      </c>
      <c r="M1906" s="76">
        <v>233947597619.48672</v>
      </c>
      <c r="N1906" s="76">
        <v>13763988686.11446</v>
      </c>
      <c r="O1906" s="76">
        <v>28993.105374671621</v>
      </c>
      <c r="P1906" s="46">
        <v>144612.18047072782</v>
      </c>
      <c r="Q1906" s="46">
        <v>58296.379226045094</v>
      </c>
      <c r="R1906" s="76">
        <v>1289190580534.2515</v>
      </c>
      <c r="S1906" s="56">
        <v>0.54714815624845714</v>
      </c>
      <c r="T1906" s="56">
        <v>0.37474759966261195</v>
      </c>
      <c r="U1906" s="46">
        <v>16.853672901849318</v>
      </c>
      <c r="V1906" s="76">
        <v>8900216733510.168</v>
      </c>
      <c r="W1906" s="84">
        <v>2810.0451383396867</v>
      </c>
      <c r="X1906" s="82">
        <v>4.3432067484951611E-2</v>
      </c>
      <c r="Y1906" s="476">
        <v>2.0000000000000001E-4</v>
      </c>
    </row>
    <row r="1907" spans="1:25" x14ac:dyDescent="0.2">
      <c r="A1907" s="475">
        <v>1903</v>
      </c>
      <c r="B1907" s="56">
        <v>0.61476656258242324</v>
      </c>
      <c r="C1907" s="46">
        <v>5633.7232870677581</v>
      </c>
      <c r="D1907" s="56">
        <v>0.72928937333567745</v>
      </c>
      <c r="E1907" s="56">
        <v>0.51520562398676195</v>
      </c>
      <c r="F1907" s="250">
        <v>2026.73</v>
      </c>
      <c r="G1907" s="76">
        <v>71540214600.945343</v>
      </c>
      <c r="H1907" s="46">
        <v>17226474.117201231</v>
      </c>
      <c r="I1907" s="76">
        <v>499206577041.43011</v>
      </c>
      <c r="J1907" s="56">
        <v>0.40231623988276688</v>
      </c>
      <c r="K1907" s="76">
        <v>23828787819.441994</v>
      </c>
      <c r="L1907" s="76">
        <v>36265837418.269485</v>
      </c>
      <c r="M1907" s="76">
        <v>19686220583.694836</v>
      </c>
      <c r="N1907" s="76">
        <v>26413070124.599567</v>
      </c>
      <c r="O1907" s="76">
        <v>31642.166332331984</v>
      </c>
      <c r="P1907" s="46">
        <v>207796.04553284342</v>
      </c>
      <c r="Q1907" s="46">
        <v>102135.57019663036</v>
      </c>
      <c r="R1907" s="76">
        <v>819685587341.44067</v>
      </c>
      <c r="S1907" s="56">
        <v>0.52805360473073881</v>
      </c>
      <c r="T1907" s="56">
        <v>0.27310286423525426</v>
      </c>
      <c r="U1907" s="46">
        <v>14.766758562482092</v>
      </c>
      <c r="V1907" s="76">
        <v>3727158086388.001</v>
      </c>
      <c r="W1907" s="84">
        <v>1176.1393699309704</v>
      </c>
      <c r="X1907" s="82">
        <v>4.7902269379250233E-2</v>
      </c>
      <c r="Y1907" s="476">
        <v>2.0000000000000001E-4</v>
      </c>
    </row>
    <row r="1908" spans="1:25" x14ac:dyDescent="0.2">
      <c r="A1908" s="475">
        <v>1904</v>
      </c>
      <c r="B1908" s="56">
        <v>0.43863197230143408</v>
      </c>
      <c r="C1908" s="46">
        <v>4236.1669517949822</v>
      </c>
      <c r="D1908" s="56">
        <v>0.83141528267844222</v>
      </c>
      <c r="E1908" s="56">
        <v>0.64361323323930986</v>
      </c>
      <c r="F1908" s="250">
        <v>2025.76</v>
      </c>
      <c r="G1908" s="76">
        <v>141175367873.29138</v>
      </c>
      <c r="H1908" s="46">
        <v>22216029.807500679</v>
      </c>
      <c r="I1908" s="76">
        <v>494698016077.08459</v>
      </c>
      <c r="J1908" s="56">
        <v>0.32368262510558732</v>
      </c>
      <c r="K1908" s="76">
        <v>23725097227.192574</v>
      </c>
      <c r="L1908" s="76">
        <v>62050286056.415451</v>
      </c>
      <c r="M1908" s="76">
        <v>82777648410.362534</v>
      </c>
      <c r="N1908" s="76">
        <v>41704458334.902679</v>
      </c>
      <c r="O1908" s="76">
        <v>26680.811921752422</v>
      </c>
      <c r="P1908" s="46">
        <v>314606.22533567494</v>
      </c>
      <c r="Q1908" s="46">
        <v>178773.93619286318</v>
      </c>
      <c r="R1908" s="76">
        <v>839119986961.46326</v>
      </c>
      <c r="S1908" s="56">
        <v>0.48303269887661437</v>
      </c>
      <c r="T1908" s="56">
        <v>0.32967868842265874</v>
      </c>
      <c r="U1908" s="46">
        <v>15.940807142673657</v>
      </c>
      <c r="V1908" s="76">
        <v>4891811878930.3701</v>
      </c>
      <c r="W1908" s="84">
        <v>1544.3745048647711</v>
      </c>
      <c r="X1908" s="82">
        <v>4.5399845698964963E-2</v>
      </c>
      <c r="Y1908" s="476">
        <v>2.0000000000000001E-4</v>
      </c>
    </row>
    <row r="1909" spans="1:25" x14ac:dyDescent="0.2">
      <c r="A1909" s="475">
        <v>1905</v>
      </c>
      <c r="B1909" s="56">
        <v>0.44471424109091218</v>
      </c>
      <c r="C1909" s="46">
        <v>4090.8184668786243</v>
      </c>
      <c r="D1909" s="56">
        <v>1.2508326421997493</v>
      </c>
      <c r="E1909" s="56">
        <v>0.42642287909945148</v>
      </c>
      <c r="F1909" s="250">
        <v>2025.08</v>
      </c>
      <c r="G1909" s="76">
        <v>386954248681.49377</v>
      </c>
      <c r="H1909" s="46">
        <v>49810142.559693798</v>
      </c>
      <c r="I1909" s="76">
        <v>810517803060.86804</v>
      </c>
      <c r="J1909" s="56">
        <v>0.20741905020410001</v>
      </c>
      <c r="K1909" s="76">
        <v>13452263392.596024</v>
      </c>
      <c r="L1909" s="76">
        <v>24902366539.132103</v>
      </c>
      <c r="M1909" s="76">
        <v>174252699350.84186</v>
      </c>
      <c r="N1909" s="76">
        <v>15738359349.628681</v>
      </c>
      <c r="O1909" s="76">
        <v>38404.446101402937</v>
      </c>
      <c r="P1909" s="46">
        <v>158653.38375312081</v>
      </c>
      <c r="Q1909" s="46">
        <v>66888.184026301184</v>
      </c>
      <c r="R1909" s="76">
        <v>1469922043012.6016</v>
      </c>
      <c r="S1909" s="56">
        <v>0.46311304780189994</v>
      </c>
      <c r="T1909" s="56">
        <v>0.33357203195666651</v>
      </c>
      <c r="U1909" s="46">
        <v>17.705512626081877</v>
      </c>
      <c r="V1909" s="76">
        <v>9319674679763.3027</v>
      </c>
      <c r="W1909" s="84">
        <v>2941.9587671163717</v>
      </c>
      <c r="X1909" s="82">
        <v>4.1978948347149179E-2</v>
      </c>
      <c r="Y1909" s="476">
        <v>2.0000000000000001E-4</v>
      </c>
    </row>
    <row r="1910" spans="1:25" x14ac:dyDescent="0.2">
      <c r="A1910" s="475">
        <v>1906</v>
      </c>
      <c r="B1910" s="56">
        <v>0.43709148320609942</v>
      </c>
      <c r="C1910" s="46">
        <v>1500</v>
      </c>
      <c r="D1910" s="56">
        <v>0.91755735789343673</v>
      </c>
      <c r="E1910" s="56">
        <v>0.39146972101694583</v>
      </c>
      <c r="F1910" s="250">
        <v>2024.99</v>
      </c>
      <c r="G1910" s="76">
        <v>473412515076.96765</v>
      </c>
      <c r="H1910" s="46">
        <v>27787199.525312636</v>
      </c>
      <c r="I1910" s="76">
        <v>673280993495.91003</v>
      </c>
      <c r="J1910" s="56">
        <v>0.40758706211908491</v>
      </c>
      <c r="K1910" s="76">
        <v>18391424989.503605</v>
      </c>
      <c r="L1910" s="76">
        <v>0</v>
      </c>
      <c r="M1910" s="76">
        <v>373682360534.66693</v>
      </c>
      <c r="N1910" s="76">
        <v>19033373782.515617</v>
      </c>
      <c r="O1910" s="76">
        <v>25521.907859209579</v>
      </c>
      <c r="P1910" s="46">
        <v>180007.78857748405</v>
      </c>
      <c r="Q1910" s="46">
        <v>80236.702664965982</v>
      </c>
      <c r="R1910" s="76">
        <v>1635069655229.0339</v>
      </c>
      <c r="S1910" s="56">
        <v>0.62699052374780162</v>
      </c>
      <c r="T1910" s="56">
        <v>0.41914180101741277</v>
      </c>
      <c r="U1910" s="46">
        <v>17.115655626644145</v>
      </c>
      <c r="V1910" s="76">
        <v>12936135332263.098</v>
      </c>
      <c r="W1910" s="84">
        <v>4084.4309491452977</v>
      </c>
      <c r="X1910" s="82">
        <v>4.2448697938162472E-2</v>
      </c>
      <c r="Y1910" s="476">
        <v>2.0000000000000001E-4</v>
      </c>
    </row>
    <row r="1911" spans="1:25" x14ac:dyDescent="0.2">
      <c r="A1911" s="475">
        <v>1907</v>
      </c>
      <c r="B1911" s="56">
        <v>0.39433486048647204</v>
      </c>
      <c r="C1911" s="46">
        <v>6861.2876734029742</v>
      </c>
      <c r="D1911" s="56">
        <v>0.78066013362504705</v>
      </c>
      <c r="E1911" s="56">
        <v>0.53428997618737339</v>
      </c>
      <c r="F1911" s="250">
        <v>2024.68</v>
      </c>
      <c r="G1911" s="76">
        <v>200962441357.5174</v>
      </c>
      <c r="H1911" s="46">
        <v>19294389.305635087</v>
      </c>
      <c r="I1911" s="76">
        <v>511621679185.35974</v>
      </c>
      <c r="J1911" s="56">
        <v>0.36884610677589491</v>
      </c>
      <c r="K1911" s="76">
        <v>7894516311.0470123</v>
      </c>
      <c r="L1911" s="76">
        <v>0</v>
      </c>
      <c r="M1911" s="76">
        <v>185288981052.32736</v>
      </c>
      <c r="N1911" s="76">
        <v>33915079633.838928</v>
      </c>
      <c r="O1911" s="76">
        <v>32456.928396678602</v>
      </c>
      <c r="P1911" s="46">
        <v>253777.25991759458</v>
      </c>
      <c r="Q1911" s="46">
        <v>134537.61999394163</v>
      </c>
      <c r="R1911" s="76">
        <v>998546610610.73145</v>
      </c>
      <c r="S1911" s="56">
        <v>0.55614114904585699</v>
      </c>
      <c r="T1911" s="56">
        <v>0.33820823982973663</v>
      </c>
      <c r="U1911" s="46">
        <v>16.546332526554369</v>
      </c>
      <c r="V1911" s="76">
        <v>6110468977141.2646</v>
      </c>
      <c r="W1911" s="84">
        <v>1927.2901939040319</v>
      </c>
      <c r="X1911" s="82">
        <v>4.4625753444936488E-2</v>
      </c>
      <c r="Y1911" s="476">
        <v>2.0000000000000001E-4</v>
      </c>
    </row>
    <row r="1912" spans="1:25" x14ac:dyDescent="0.2">
      <c r="A1912" s="475">
        <v>1908</v>
      </c>
      <c r="B1912" s="56">
        <v>0.46900516634850498</v>
      </c>
      <c r="C1912" s="46">
        <v>4875.0243130916688</v>
      </c>
      <c r="D1912" s="56">
        <v>0.98305936950547634</v>
      </c>
      <c r="E1912" s="56">
        <v>0.59447153179491385</v>
      </c>
      <c r="F1912" s="250">
        <v>2025.79</v>
      </c>
      <c r="G1912" s="76">
        <v>314855342367.46375</v>
      </c>
      <c r="H1912" s="46">
        <v>27310692.641226772</v>
      </c>
      <c r="I1912" s="76">
        <v>699099846055.44543</v>
      </c>
      <c r="J1912" s="56">
        <v>0.32634031386690965</v>
      </c>
      <c r="K1912" s="76">
        <v>16143503734.208973</v>
      </c>
      <c r="L1912" s="76">
        <v>10451897444.3993</v>
      </c>
      <c r="M1912" s="76">
        <v>174279472767.47876</v>
      </c>
      <c r="N1912" s="76">
        <v>37340132492.186035</v>
      </c>
      <c r="O1912" s="76">
        <v>10000</v>
      </c>
      <c r="P1912" s="46">
        <v>222010.09488227044</v>
      </c>
      <c r="Q1912" s="46">
        <v>132814.53500982354</v>
      </c>
      <c r="R1912" s="76">
        <v>1300581090975.2905</v>
      </c>
      <c r="S1912" s="56">
        <v>0.5235356460043723</v>
      </c>
      <c r="T1912" s="56">
        <v>0.36751301526334923</v>
      </c>
      <c r="U1912" s="46">
        <v>16.905789663773671</v>
      </c>
      <c r="V1912" s="76">
        <v>8830829872666.5195</v>
      </c>
      <c r="W1912" s="84">
        <v>2786.2864042780802</v>
      </c>
      <c r="X1912" s="82">
        <v>4.3679707975079328E-2</v>
      </c>
      <c r="Y1912" s="476">
        <v>2.0000000000000001E-4</v>
      </c>
    </row>
    <row r="1913" spans="1:25" x14ac:dyDescent="0.2">
      <c r="A1913" s="475">
        <v>1909</v>
      </c>
      <c r="B1913" s="56">
        <v>0.51674904010257527</v>
      </c>
      <c r="C1913" s="46">
        <v>2980.5841233681144</v>
      </c>
      <c r="D1913" s="56">
        <v>0.8074991645288101</v>
      </c>
      <c r="E1913" s="56">
        <v>0.39334191982979538</v>
      </c>
      <c r="F1913" s="250">
        <v>2024.18</v>
      </c>
      <c r="G1913" s="76">
        <v>516571061461.50842</v>
      </c>
      <c r="H1913" s="46">
        <v>20420269.54752275</v>
      </c>
      <c r="I1913" s="76">
        <v>346733360125.27887</v>
      </c>
      <c r="J1913" s="56">
        <v>1.5905073853954677E-2</v>
      </c>
      <c r="K1913" s="76">
        <v>22417062248.209801</v>
      </c>
      <c r="L1913" s="76">
        <v>45623822381.308464</v>
      </c>
      <c r="M1913" s="76">
        <v>360348745700.1601</v>
      </c>
      <c r="N1913" s="76">
        <v>47511694363.802399</v>
      </c>
      <c r="O1913" s="76">
        <v>25716.915330774245</v>
      </c>
      <c r="P1913" s="46">
        <v>319315.45248258254</v>
      </c>
      <c r="Q1913" s="46">
        <v>182887.16457022878</v>
      </c>
      <c r="R1913" s="76">
        <v>1309624041173.9517</v>
      </c>
      <c r="S1913" s="56">
        <v>0.56398524802536587</v>
      </c>
      <c r="T1913" s="56">
        <v>0.36470494761174949</v>
      </c>
      <c r="U1913" s="46">
        <v>20.711677113129344</v>
      </c>
      <c r="V1913" s="76">
        <v>10592827215346.098</v>
      </c>
      <c r="W1913" s="84">
        <v>3342.9979669330937</v>
      </c>
      <c r="X1913" s="82">
        <v>3.6011273941413159E-2</v>
      </c>
      <c r="Y1913" s="476">
        <v>2.0000000000000001E-4</v>
      </c>
    </row>
    <row r="1914" spans="1:25" x14ac:dyDescent="0.2">
      <c r="A1914" s="475">
        <v>1910</v>
      </c>
      <c r="B1914" s="56">
        <v>0.49645478671028631</v>
      </c>
      <c r="C1914" s="46">
        <v>1500</v>
      </c>
      <c r="D1914" s="56">
        <v>0.72517560157023819</v>
      </c>
      <c r="E1914" s="56">
        <v>0.58050013173642401</v>
      </c>
      <c r="F1914" s="250">
        <v>2025.66</v>
      </c>
      <c r="G1914" s="76">
        <v>148312757653.61697</v>
      </c>
      <c r="H1914" s="46">
        <v>18212745.923011161</v>
      </c>
      <c r="I1914" s="76">
        <v>403310269521.8288</v>
      </c>
      <c r="J1914" s="56">
        <v>0.23519467036389241</v>
      </c>
      <c r="K1914" s="76">
        <v>20944212299.038677</v>
      </c>
      <c r="L1914" s="76">
        <v>26909608884.532707</v>
      </c>
      <c r="M1914" s="76">
        <v>135028173526.97392</v>
      </c>
      <c r="N1914" s="76">
        <v>39664987936.002281</v>
      </c>
      <c r="O1914" s="76">
        <v>36179.922520761131</v>
      </c>
      <c r="P1914" s="46">
        <v>275173.00972372154</v>
      </c>
      <c r="Q1914" s="46">
        <v>151558.6503729528</v>
      </c>
      <c r="R1914" s="76">
        <v>802708518759.0127</v>
      </c>
      <c r="S1914" s="56">
        <v>0.47634311314083588</v>
      </c>
      <c r="T1914" s="56">
        <v>0.28490545128505096</v>
      </c>
      <c r="U1914" s="46">
        <v>16.782017817522178</v>
      </c>
      <c r="V1914" s="76">
        <v>4335969474735.2646</v>
      </c>
      <c r="W1914" s="84">
        <v>1368.3478191311031</v>
      </c>
      <c r="X1914" s="82">
        <v>4.2477103518698101E-2</v>
      </c>
      <c r="Y1914" s="476">
        <v>2.0000000000000001E-4</v>
      </c>
    </row>
    <row r="1915" spans="1:25" x14ac:dyDescent="0.2">
      <c r="A1915" s="475">
        <v>1911</v>
      </c>
      <c r="B1915" s="56">
        <v>0.59533161139991586</v>
      </c>
      <c r="C1915" s="46">
        <v>1500</v>
      </c>
      <c r="D1915" s="56">
        <v>0.94298992389784919</v>
      </c>
      <c r="E1915" s="56">
        <v>0.32947383725015456</v>
      </c>
      <c r="F1915" s="250">
        <v>2023.75</v>
      </c>
      <c r="G1915" s="76">
        <v>575799500141.93958</v>
      </c>
      <c r="H1915" s="46">
        <v>29877840.27293244</v>
      </c>
      <c r="I1915" s="76">
        <v>675315399396.13904</v>
      </c>
      <c r="J1915" s="56">
        <v>0.37971913656516976</v>
      </c>
      <c r="K1915" s="76">
        <v>21013186848.658367</v>
      </c>
      <c r="L1915" s="76">
        <v>0</v>
      </c>
      <c r="M1915" s="76">
        <v>539175742930.83295</v>
      </c>
      <c r="N1915" s="76">
        <v>42820627002.898026</v>
      </c>
      <c r="O1915" s="76">
        <v>16658.930751554279</v>
      </c>
      <c r="P1915" s="46">
        <v>322332.27646266762</v>
      </c>
      <c r="Q1915" s="46">
        <v>182050.19126479427</v>
      </c>
      <c r="R1915" s="76">
        <v>1807891324545.5183</v>
      </c>
      <c r="S1915" s="56">
        <v>0.62504739537492737</v>
      </c>
      <c r="T1915" s="56">
        <v>0.42383710704738653</v>
      </c>
      <c r="U1915" s="46">
        <v>17.467878229632866</v>
      </c>
      <c r="V1915" s="76">
        <v>14880524270541.326</v>
      </c>
      <c r="W1915" s="84">
        <v>4695.5101836117738</v>
      </c>
      <c r="X1915" s="82">
        <v>4.1313654839651347E-2</v>
      </c>
      <c r="Y1915" s="476">
        <v>2.0000000000000001E-4</v>
      </c>
    </row>
    <row r="1916" spans="1:25" x14ac:dyDescent="0.2">
      <c r="A1916" s="475">
        <v>1912</v>
      </c>
      <c r="B1916" s="56">
        <v>0.56448957054323379</v>
      </c>
      <c r="C1916" s="46">
        <v>4243.2317983467019</v>
      </c>
      <c r="D1916" s="56">
        <v>0.55477171507345746</v>
      </c>
      <c r="E1916" s="56">
        <v>0.41993575410122447</v>
      </c>
      <c r="F1916" s="250">
        <v>2023.89</v>
      </c>
      <c r="G1916" s="76">
        <v>233682169844.31549</v>
      </c>
      <c r="H1916" s="46">
        <v>11077331.078864669</v>
      </c>
      <c r="I1916" s="76">
        <v>284438465650.0874</v>
      </c>
      <c r="J1916" s="56">
        <v>0.24722173594051722</v>
      </c>
      <c r="K1916" s="76">
        <v>6264592262.1773996</v>
      </c>
      <c r="L1916" s="76">
        <v>0</v>
      </c>
      <c r="M1916" s="76">
        <v>283295994233.927</v>
      </c>
      <c r="N1916" s="76">
        <v>54933447297.846123</v>
      </c>
      <c r="O1916" s="76">
        <v>28443.043931038479</v>
      </c>
      <c r="P1916" s="46">
        <v>334410.12687603041</v>
      </c>
      <c r="Q1916" s="46">
        <v>200733.15019571839</v>
      </c>
      <c r="R1916" s="76">
        <v>879800484215.58948</v>
      </c>
      <c r="S1916" s="56">
        <v>0.58487219552838343</v>
      </c>
      <c r="T1916" s="56">
        <v>0.33433196061539872</v>
      </c>
      <c r="U1916" s="46">
        <v>17.730190566685962</v>
      </c>
      <c r="V1916" s="76">
        <v>5777811474127.0752</v>
      </c>
      <c r="W1916" s="84">
        <v>1824.2506970174691</v>
      </c>
      <c r="X1916" s="82">
        <v>4.0998608399424721E-2</v>
      </c>
      <c r="Y1916" s="476">
        <v>2.0000000000000001E-4</v>
      </c>
    </row>
    <row r="1917" spans="1:25" x14ac:dyDescent="0.2">
      <c r="A1917" s="475">
        <v>1913</v>
      </c>
      <c r="B1917" s="56">
        <v>0.50914488844512273</v>
      </c>
      <c r="C1917" s="46">
        <v>4614.2686355003698</v>
      </c>
      <c r="D1917" s="56">
        <v>0.57640849968863239</v>
      </c>
      <c r="E1917" s="56">
        <v>0.50248937640597069</v>
      </c>
      <c r="F1917" s="250">
        <v>2026.33</v>
      </c>
      <c r="G1917" s="76">
        <v>61965388936.18354</v>
      </c>
      <c r="H1917" s="46">
        <v>11269740.57801711</v>
      </c>
      <c r="I1917" s="76">
        <v>339457580773.12848</v>
      </c>
      <c r="J1917" s="56">
        <v>0.3987895743231854</v>
      </c>
      <c r="K1917" s="76">
        <v>35780622301.356407</v>
      </c>
      <c r="L1917" s="76">
        <v>74143515816.767944</v>
      </c>
      <c r="M1917" s="76">
        <v>18426660852.989265</v>
      </c>
      <c r="N1917" s="76">
        <v>17415531130.506435</v>
      </c>
      <c r="O1917" s="76">
        <v>23255.567233002381</v>
      </c>
      <c r="P1917" s="46">
        <v>157994.56257707544</v>
      </c>
      <c r="Q1917" s="46">
        <v>69614.769588819516</v>
      </c>
      <c r="R1917" s="76">
        <v>541983698715.05249</v>
      </c>
      <c r="S1917" s="56">
        <v>0.50810865396003302</v>
      </c>
      <c r="T1917" s="56">
        <v>0.34199028686428995</v>
      </c>
      <c r="U1917" s="46">
        <v>14.735151700868219</v>
      </c>
      <c r="V1917" s="76">
        <v>3173422726804.4194</v>
      </c>
      <c r="W1917" s="84">
        <v>1000.3958971241038</v>
      </c>
      <c r="X1917" s="82">
        <v>4.6971000634805284E-2</v>
      </c>
      <c r="Y1917" s="476">
        <v>2.0000000000000001E-4</v>
      </c>
    </row>
    <row r="1918" spans="1:25" x14ac:dyDescent="0.2">
      <c r="A1918" s="475">
        <v>1914</v>
      </c>
      <c r="B1918" s="56">
        <v>0.54989218683585883</v>
      </c>
      <c r="C1918" s="46">
        <v>8732.8644962694671</v>
      </c>
      <c r="D1918" s="56">
        <v>0.48230231956212127</v>
      </c>
      <c r="E1918" s="56">
        <v>0.31163473693506194</v>
      </c>
      <c r="F1918" s="250">
        <v>2023.75</v>
      </c>
      <c r="G1918" s="76">
        <v>481611606996.06226</v>
      </c>
      <c r="H1918" s="46">
        <v>8875793.645597918</v>
      </c>
      <c r="I1918" s="76">
        <v>326941662739.48462</v>
      </c>
      <c r="J1918" s="56">
        <v>0.44375454662411273</v>
      </c>
      <c r="K1918" s="76">
        <v>7917626509.9329004</v>
      </c>
      <c r="L1918" s="76">
        <v>0</v>
      </c>
      <c r="M1918" s="76">
        <v>476098193440.58533</v>
      </c>
      <c r="N1918" s="76">
        <v>43517299283.490219</v>
      </c>
      <c r="O1918" s="76">
        <v>25946.467216137095</v>
      </c>
      <c r="P1918" s="46">
        <v>274604.79103003058</v>
      </c>
      <c r="Q1918" s="46">
        <v>156677.18070580831</v>
      </c>
      <c r="R1918" s="76">
        <v>1217722799280.7053</v>
      </c>
      <c r="S1918" s="56">
        <v>0.68139929371740704</v>
      </c>
      <c r="T1918" s="56">
        <v>0.49410494436239494</v>
      </c>
      <c r="U1918" s="46">
        <v>17.788378160147911</v>
      </c>
      <c r="V1918" s="76">
        <v>11732989433761.328</v>
      </c>
      <c r="W1918" s="84">
        <v>3703.9643946457086</v>
      </c>
      <c r="X1918" s="82">
        <v>4.1158257634173953E-2</v>
      </c>
      <c r="Y1918" s="476">
        <v>2.0000000000000001E-4</v>
      </c>
    </row>
    <row r="1919" spans="1:25" x14ac:dyDescent="0.2">
      <c r="A1919" s="475">
        <v>1915</v>
      </c>
      <c r="B1919" s="56">
        <v>0.37945610646770278</v>
      </c>
      <c r="C1919" s="46">
        <v>6419.8698649361804</v>
      </c>
      <c r="D1919" s="56">
        <v>0.67001978895038405</v>
      </c>
      <c r="E1919" s="56">
        <v>0.35874873611848401</v>
      </c>
      <c r="F1919" s="250">
        <v>2025.22</v>
      </c>
      <c r="G1919" s="76">
        <v>113334090845.67116</v>
      </c>
      <c r="H1919" s="46">
        <v>14319838.087578399</v>
      </c>
      <c r="I1919" s="76">
        <v>446092122527.89746</v>
      </c>
      <c r="J1919" s="56">
        <v>0.3678537335633647</v>
      </c>
      <c r="K1919" s="76">
        <v>19311206710.263908</v>
      </c>
      <c r="L1919" s="76">
        <v>15012697232.134052</v>
      </c>
      <c r="M1919" s="76">
        <v>74162641148.380798</v>
      </c>
      <c r="N1919" s="76">
        <v>33774803005.967697</v>
      </c>
      <c r="O1919" s="76">
        <v>20072.868902863847</v>
      </c>
      <c r="P1919" s="46">
        <v>225480.90954034924</v>
      </c>
      <c r="Q1919" s="46">
        <v>116018.35658359618</v>
      </c>
      <c r="R1919" s="76">
        <v>733102461113.57117</v>
      </c>
      <c r="S1919" s="56">
        <v>0.50441283275489024</v>
      </c>
      <c r="T1919" s="56">
        <v>0.31286255818950254</v>
      </c>
      <c r="U1919" s="46">
        <v>15.817637924024012</v>
      </c>
      <c r="V1919" s="76">
        <v>4054542368402.3936</v>
      </c>
      <c r="W1919" s="84">
        <v>1279.7624976249629</v>
      </c>
      <c r="X1919" s="82">
        <v>4.5766044717723053E-2</v>
      </c>
      <c r="Y1919" s="476">
        <v>2.0000000000000001E-4</v>
      </c>
    </row>
    <row r="1920" spans="1:25" x14ac:dyDescent="0.2">
      <c r="A1920" s="475">
        <v>1916</v>
      </c>
      <c r="B1920" s="56">
        <v>0.63233725465724566</v>
      </c>
      <c r="C1920" s="46">
        <v>1500</v>
      </c>
      <c r="D1920" s="56">
        <v>0.59102158749957867</v>
      </c>
      <c r="E1920" s="56">
        <v>0.7</v>
      </c>
      <c r="F1920" s="250">
        <v>2026.03</v>
      </c>
      <c r="G1920" s="76">
        <v>122644017651.92889</v>
      </c>
      <c r="H1920" s="46">
        <v>13099301.772576723</v>
      </c>
      <c r="I1920" s="76">
        <v>446082814784.52484</v>
      </c>
      <c r="J1920" s="56">
        <v>0.45130868662103696</v>
      </c>
      <c r="K1920" s="76">
        <v>36401992898.502983</v>
      </c>
      <c r="L1920" s="76">
        <v>50178024989.994576</v>
      </c>
      <c r="M1920" s="76">
        <v>62153446643.825043</v>
      </c>
      <c r="N1920" s="76">
        <v>64073567176.853638</v>
      </c>
      <c r="O1920" s="76">
        <v>19687.466412219248</v>
      </c>
      <c r="P1920" s="46">
        <v>375314.79034352012</v>
      </c>
      <c r="Q1920" s="46">
        <v>231561.42463361763</v>
      </c>
      <c r="R1920" s="76">
        <v>752036055999.61084</v>
      </c>
      <c r="S1920" s="56">
        <v>0.52129401214086357</v>
      </c>
      <c r="T1920" s="56">
        <v>0.38068781661223849</v>
      </c>
      <c r="U1920" s="46">
        <v>15.469587968401814</v>
      </c>
      <c r="V1920" s="76">
        <v>5075096350390.1904</v>
      </c>
      <c r="W1920" s="84">
        <v>1601.2149159757118</v>
      </c>
      <c r="X1920" s="82">
        <v>4.5097427291690126E-2</v>
      </c>
      <c r="Y1920" s="476">
        <v>2.0000000000000001E-4</v>
      </c>
    </row>
    <row r="1921" spans="1:25" x14ac:dyDescent="0.2">
      <c r="A1921" s="475">
        <v>1917</v>
      </c>
      <c r="B1921" s="56">
        <v>0.53462122725199779</v>
      </c>
      <c r="C1921" s="46">
        <v>1500</v>
      </c>
      <c r="D1921" s="56">
        <v>1.1843686182449737</v>
      </c>
      <c r="E1921" s="56">
        <v>0.2929601520356101</v>
      </c>
      <c r="F1921" s="250">
        <v>2025.35</v>
      </c>
      <c r="G1921" s="76">
        <v>183430763127.20352</v>
      </c>
      <c r="H1921" s="46">
        <v>47360536.79465317</v>
      </c>
      <c r="I1921" s="76">
        <v>597510615911.71973</v>
      </c>
      <c r="J1921" s="56">
        <v>-1.0737316520792461E-2</v>
      </c>
      <c r="K1921" s="76">
        <v>27616438757.018227</v>
      </c>
      <c r="L1921" s="76">
        <v>24789317620.294762</v>
      </c>
      <c r="M1921" s="76">
        <v>133348800016.06999</v>
      </c>
      <c r="N1921" s="76">
        <v>90580899568.566803</v>
      </c>
      <c r="O1921" s="76">
        <v>33974.944540725577</v>
      </c>
      <c r="P1921" s="46">
        <v>592949.25167671579</v>
      </c>
      <c r="Q1921" s="46">
        <v>385523.89063334797</v>
      </c>
      <c r="R1921" s="76">
        <v>1162971736068.4001</v>
      </c>
      <c r="S1921" s="56">
        <v>0.33409199682141366</v>
      </c>
      <c r="T1921" s="56">
        <v>0.15712206615573937</v>
      </c>
      <c r="U1921" s="46">
        <v>22.385903514187728</v>
      </c>
      <c r="V1921" s="76">
        <v>4461662336952.1748</v>
      </c>
      <c r="W1921" s="84">
        <v>1407.9590626968143</v>
      </c>
      <c r="X1921" s="82">
        <v>3.3139827730969504E-2</v>
      </c>
      <c r="Y1921" s="476">
        <v>2.0000000000000001E-4</v>
      </c>
    </row>
    <row r="1922" spans="1:25" x14ac:dyDescent="0.2">
      <c r="A1922" s="475">
        <v>1918</v>
      </c>
      <c r="B1922" s="56">
        <v>0.69006077153274969</v>
      </c>
      <c r="C1922" s="46">
        <v>2495.6023204784196</v>
      </c>
      <c r="D1922" s="56">
        <v>0.76784877516966654</v>
      </c>
      <c r="E1922" s="56">
        <v>0.10362280280229708</v>
      </c>
      <c r="F1922" s="250">
        <v>2024.77</v>
      </c>
      <c r="G1922" s="76">
        <v>132632401460.83078</v>
      </c>
      <c r="H1922" s="46">
        <v>19743056.122926351</v>
      </c>
      <c r="I1922" s="76">
        <v>419226830971.87451</v>
      </c>
      <c r="J1922" s="56">
        <v>0.26462371047969491</v>
      </c>
      <c r="K1922" s="76">
        <v>9236905179.0900288</v>
      </c>
      <c r="L1922" s="76">
        <v>0</v>
      </c>
      <c r="M1922" s="76">
        <v>148914659511.49557</v>
      </c>
      <c r="N1922" s="76">
        <v>118555358983.17885</v>
      </c>
      <c r="O1922" s="76">
        <v>31789.872584191711</v>
      </c>
      <c r="P1922" s="46">
        <v>711220.61823869357</v>
      </c>
      <c r="Q1922" s="46">
        <v>495785.01269574813</v>
      </c>
      <c r="R1922" s="76">
        <v>953578170918.17236</v>
      </c>
      <c r="S1922" s="56">
        <v>0.4861912134189259</v>
      </c>
      <c r="T1922" s="56">
        <v>0.2447375558934535</v>
      </c>
      <c r="U1922" s="46">
        <v>16.36493609846595</v>
      </c>
      <c r="V1922" s="76">
        <v>4242722405027.0439</v>
      </c>
      <c r="W1922" s="84">
        <v>1338.3286129471996</v>
      </c>
      <c r="X1922" s="82">
        <v>4.4448950853298815E-2</v>
      </c>
      <c r="Y1922" s="476">
        <v>2.0000000000000001E-4</v>
      </c>
    </row>
    <row r="1923" spans="1:25" x14ac:dyDescent="0.2">
      <c r="A1923" s="475">
        <v>1919</v>
      </c>
      <c r="B1923" s="56">
        <v>0.44015532330452861</v>
      </c>
      <c r="C1923" s="46">
        <v>1500</v>
      </c>
      <c r="D1923" s="56">
        <v>0.50327349057004556</v>
      </c>
      <c r="E1923" s="56">
        <v>0.48423732242927059</v>
      </c>
      <c r="F1923" s="250">
        <v>2025.86</v>
      </c>
      <c r="G1923" s="76">
        <v>99466689597.694641</v>
      </c>
      <c r="H1923" s="46">
        <v>10316034.380823834</v>
      </c>
      <c r="I1923" s="76">
        <v>332961982263.83618</v>
      </c>
      <c r="J1923" s="56">
        <v>0.41466306697893773</v>
      </c>
      <c r="K1923" s="76">
        <v>23035421526.187588</v>
      </c>
      <c r="L1923" s="76">
        <v>27091067530.901482</v>
      </c>
      <c r="M1923" s="76">
        <v>76199440180.213181</v>
      </c>
      <c r="N1923" s="76">
        <v>126461639014.20477</v>
      </c>
      <c r="O1923" s="76">
        <v>35213.413286791831</v>
      </c>
      <c r="P1923" s="46">
        <v>784019.44235938112</v>
      </c>
      <c r="Q1923" s="46">
        <v>476545.12724060466</v>
      </c>
      <c r="R1923" s="76">
        <v>665185138618.38989</v>
      </c>
      <c r="S1923" s="56">
        <v>0.48640978789573297</v>
      </c>
      <c r="T1923" s="56">
        <v>0.36352680388260317</v>
      </c>
      <c r="U1923" s="46">
        <v>15.371743428989888</v>
      </c>
      <c r="V1923" s="76">
        <v>4210616429037.0923</v>
      </c>
      <c r="W1923" s="84">
        <v>1326.8521711918627</v>
      </c>
      <c r="X1923" s="82">
        <v>4.6230170965580082E-2</v>
      </c>
      <c r="Y1923" s="476">
        <v>2.0000000000000001E-4</v>
      </c>
    </row>
    <row r="1924" spans="1:25" x14ac:dyDescent="0.2">
      <c r="A1924" s="475">
        <v>1920</v>
      </c>
      <c r="B1924" s="56">
        <v>0.49196971291429298</v>
      </c>
      <c r="C1924" s="46">
        <v>1500</v>
      </c>
      <c r="D1924" s="56">
        <v>0.34718955566151988</v>
      </c>
      <c r="E1924" s="56">
        <v>0.66069103458000034</v>
      </c>
      <c r="F1924" s="250">
        <v>2024.79</v>
      </c>
      <c r="G1924" s="76">
        <v>117111753424.47672</v>
      </c>
      <c r="H1924" s="46">
        <v>5805207.3803446349</v>
      </c>
      <c r="I1924" s="76">
        <v>222316567152.17975</v>
      </c>
      <c r="J1924" s="56">
        <v>0.49196971291429303</v>
      </c>
      <c r="K1924" s="76">
        <v>3847557643.9696431</v>
      </c>
      <c r="L1924" s="76">
        <v>0</v>
      </c>
      <c r="M1924" s="76">
        <v>125061574789.43173</v>
      </c>
      <c r="N1924" s="76">
        <v>90503188512.12854</v>
      </c>
      <c r="O1924" s="76">
        <v>32488.910445353758</v>
      </c>
      <c r="P1924" s="46">
        <v>643365.78004290455</v>
      </c>
      <c r="Q1924" s="46">
        <v>381909.06931996113</v>
      </c>
      <c r="R1924" s="76">
        <v>574443964377.2395</v>
      </c>
      <c r="S1924" s="56">
        <v>0.58959981253808802</v>
      </c>
      <c r="T1924" s="56">
        <v>0.39095676882441099</v>
      </c>
      <c r="U1924" s="46">
        <v>16.113941834716137</v>
      </c>
      <c r="V1924" s="76">
        <v>4073366688383.6631</v>
      </c>
      <c r="W1924" s="84">
        <v>1284.7733926495885</v>
      </c>
      <c r="X1924" s="82">
        <v>4.4314048181534747E-2</v>
      </c>
      <c r="Y1924" s="476">
        <v>2.0000000000000001E-4</v>
      </c>
    </row>
    <row r="1925" spans="1:25" x14ac:dyDescent="0.2">
      <c r="A1925" s="475">
        <v>1921</v>
      </c>
      <c r="B1925" s="56">
        <v>0.39145663112468199</v>
      </c>
      <c r="C1925" s="46">
        <v>6594.5144938872472</v>
      </c>
      <c r="D1925" s="56">
        <v>0.9176510127138815</v>
      </c>
      <c r="E1925" s="56">
        <v>0.60487210010442349</v>
      </c>
      <c r="F1925" s="250">
        <v>2026.05</v>
      </c>
      <c r="G1925" s="76">
        <v>71382471667.071671</v>
      </c>
      <c r="H1925" s="46">
        <v>18118141.525317416</v>
      </c>
      <c r="I1925" s="76">
        <v>341574708618.36096</v>
      </c>
      <c r="J1925" s="56">
        <v>5.761062884846424E-2</v>
      </c>
      <c r="K1925" s="76">
        <v>8160243311.4664726</v>
      </c>
      <c r="L1925" s="76">
        <v>13910967005.722851</v>
      </c>
      <c r="M1925" s="76">
        <v>44341304905.71093</v>
      </c>
      <c r="N1925" s="76">
        <v>4238980305.3443928</v>
      </c>
      <c r="O1925" s="76">
        <v>25636.761877123947</v>
      </c>
      <c r="P1925" s="46">
        <v>78249.220180311429</v>
      </c>
      <c r="Q1925" s="46">
        <v>15479.90428117074</v>
      </c>
      <c r="R1925" s="76">
        <v>496032716605.96033</v>
      </c>
      <c r="S1925" s="56">
        <v>0.27551158678688403</v>
      </c>
      <c r="T1925" s="56">
        <v>0.13228192067768021</v>
      </c>
      <c r="U1925" s="46">
        <v>23.672104693758179</v>
      </c>
      <c r="V1925" s="76">
        <v>1619575710096.6843</v>
      </c>
      <c r="W1925" s="84">
        <v>510.39153913054173</v>
      </c>
      <c r="X1925" s="82">
        <v>3.2958752754523542E-2</v>
      </c>
      <c r="Y1925" s="476">
        <v>2.0000000000000001E-4</v>
      </c>
    </row>
    <row r="1926" spans="1:25" x14ac:dyDescent="0.2">
      <c r="A1926" s="475">
        <v>1922</v>
      </c>
      <c r="B1926" s="56">
        <v>0.49873284388216799</v>
      </c>
      <c r="C1926" s="46">
        <v>5656.025522047772</v>
      </c>
      <c r="D1926" s="56">
        <v>0.83227938332357754</v>
      </c>
      <c r="E1926" s="56">
        <v>0.4677015106802529</v>
      </c>
      <c r="F1926" s="250">
        <v>2023.75</v>
      </c>
      <c r="G1926" s="76">
        <v>664959032624.24438</v>
      </c>
      <c r="H1926" s="46">
        <v>20747494.447994258</v>
      </c>
      <c r="I1926" s="76">
        <v>469116895723.81903</v>
      </c>
      <c r="J1926" s="56">
        <v>0.26790388338668203</v>
      </c>
      <c r="K1926" s="76">
        <v>19456339604.161892</v>
      </c>
      <c r="L1926" s="76">
        <v>0</v>
      </c>
      <c r="M1926" s="76">
        <v>537149987348.22595</v>
      </c>
      <c r="N1926" s="76">
        <v>16894508980.026762</v>
      </c>
      <c r="O1926" s="76">
        <v>21952.102626931395</v>
      </c>
      <c r="P1926" s="46">
        <v>158374.02229417549</v>
      </c>
      <c r="Q1926" s="46">
        <v>66715.713127703755</v>
      </c>
      <c r="R1926" s="76">
        <v>1532658798002.9595</v>
      </c>
      <c r="S1926" s="56">
        <v>0.62636897743975806</v>
      </c>
      <c r="T1926" s="56">
        <v>0.50745787635844997</v>
      </c>
      <c r="U1926" s="46">
        <v>18.095595773263675</v>
      </c>
      <c r="V1926" s="76">
        <v>15376919254395.221</v>
      </c>
      <c r="W1926" s="84">
        <v>4850.4609222972722</v>
      </c>
      <c r="X1926" s="82">
        <v>4.0532390763376294E-2</v>
      </c>
      <c r="Y1926" s="476">
        <v>2.0000000000000001E-4</v>
      </c>
    </row>
    <row r="1927" spans="1:25" x14ac:dyDescent="0.2">
      <c r="A1927" s="475">
        <v>1923</v>
      </c>
      <c r="B1927" s="56">
        <v>0.60368141477764314</v>
      </c>
      <c r="C1927" s="46">
        <v>4684.5014979694242</v>
      </c>
      <c r="D1927" s="56">
        <v>0.64400341806031447</v>
      </c>
      <c r="E1927" s="56">
        <v>0.52766883122240127</v>
      </c>
      <c r="F1927" s="250">
        <v>2026.34</v>
      </c>
      <c r="G1927" s="76">
        <v>134489710503.17245</v>
      </c>
      <c r="H1927" s="46">
        <v>14096417.59374325</v>
      </c>
      <c r="I1927" s="76">
        <v>301486900679.62</v>
      </c>
      <c r="J1927" s="56">
        <v>0.17663393936893035</v>
      </c>
      <c r="K1927" s="76">
        <v>27251354788.396305</v>
      </c>
      <c r="L1927" s="76">
        <v>131983336519.34573</v>
      </c>
      <c r="M1927" s="76">
        <v>50168297669.628532</v>
      </c>
      <c r="N1927" s="76">
        <v>54574208898.191315</v>
      </c>
      <c r="O1927" s="76">
        <v>28031.205684726523</v>
      </c>
      <c r="P1927" s="46">
        <v>355538.67329588323</v>
      </c>
      <c r="Q1927" s="46">
        <v>214718.78568338475</v>
      </c>
      <c r="R1927" s="76">
        <v>684430242811.07471</v>
      </c>
      <c r="S1927" s="56">
        <v>0.46265076160619045</v>
      </c>
      <c r="T1927" s="56">
        <v>0.24853527836625838</v>
      </c>
      <c r="U1927" s="46">
        <v>17.550885050048464</v>
      </c>
      <c r="V1927" s="76">
        <v>3289695146904.5122</v>
      </c>
      <c r="W1927" s="84">
        <v>1039.0416499218454</v>
      </c>
      <c r="X1927" s="82">
        <v>4.1871477235044523E-2</v>
      </c>
      <c r="Y1927" s="476">
        <v>2.0000000000000001E-4</v>
      </c>
    </row>
    <row r="1928" spans="1:25" x14ac:dyDescent="0.2">
      <c r="A1928" s="475">
        <v>1924</v>
      </c>
      <c r="B1928" s="56">
        <v>0.3084268602975373</v>
      </c>
      <c r="C1928" s="46">
        <v>6925.4142655798196</v>
      </c>
      <c r="D1928" s="56">
        <v>0.31644149856019721</v>
      </c>
      <c r="E1928" s="56">
        <v>0.44585316655134738</v>
      </c>
      <c r="F1928" s="250">
        <v>2023.91</v>
      </c>
      <c r="G1928" s="76">
        <v>241377505869.67877</v>
      </c>
      <c r="H1928" s="46">
        <v>5133054.1346215531</v>
      </c>
      <c r="I1928" s="76">
        <v>222610299593.42554</v>
      </c>
      <c r="J1928" s="56">
        <v>0.3084268602975373</v>
      </c>
      <c r="K1928" s="76">
        <v>4991075725.6205473</v>
      </c>
      <c r="L1928" s="76">
        <v>0</v>
      </c>
      <c r="M1928" s="76">
        <v>230281436406.02621</v>
      </c>
      <c r="N1928" s="76">
        <v>142617372703.95871</v>
      </c>
      <c r="O1928" s="76">
        <v>28402.947127418545</v>
      </c>
      <c r="P1928" s="46">
        <v>923871.75781584182</v>
      </c>
      <c r="Q1928" s="46">
        <v>589049.46289512469</v>
      </c>
      <c r="R1928" s="76">
        <v>810960036870.79248</v>
      </c>
      <c r="S1928" s="56">
        <v>0.56140163624473416</v>
      </c>
      <c r="T1928" s="56">
        <v>0.38047186734253985</v>
      </c>
      <c r="U1928" s="46">
        <v>17.672710528691788</v>
      </c>
      <c r="V1928" s="76">
        <v>5963971300864.6797</v>
      </c>
      <c r="W1928" s="84">
        <v>1881.2405253199963</v>
      </c>
      <c r="X1928" s="82">
        <v>4.1526446265955211E-2</v>
      </c>
      <c r="Y1928" s="476">
        <v>2.0000000000000001E-4</v>
      </c>
    </row>
    <row r="1929" spans="1:25" x14ac:dyDescent="0.2">
      <c r="A1929" s="475">
        <v>1925</v>
      </c>
      <c r="B1929" s="56">
        <v>0.38272317570937409</v>
      </c>
      <c r="C1929" s="46">
        <v>7165.8373510933807</v>
      </c>
      <c r="D1929" s="56">
        <v>0.8478283417507545</v>
      </c>
      <c r="E1929" s="56">
        <v>0.2475443208407952</v>
      </c>
      <c r="F1929" s="250">
        <v>2024.98</v>
      </c>
      <c r="G1929" s="76">
        <v>179792517654.15643</v>
      </c>
      <c r="H1929" s="46">
        <v>21928676.824741989</v>
      </c>
      <c r="I1929" s="76">
        <v>503852550741.01111</v>
      </c>
      <c r="J1929" s="56">
        <v>0.28324190783832337</v>
      </c>
      <c r="K1929" s="76">
        <v>15633302617.254295</v>
      </c>
      <c r="L1929" s="76">
        <v>13931566715.820684</v>
      </c>
      <c r="M1929" s="76">
        <v>166330988242.93726</v>
      </c>
      <c r="N1929" s="76">
        <v>43339338492.932213</v>
      </c>
      <c r="O1929" s="76">
        <v>30804.861114777694</v>
      </c>
      <c r="P1929" s="46">
        <v>305279.36633553077</v>
      </c>
      <c r="Q1929" s="46">
        <v>171383.37864015627</v>
      </c>
      <c r="R1929" s="76">
        <v>966486507048.974</v>
      </c>
      <c r="S1929" s="56">
        <v>0.49710855868879011</v>
      </c>
      <c r="T1929" s="56">
        <v>0.31693731910073897</v>
      </c>
      <c r="U1929" s="46">
        <v>16.47283525170587</v>
      </c>
      <c r="V1929" s="76">
        <v>5476729317617.8223</v>
      </c>
      <c r="W1929" s="84">
        <v>1729.2304174477229</v>
      </c>
      <c r="X1929" s="82">
        <v>4.5101049318488198E-2</v>
      </c>
      <c r="Y1929" s="476">
        <v>2.0000000000000001E-4</v>
      </c>
    </row>
    <row r="1930" spans="1:25" x14ac:dyDescent="0.2">
      <c r="A1930" s="475">
        <v>1926</v>
      </c>
      <c r="B1930" s="56">
        <v>0.65279656006955533</v>
      </c>
      <c r="C1930" s="46">
        <v>6481.2674863900938</v>
      </c>
      <c r="D1930" s="56">
        <v>0.3608123953158538</v>
      </c>
      <c r="E1930" s="56">
        <v>0.56340775930544462</v>
      </c>
      <c r="F1930" s="250">
        <v>2025.28</v>
      </c>
      <c r="G1930" s="76">
        <v>198481390194.44043</v>
      </c>
      <c r="H1930" s="46">
        <v>6117334.5502048573</v>
      </c>
      <c r="I1930" s="76">
        <v>194185559044.60254</v>
      </c>
      <c r="J1930" s="56">
        <v>0.34441113945286983</v>
      </c>
      <c r="K1930" s="76">
        <v>7049217913.6187534</v>
      </c>
      <c r="L1930" s="76">
        <v>17446387721.68047</v>
      </c>
      <c r="M1930" s="76">
        <v>133640834897.41795</v>
      </c>
      <c r="N1930" s="76">
        <v>141101734352.65082</v>
      </c>
      <c r="O1930" s="76">
        <v>37538.085875890887</v>
      </c>
      <c r="P1930" s="46">
        <v>864076.9142218472</v>
      </c>
      <c r="Q1930" s="46">
        <v>542185.28574066749</v>
      </c>
      <c r="R1930" s="76">
        <v>730670673728.24902</v>
      </c>
      <c r="S1930" s="56">
        <v>0.56294214322527814</v>
      </c>
      <c r="T1930" s="56">
        <v>0.34788212389643464</v>
      </c>
      <c r="U1930" s="46">
        <v>17.662600366176008</v>
      </c>
      <c r="V1930" s="76">
        <v>4929299233718.9697</v>
      </c>
      <c r="W1930" s="84">
        <v>1554.5036613307518</v>
      </c>
      <c r="X1930" s="82">
        <v>4.1130917700689995E-2</v>
      </c>
      <c r="Y1930" s="476">
        <v>2.0000000000000001E-4</v>
      </c>
    </row>
    <row r="1931" spans="1:25" x14ac:dyDescent="0.2">
      <c r="A1931" s="475">
        <v>1927</v>
      </c>
      <c r="B1931" s="56">
        <v>0.51426736807911344</v>
      </c>
      <c r="C1931" s="46">
        <v>1702.5687584171146</v>
      </c>
      <c r="D1931" s="56">
        <v>0.2</v>
      </c>
      <c r="E1931" s="56">
        <v>0.58458451936047107</v>
      </c>
      <c r="F1931" s="250">
        <v>2024.77</v>
      </c>
      <c r="G1931" s="76">
        <v>100548254087.82347</v>
      </c>
      <c r="H1931" s="46">
        <v>3342341.0943084029</v>
      </c>
      <c r="I1931" s="76">
        <v>169038218193.02029</v>
      </c>
      <c r="J1931" s="56">
        <v>0.51426736807911344</v>
      </c>
      <c r="K1931" s="76">
        <v>4963517585.5756721</v>
      </c>
      <c r="L1931" s="76">
        <v>0</v>
      </c>
      <c r="M1931" s="76">
        <v>94761220947.935959</v>
      </c>
      <c r="N1931" s="76">
        <v>12788253674.707031</v>
      </c>
      <c r="O1931" s="76">
        <v>38596.624308097147</v>
      </c>
      <c r="P1931" s="46">
        <v>140258.98606427084</v>
      </c>
      <c r="Q1931" s="46">
        <v>50509.423073062389</v>
      </c>
      <c r="R1931" s="76">
        <v>372783280100.00391</v>
      </c>
      <c r="S1931" s="56">
        <v>0.64523279090111219</v>
      </c>
      <c r="T1931" s="56">
        <v>0.47779690373599243</v>
      </c>
      <c r="U1931" s="46">
        <v>16.350900960959518</v>
      </c>
      <c r="V1931" s="76">
        <v>3304661923558.665</v>
      </c>
      <c r="W1931" s="84">
        <v>1042.7372905275299</v>
      </c>
      <c r="X1931" s="82">
        <v>4.3251461143641319E-2</v>
      </c>
      <c r="Y1931" s="476">
        <v>2.0000000000000001E-4</v>
      </c>
    </row>
    <row r="1932" spans="1:25" x14ac:dyDescent="0.2">
      <c r="A1932" s="475">
        <v>1928</v>
      </c>
      <c r="B1932" s="56">
        <v>0.52306979717351443</v>
      </c>
      <c r="C1932" s="46">
        <v>7460.0166293957163</v>
      </c>
      <c r="D1932" s="56">
        <v>0.82788763895182815</v>
      </c>
      <c r="E1932" s="56">
        <v>0.3720776722468212</v>
      </c>
      <c r="F1932" s="250">
        <v>2025.75</v>
      </c>
      <c r="G1932" s="76">
        <v>161202227798.79547</v>
      </c>
      <c r="H1932" s="46">
        <v>20591636.425067615</v>
      </c>
      <c r="I1932" s="76">
        <v>467861420670.38055</v>
      </c>
      <c r="J1932" s="56">
        <v>0.33129274800017838</v>
      </c>
      <c r="K1932" s="76">
        <v>29272670135.476219</v>
      </c>
      <c r="L1932" s="76">
        <v>28065312891.568611</v>
      </c>
      <c r="M1932" s="76">
        <v>128083376599.39267</v>
      </c>
      <c r="N1932" s="76">
        <v>65791285481.037689</v>
      </c>
      <c r="O1932" s="76">
        <v>28555.993693052562</v>
      </c>
      <c r="P1932" s="46">
        <v>460982.85699613811</v>
      </c>
      <c r="Q1932" s="46">
        <v>291958.338956611</v>
      </c>
      <c r="R1932" s="76">
        <v>946122571152.0127</v>
      </c>
      <c r="S1932" s="56">
        <v>0.51928620007358994</v>
      </c>
      <c r="T1932" s="56">
        <v>0.31047100158520746</v>
      </c>
      <c r="U1932" s="46">
        <v>16.155242400730845</v>
      </c>
      <c r="V1932" s="76">
        <v>5195351201340.1387</v>
      </c>
      <c r="W1932" s="84">
        <v>1639.3251771761636</v>
      </c>
      <c r="X1932" s="82">
        <v>4.5232423287027111E-2</v>
      </c>
      <c r="Y1932" s="476">
        <v>2.0000000000000001E-4</v>
      </c>
    </row>
    <row r="1933" spans="1:25" x14ac:dyDescent="0.2">
      <c r="A1933" s="475">
        <v>1929</v>
      </c>
      <c r="B1933" s="56">
        <v>0.52770293802255008</v>
      </c>
      <c r="C1933" s="46">
        <v>7322.7864911219267</v>
      </c>
      <c r="D1933" s="56">
        <v>0.36240408083338216</v>
      </c>
      <c r="E1933" s="56">
        <v>0.19872111356356253</v>
      </c>
      <c r="F1933" s="250">
        <v>2024.02</v>
      </c>
      <c r="G1933" s="76">
        <v>142336355710.45349</v>
      </c>
      <c r="H1933" s="46">
        <v>6316756.1603514059</v>
      </c>
      <c r="I1933" s="76">
        <v>275202100657.30353</v>
      </c>
      <c r="J1933" s="56">
        <v>0.50715415909421147</v>
      </c>
      <c r="K1933" s="76">
        <v>11510412521.418783</v>
      </c>
      <c r="L1933" s="76">
        <v>4007626153.1780615</v>
      </c>
      <c r="M1933" s="76">
        <v>126212648064.24243</v>
      </c>
      <c r="N1933" s="76">
        <v>21994776717.426422</v>
      </c>
      <c r="O1933" s="76">
        <v>25206.633899494496</v>
      </c>
      <c r="P1933" s="46">
        <v>191864.48179470655</v>
      </c>
      <c r="Q1933" s="46">
        <v>78217.194965159171</v>
      </c>
      <c r="R1933" s="76">
        <v>604499445561.86963</v>
      </c>
      <c r="S1933" s="56">
        <v>0.63388283005040502</v>
      </c>
      <c r="T1933" s="56">
        <v>0.44056725374998906</v>
      </c>
      <c r="U1933" s="46">
        <v>16.168799415142182</v>
      </c>
      <c r="V1933" s="76">
        <v>4805627170191.4102</v>
      </c>
      <c r="W1933" s="84">
        <v>1517.2540289195538</v>
      </c>
      <c r="X1933" s="82">
        <v>4.4595404280734441E-2</v>
      </c>
      <c r="Y1933" s="476">
        <v>2.0000000000000001E-4</v>
      </c>
    </row>
    <row r="1934" spans="1:25" x14ac:dyDescent="0.2">
      <c r="A1934" s="475">
        <v>1930</v>
      </c>
      <c r="B1934" s="56">
        <v>0.46705443175550021</v>
      </c>
      <c r="C1934" s="46">
        <v>2481.7628719579589</v>
      </c>
      <c r="D1934" s="56">
        <v>0.55141539170751031</v>
      </c>
      <c r="E1934" s="56">
        <v>0.17860817124259837</v>
      </c>
      <c r="F1934" s="250">
        <v>2025.96</v>
      </c>
      <c r="G1934" s="76">
        <v>97145140536.921005</v>
      </c>
      <c r="H1934" s="46">
        <v>11411432.173397524</v>
      </c>
      <c r="I1934" s="76">
        <v>316934918771.80731</v>
      </c>
      <c r="J1934" s="56">
        <v>0.30695821289574832</v>
      </c>
      <c r="K1934" s="76">
        <v>20535332898.064945</v>
      </c>
      <c r="L1934" s="76">
        <v>11811046082.597815</v>
      </c>
      <c r="M1934" s="76">
        <v>115771549791.64291</v>
      </c>
      <c r="N1934" s="76">
        <v>83553812989.429062</v>
      </c>
      <c r="O1934" s="76">
        <v>30821.823808876328</v>
      </c>
      <c r="P1934" s="46">
        <v>462608.11555275926</v>
      </c>
      <c r="Q1934" s="46">
        <v>301850.33408858452</v>
      </c>
      <c r="R1934" s="76">
        <v>666095789657.7887</v>
      </c>
      <c r="S1934" s="56">
        <v>0.47855412172351536</v>
      </c>
      <c r="T1934" s="56">
        <v>0.2583889826715714</v>
      </c>
      <c r="U1934" s="46">
        <v>16.196176192352787</v>
      </c>
      <c r="V1934" s="76">
        <v>3142993313095.5322</v>
      </c>
      <c r="W1934" s="84">
        <v>992.37865795196888</v>
      </c>
      <c r="X1934" s="82">
        <v>4.3994960640703351E-2</v>
      </c>
      <c r="Y1934" s="476">
        <v>2.0000000000000001E-4</v>
      </c>
    </row>
    <row r="1935" spans="1:25" x14ac:dyDescent="0.2">
      <c r="A1935" s="475">
        <v>1931</v>
      </c>
      <c r="B1935" s="56">
        <v>0.38895108820481222</v>
      </c>
      <c r="C1935" s="46">
        <v>1500</v>
      </c>
      <c r="D1935" s="56">
        <v>1.2494374706349933</v>
      </c>
      <c r="E1935" s="56">
        <v>0.26639590012122993</v>
      </c>
      <c r="F1935" s="250">
        <v>2023.75</v>
      </c>
      <c r="G1935" s="76">
        <v>241553500986.18381</v>
      </c>
      <c r="H1935" s="46">
        <v>52717467.185717396</v>
      </c>
      <c r="I1935" s="76">
        <v>1035416953813.2651</v>
      </c>
      <c r="J1935" s="56">
        <v>0.21416566758472355</v>
      </c>
      <c r="K1935" s="76">
        <v>43572037413.070587</v>
      </c>
      <c r="L1935" s="76">
        <v>15223024669.673052</v>
      </c>
      <c r="M1935" s="76">
        <v>282147175684.62854</v>
      </c>
      <c r="N1935" s="76">
        <v>113196700424.86285</v>
      </c>
      <c r="O1935" s="76">
        <v>37377.843396635843</v>
      </c>
      <c r="P1935" s="46">
        <v>606732.04745622631</v>
      </c>
      <c r="Q1935" s="46">
        <v>394441.90373507148</v>
      </c>
      <c r="R1935" s="76">
        <v>1843572984636.0859</v>
      </c>
      <c r="S1935" s="56">
        <v>0.42690968729184103</v>
      </c>
      <c r="T1935" s="56">
        <v>0.18551084416545152</v>
      </c>
      <c r="U1935" s="46">
        <v>17.04614169019392</v>
      </c>
      <c r="V1935" s="76">
        <v>6491165019025.7793</v>
      </c>
      <c r="W1935" s="84">
        <v>2047.4426494965946</v>
      </c>
      <c r="X1935" s="82">
        <v>4.2235165662557569E-2</v>
      </c>
      <c r="Y1935" s="476">
        <v>2.0000000000000001E-4</v>
      </c>
    </row>
    <row r="1936" spans="1:25" x14ac:dyDescent="0.2">
      <c r="A1936" s="475">
        <v>1932</v>
      </c>
      <c r="B1936" s="56">
        <v>0.44291636184603067</v>
      </c>
      <c r="C1936" s="46">
        <v>5351.6877601655924</v>
      </c>
      <c r="D1936" s="56">
        <v>0.72020022945331708</v>
      </c>
      <c r="E1936" s="56">
        <v>0.49560815754264198</v>
      </c>
      <c r="F1936" s="250">
        <v>2023.75</v>
      </c>
      <c r="G1936" s="76">
        <v>391474886961.80908</v>
      </c>
      <c r="H1936" s="46">
        <v>16606812.308739061</v>
      </c>
      <c r="I1936" s="76">
        <v>545496289569.33569</v>
      </c>
      <c r="J1936" s="56">
        <v>0.4291291343648751</v>
      </c>
      <c r="K1936" s="76">
        <v>19026928209.802074</v>
      </c>
      <c r="L1936" s="76">
        <v>0</v>
      </c>
      <c r="M1936" s="76">
        <v>466342196089.98883</v>
      </c>
      <c r="N1936" s="76">
        <v>49236089992.77343</v>
      </c>
      <c r="O1936" s="76">
        <v>29187.239068653806</v>
      </c>
      <c r="P1936" s="46">
        <v>304780.19983127795</v>
      </c>
      <c r="Q1936" s="46">
        <v>173930.50390855133</v>
      </c>
      <c r="R1936" s="76">
        <v>1468018534400.0161</v>
      </c>
      <c r="S1936" s="56">
        <v>0.63952494363827772</v>
      </c>
      <c r="T1936" s="56">
        <v>0.38692426371441979</v>
      </c>
      <c r="U1936" s="46">
        <v>17.07171088817568</v>
      </c>
      <c r="V1936" s="76">
        <v>10736969511220.578</v>
      </c>
      <c r="W1936" s="84">
        <v>3385.4339773832949</v>
      </c>
      <c r="X1936" s="82">
        <v>4.2407295080139296E-2</v>
      </c>
      <c r="Y1936" s="476">
        <v>2.0000000000000001E-4</v>
      </c>
    </row>
    <row r="1937" spans="1:25" x14ac:dyDescent="0.2">
      <c r="A1937" s="475">
        <v>1933</v>
      </c>
      <c r="B1937" s="56">
        <v>0.45137757802518169</v>
      </c>
      <c r="C1937" s="46">
        <v>1500</v>
      </c>
      <c r="D1937" s="56">
        <v>0.59560539486664954</v>
      </c>
      <c r="E1937" s="56">
        <v>0.33161864699978261</v>
      </c>
      <c r="F1937" s="250">
        <v>2024.61</v>
      </c>
      <c r="G1937" s="76">
        <v>241391267099.99667</v>
      </c>
      <c r="H1937" s="46">
        <v>13425635.470356099</v>
      </c>
      <c r="I1937" s="76">
        <v>378845349017.8822</v>
      </c>
      <c r="J1937" s="56">
        <v>0.35405174891458968</v>
      </c>
      <c r="K1937" s="76">
        <v>6425262191.7140808</v>
      </c>
      <c r="L1937" s="76">
        <v>0</v>
      </c>
      <c r="M1937" s="76">
        <v>275755311401.05975</v>
      </c>
      <c r="N1937" s="76">
        <v>34263798726.909435</v>
      </c>
      <c r="O1937" s="76">
        <v>25256.891561868993</v>
      </c>
      <c r="P1937" s="46">
        <v>238366.75406600075</v>
      </c>
      <c r="Q1937" s="46">
        <v>126971.87674857618</v>
      </c>
      <c r="R1937" s="76">
        <v>1028964699544.2444</v>
      </c>
      <c r="S1937" s="56">
        <v>0.61533980462602944</v>
      </c>
      <c r="T1937" s="56">
        <v>0.34296371517835783</v>
      </c>
      <c r="U1937" s="46">
        <v>17.079932504893414</v>
      </c>
      <c r="V1937" s="76">
        <v>6729311201236.3027</v>
      </c>
      <c r="W1937" s="84">
        <v>2122.5154293371029</v>
      </c>
      <c r="X1937" s="82">
        <v>4.2097023091491902E-2</v>
      </c>
      <c r="Y1937" s="476">
        <v>2.0000000000000001E-4</v>
      </c>
    </row>
    <row r="1938" spans="1:25" x14ac:dyDescent="0.2">
      <c r="A1938" s="475">
        <v>1934</v>
      </c>
      <c r="B1938" s="56">
        <v>0.46430076094615741</v>
      </c>
      <c r="C1938" s="46">
        <v>1581.8127390852637</v>
      </c>
      <c r="D1938" s="56">
        <v>0.47055080933098681</v>
      </c>
      <c r="E1938" s="56">
        <v>0.21100028296508883</v>
      </c>
      <c r="F1938" s="250">
        <v>2023.75</v>
      </c>
      <c r="G1938" s="76">
        <v>283651828228.0202</v>
      </c>
      <c r="H1938" s="46">
        <v>9049042.1055485271</v>
      </c>
      <c r="I1938" s="76">
        <v>305067005492.58301</v>
      </c>
      <c r="J1938" s="56">
        <v>0.39024894385835784</v>
      </c>
      <c r="K1938" s="76">
        <v>7773163164.6865282</v>
      </c>
      <c r="L1938" s="76">
        <v>0</v>
      </c>
      <c r="M1938" s="76">
        <v>224591064830.06342</v>
      </c>
      <c r="N1938" s="76">
        <v>19346011630.956924</v>
      </c>
      <c r="O1938" s="76">
        <v>24713.115275214299</v>
      </c>
      <c r="P1938" s="46">
        <v>173729.66232323408</v>
      </c>
      <c r="Q1938" s="46">
        <v>66224.778027958004</v>
      </c>
      <c r="R1938" s="76">
        <v>782814380853.43274</v>
      </c>
      <c r="S1938" s="56">
        <v>0.62279544098051121</v>
      </c>
      <c r="T1938" s="56">
        <v>0.47133755113961839</v>
      </c>
      <c r="U1938" s="46">
        <v>17.581386063220418</v>
      </c>
      <c r="V1938" s="76">
        <v>7258808580596.3965</v>
      </c>
      <c r="W1938" s="84">
        <v>2288.3081277355095</v>
      </c>
      <c r="X1938" s="82">
        <v>4.074752016861842E-2</v>
      </c>
      <c r="Y1938" s="476">
        <v>2.0000000000000001E-4</v>
      </c>
    </row>
    <row r="1939" spans="1:25" x14ac:dyDescent="0.2">
      <c r="A1939" s="475">
        <v>1935</v>
      </c>
      <c r="B1939" s="56">
        <v>0.37819897341846059</v>
      </c>
      <c r="C1939" s="46">
        <v>4376.2077051185652</v>
      </c>
      <c r="D1939" s="56">
        <v>0.96636448811773779</v>
      </c>
      <c r="E1939" s="56">
        <v>0.40920797052508379</v>
      </c>
      <c r="F1939" s="250">
        <v>2025.67</v>
      </c>
      <c r="G1939" s="76">
        <v>385198186146.7583</v>
      </c>
      <c r="H1939" s="46">
        <v>28588772.264849905</v>
      </c>
      <c r="I1939" s="76">
        <v>479790203774.21594</v>
      </c>
      <c r="J1939" s="56">
        <v>0.1363428789853075</v>
      </c>
      <c r="K1939" s="76">
        <v>24093377409.798164</v>
      </c>
      <c r="L1939" s="76">
        <v>115970788060.71436</v>
      </c>
      <c r="M1939" s="76">
        <v>140242564431.05084</v>
      </c>
      <c r="N1939" s="76">
        <v>53847578504.593704</v>
      </c>
      <c r="O1939" s="76">
        <v>29874.605477423473</v>
      </c>
      <c r="P1939" s="46">
        <v>384815.5983770364</v>
      </c>
      <c r="Q1939" s="46">
        <v>228940.595579471</v>
      </c>
      <c r="R1939" s="76">
        <v>1039228892372.0558</v>
      </c>
      <c r="S1939" s="56">
        <v>0.45519237620398761</v>
      </c>
      <c r="T1939" s="56">
        <v>0.37767037893159722</v>
      </c>
      <c r="U1939" s="46">
        <v>19.336334829193934</v>
      </c>
      <c r="V1939" s="76">
        <v>8235495610298.4131</v>
      </c>
      <c r="W1939" s="84">
        <v>2596.1266020081011</v>
      </c>
      <c r="X1939" s="82">
        <v>3.8159690457280758E-2</v>
      </c>
      <c r="Y1939" s="476">
        <v>2.0000000000000001E-4</v>
      </c>
    </row>
    <row r="1940" spans="1:25" x14ac:dyDescent="0.2">
      <c r="A1940" s="475">
        <v>1936</v>
      </c>
      <c r="B1940" s="56">
        <v>0.28390949678379007</v>
      </c>
      <c r="C1940" s="46">
        <v>3483.4534698169618</v>
      </c>
      <c r="D1940" s="56">
        <v>0.44281683210933315</v>
      </c>
      <c r="E1940" s="56">
        <v>0.31655993969360607</v>
      </c>
      <c r="F1940" s="250">
        <v>2024.16</v>
      </c>
      <c r="G1940" s="76">
        <v>219310891659.04953</v>
      </c>
      <c r="H1940" s="46">
        <v>8034700.2197899967</v>
      </c>
      <c r="I1940" s="76">
        <v>257588468036.87256</v>
      </c>
      <c r="J1940" s="56">
        <v>0.28390949678379007</v>
      </c>
      <c r="K1940" s="76">
        <v>7258225041.5063124</v>
      </c>
      <c r="L1940" s="76">
        <v>0</v>
      </c>
      <c r="M1940" s="76">
        <v>165985829263.93359</v>
      </c>
      <c r="N1940" s="76">
        <v>84317411234.517456</v>
      </c>
      <c r="O1940" s="76">
        <v>23180.148551223527</v>
      </c>
      <c r="P1940" s="46">
        <v>556069.89607354579</v>
      </c>
      <c r="Q1940" s="46">
        <v>324125.25707569544</v>
      </c>
      <c r="R1940" s="76">
        <v>732878542088.57654</v>
      </c>
      <c r="S1940" s="56">
        <v>0.54360924798646237</v>
      </c>
      <c r="T1940" s="56">
        <v>0.36053804387006821</v>
      </c>
      <c r="U1940" s="46">
        <v>17.950110017757261</v>
      </c>
      <c r="V1940" s="76">
        <v>5145132097257.2305</v>
      </c>
      <c r="W1940" s="84">
        <v>1621.8269662518705</v>
      </c>
      <c r="X1940" s="82">
        <v>4.1244351424864212E-2</v>
      </c>
      <c r="Y1940" s="476">
        <v>2.0000000000000001E-4</v>
      </c>
    </row>
    <row r="1941" spans="1:25" x14ac:dyDescent="0.2">
      <c r="A1941" s="475">
        <v>1937</v>
      </c>
      <c r="B1941" s="56">
        <v>0.5963224267500894</v>
      </c>
      <c r="C1941" s="46">
        <v>7087.2730950104105</v>
      </c>
      <c r="D1941" s="56">
        <v>1.0290190647533364</v>
      </c>
      <c r="E1941" s="56">
        <v>0.22984632305553412</v>
      </c>
      <c r="F1941" s="250">
        <v>2024.46</v>
      </c>
      <c r="G1941" s="76">
        <v>275911080299.82977</v>
      </c>
      <c r="H1941" s="46">
        <v>23474012.77290595</v>
      </c>
      <c r="I1941" s="76">
        <v>523442092298.07513</v>
      </c>
      <c r="J1941" s="56">
        <v>0.2687144766711812</v>
      </c>
      <c r="K1941" s="76">
        <v>14542478746.117512</v>
      </c>
      <c r="L1941" s="76">
        <v>8400811154.0152855</v>
      </c>
      <c r="M1941" s="76">
        <v>281016826837.45117</v>
      </c>
      <c r="N1941" s="76">
        <v>3358085518.0403695</v>
      </c>
      <c r="O1941" s="76">
        <v>16871.876358965892</v>
      </c>
      <c r="P1941" s="46">
        <v>74834.254810207174</v>
      </c>
      <c r="Q1941" s="46">
        <v>13271.813702551797</v>
      </c>
      <c r="R1941" s="76">
        <v>1214741428482.8135</v>
      </c>
      <c r="S1941" s="56">
        <v>0.56657383129237271</v>
      </c>
      <c r="T1941" s="56">
        <v>0.29576275670116559</v>
      </c>
      <c r="U1941" s="46">
        <v>17.54010401589737</v>
      </c>
      <c r="V1941" s="76">
        <v>6776454019800.4648</v>
      </c>
      <c r="W1941" s="84">
        <v>2139.391955652748</v>
      </c>
      <c r="X1941" s="82">
        <v>4.2956543133608735E-2</v>
      </c>
      <c r="Y1941" s="476">
        <v>2.0000000000000001E-4</v>
      </c>
    </row>
    <row r="1942" spans="1:25" x14ac:dyDescent="0.2">
      <c r="A1942" s="475">
        <v>1938</v>
      </c>
      <c r="B1942" s="56">
        <v>0.63360800406126161</v>
      </c>
      <c r="C1942" s="46">
        <v>3607.0957144133567</v>
      </c>
      <c r="D1942" s="56">
        <v>0.62406470189028795</v>
      </c>
      <c r="E1942" s="56">
        <v>0.33447964067815644</v>
      </c>
      <c r="F1942" s="250">
        <v>2023.75</v>
      </c>
      <c r="G1942" s="76">
        <v>305224058413.0144</v>
      </c>
      <c r="H1942" s="46">
        <v>13338819.736852648</v>
      </c>
      <c r="I1942" s="76">
        <v>300335295209.1109</v>
      </c>
      <c r="J1942" s="56">
        <v>0.13638063791260857</v>
      </c>
      <c r="K1942" s="76">
        <v>6681901419.9724245</v>
      </c>
      <c r="L1942" s="76">
        <v>0</v>
      </c>
      <c r="M1942" s="76">
        <v>297456118634.57751</v>
      </c>
      <c r="N1942" s="76">
        <v>74476248475.84288</v>
      </c>
      <c r="O1942" s="76">
        <v>36408.743925621471</v>
      </c>
      <c r="P1942" s="46">
        <v>412345.42115459417</v>
      </c>
      <c r="Q1942" s="46">
        <v>259671.16004055433</v>
      </c>
      <c r="R1942" s="76">
        <v>955491145576.34705</v>
      </c>
      <c r="S1942" s="56">
        <v>0.54284999394566369</v>
      </c>
      <c r="T1942" s="56">
        <v>0.32165599212813889</v>
      </c>
      <c r="U1942" s="46">
        <v>19.205772761687591</v>
      </c>
      <c r="V1942" s="76">
        <v>6436603743707.4551</v>
      </c>
      <c r="W1942" s="84">
        <v>2032.0686754621345</v>
      </c>
      <c r="X1942" s="82">
        <v>3.8291101813196136E-2</v>
      </c>
      <c r="Y1942" s="476">
        <v>2.0000000000000001E-4</v>
      </c>
    </row>
    <row r="1943" spans="1:25" x14ac:dyDescent="0.2">
      <c r="A1943" s="475">
        <v>1939</v>
      </c>
      <c r="B1943" s="56">
        <v>0.61379069605840353</v>
      </c>
      <c r="C1943" s="46">
        <v>2369.7179290076015</v>
      </c>
      <c r="D1943" s="56">
        <v>0.72175290765894062</v>
      </c>
      <c r="E1943" s="56">
        <v>0</v>
      </c>
      <c r="F1943" s="250">
        <v>2023.84</v>
      </c>
      <c r="G1943" s="76">
        <v>346326159133.35974</v>
      </c>
      <c r="H1943" s="46">
        <v>18009284.895529356</v>
      </c>
      <c r="I1943" s="76">
        <v>565365947594.49023</v>
      </c>
      <c r="J1943" s="56">
        <v>0.5036533272453616</v>
      </c>
      <c r="K1943" s="76">
        <v>10786835107.967476</v>
      </c>
      <c r="L1943" s="76">
        <v>0</v>
      </c>
      <c r="M1943" s="76">
        <v>430192057096.87354</v>
      </c>
      <c r="N1943" s="76">
        <v>68235132128.953995</v>
      </c>
      <c r="O1943" s="76">
        <v>32914.058635505986</v>
      </c>
      <c r="P1943" s="46">
        <v>455567.53623227699</v>
      </c>
      <c r="Q1943" s="46">
        <v>290867.45978916634</v>
      </c>
      <c r="R1943" s="76">
        <v>1445638112297.9055</v>
      </c>
      <c r="S1943" s="56">
        <v>0.65534024958744164</v>
      </c>
      <c r="T1943" s="56">
        <v>0.41045300020522169</v>
      </c>
      <c r="U1943" s="46">
        <v>16.47671946042674</v>
      </c>
      <c r="V1943" s="76">
        <v>10789094827437.275</v>
      </c>
      <c r="W1943" s="84">
        <v>3406.2681925856646</v>
      </c>
      <c r="X1943" s="82">
        <v>4.4151448224861584E-2</v>
      </c>
      <c r="Y1943" s="476">
        <v>2.0000000000000001E-4</v>
      </c>
    </row>
    <row r="1944" spans="1:25" x14ac:dyDescent="0.2">
      <c r="A1944" s="475">
        <v>1940</v>
      </c>
      <c r="B1944" s="56">
        <v>0.49390464765889985</v>
      </c>
      <c r="C1944" s="46">
        <v>6211.5275276359434</v>
      </c>
      <c r="D1944" s="56">
        <v>0.75385525660400687</v>
      </c>
      <c r="E1944" s="56">
        <v>0.41771932157534963</v>
      </c>
      <c r="F1944" s="250">
        <v>2026.81</v>
      </c>
      <c r="G1944" s="76">
        <v>135024820093.55286</v>
      </c>
      <c r="H1944" s="46">
        <v>15578912.44440284</v>
      </c>
      <c r="I1944" s="76">
        <v>349495439508.09198</v>
      </c>
      <c r="J1944" s="56">
        <v>0.15849583567701941</v>
      </c>
      <c r="K1944" s="76">
        <v>21936008454.009346</v>
      </c>
      <c r="L1944" s="76">
        <v>28540173049.738445</v>
      </c>
      <c r="M1944" s="76">
        <v>22131881386.548931</v>
      </c>
      <c r="N1944" s="76">
        <v>25542921222.307995</v>
      </c>
      <c r="O1944" s="76">
        <v>36133.723887838336</v>
      </c>
      <c r="P1944" s="46">
        <v>246911.33574202558</v>
      </c>
      <c r="Q1944" s="46">
        <v>90716.287496272169</v>
      </c>
      <c r="R1944" s="76">
        <v>653010068304.24072</v>
      </c>
      <c r="S1944" s="56">
        <v>0.42188988389818349</v>
      </c>
      <c r="T1944" s="56">
        <v>0.25602046373706827</v>
      </c>
      <c r="U1944" s="46">
        <v>17.680764894074159</v>
      </c>
      <c r="V1944" s="76">
        <v>3183374065922.0176</v>
      </c>
      <c r="W1944" s="84">
        <v>1004.0151337394907</v>
      </c>
      <c r="X1944" s="82">
        <v>4.2814423490328622E-2</v>
      </c>
      <c r="Y1944" s="476">
        <v>2.0000000000000001E-4</v>
      </c>
    </row>
    <row r="1945" spans="1:25" x14ac:dyDescent="0.2">
      <c r="A1945" s="475">
        <v>1941</v>
      </c>
      <c r="B1945" s="56">
        <v>0.49671804263243335</v>
      </c>
      <c r="C1945" s="46">
        <v>2283.8291917273232</v>
      </c>
      <c r="D1945" s="56">
        <v>1.0868012016645672</v>
      </c>
      <c r="E1945" s="56">
        <v>0.66278831266137628</v>
      </c>
      <c r="F1945" s="250">
        <v>2026.37</v>
      </c>
      <c r="G1945" s="76">
        <v>174448688081.1423</v>
      </c>
      <c r="H1945" s="46">
        <v>38958629.990209408</v>
      </c>
      <c r="I1945" s="76">
        <v>766756530817.48914</v>
      </c>
      <c r="J1945" s="56">
        <v>0.15406554532270411</v>
      </c>
      <c r="K1945" s="76">
        <v>42246765943.313683</v>
      </c>
      <c r="L1945" s="76">
        <v>50307375219.188065</v>
      </c>
      <c r="M1945" s="76">
        <v>57016399754.087395</v>
      </c>
      <c r="N1945" s="76">
        <v>52691050946.719719</v>
      </c>
      <c r="O1945" s="76">
        <v>24613.45998641149</v>
      </c>
      <c r="P1945" s="46">
        <v>323340.28068220348</v>
      </c>
      <c r="Q1945" s="46">
        <v>179632.30310139843</v>
      </c>
      <c r="R1945" s="76">
        <v>1227616410213.04</v>
      </c>
      <c r="S1945" s="56">
        <v>0.35432410311381041</v>
      </c>
      <c r="T1945" s="56">
        <v>0.15826943534226162</v>
      </c>
      <c r="U1945" s="46">
        <v>18.572743144541892</v>
      </c>
      <c r="V1945" s="76">
        <v>3931763138044.9316</v>
      </c>
      <c r="W1945" s="84">
        <v>1240.7129176900073</v>
      </c>
      <c r="X1945" s="82">
        <v>3.9211066666118774E-2</v>
      </c>
      <c r="Y1945" s="476">
        <v>2.0000000000000001E-4</v>
      </c>
    </row>
    <row r="1946" spans="1:25" x14ac:dyDescent="0.2">
      <c r="A1946" s="475">
        <v>1942</v>
      </c>
      <c r="B1946" s="56">
        <v>0.4734304234264427</v>
      </c>
      <c r="C1946" s="46">
        <v>6614.2731581865992</v>
      </c>
      <c r="D1946" s="56">
        <v>0.2</v>
      </c>
      <c r="E1946" s="56">
        <v>0.67074661066661001</v>
      </c>
      <c r="F1946" s="250">
        <v>2024.04</v>
      </c>
      <c r="G1946" s="76">
        <v>88615637313.230988</v>
      </c>
      <c r="H1946" s="46">
        <v>3272677.3812607611</v>
      </c>
      <c r="I1946" s="76">
        <v>131021124455.71184</v>
      </c>
      <c r="J1946" s="56">
        <v>0.39758417981554139</v>
      </c>
      <c r="K1946" s="76">
        <v>99736057.995915487</v>
      </c>
      <c r="L1946" s="76">
        <v>0</v>
      </c>
      <c r="M1946" s="76">
        <v>90405796790.376511</v>
      </c>
      <c r="N1946" s="76">
        <v>205660095993.05569</v>
      </c>
      <c r="O1946" s="76">
        <v>30073.383861419181</v>
      </c>
      <c r="P1946" s="46">
        <v>1096249.2699441514</v>
      </c>
      <c r="Q1946" s="46">
        <v>726629.45682422444</v>
      </c>
      <c r="R1946" s="76">
        <v>498590927628.19092</v>
      </c>
      <c r="S1946" s="56">
        <v>0.46649434950158886</v>
      </c>
      <c r="T1946" s="56">
        <v>0.32488099084057204</v>
      </c>
      <c r="U1946" s="46">
        <v>16.281839524167331</v>
      </c>
      <c r="V1946" s="76">
        <v>3013707121989.1538</v>
      </c>
      <c r="W1946" s="84">
        <v>950.55928483390164</v>
      </c>
      <c r="X1946" s="82">
        <v>4.3375018580323582E-2</v>
      </c>
      <c r="Y1946" s="476">
        <v>2.0000000000000001E-4</v>
      </c>
    </row>
    <row r="1947" spans="1:25" x14ac:dyDescent="0.2">
      <c r="A1947" s="475">
        <v>1943</v>
      </c>
      <c r="B1947" s="56">
        <v>0.48994310798332324</v>
      </c>
      <c r="C1947" s="46">
        <v>2772.9158583005174</v>
      </c>
      <c r="D1947" s="56">
        <v>0.87021513224632252</v>
      </c>
      <c r="E1947" s="56">
        <v>0.67385388534420154</v>
      </c>
      <c r="F1947" s="250">
        <v>2024.32</v>
      </c>
      <c r="G1947" s="76">
        <v>243051875795.12497</v>
      </c>
      <c r="H1947" s="46">
        <v>24232062.482833132</v>
      </c>
      <c r="I1947" s="76">
        <v>586237199213.1991</v>
      </c>
      <c r="J1947" s="56">
        <v>0.34109286402064265</v>
      </c>
      <c r="K1947" s="76">
        <v>19966312491.199272</v>
      </c>
      <c r="L1947" s="76">
        <v>14557953964.668062</v>
      </c>
      <c r="M1947" s="76">
        <v>204120770238.36014</v>
      </c>
      <c r="N1947" s="76">
        <v>43101913277.801697</v>
      </c>
      <c r="O1947" s="76">
        <v>22920.469663265139</v>
      </c>
      <c r="P1947" s="46">
        <v>302035.84386583092</v>
      </c>
      <c r="Q1947" s="46">
        <v>168454.17146326875</v>
      </c>
      <c r="R1947" s="76">
        <v>1183311643504.717</v>
      </c>
      <c r="S1947" s="56">
        <v>0.54445481746306157</v>
      </c>
      <c r="T1947" s="56">
        <v>0.31419913343225719</v>
      </c>
      <c r="U1947" s="46">
        <v>16.855721258244373</v>
      </c>
      <c r="V1947" s="76">
        <v>6921164217936.0615</v>
      </c>
      <c r="W1947" s="84">
        <v>2183.9507964814916</v>
      </c>
      <c r="X1947" s="82">
        <v>4.3247774460955769E-2</v>
      </c>
      <c r="Y1947" s="476">
        <v>2.0000000000000001E-4</v>
      </c>
    </row>
    <row r="1948" spans="1:25" x14ac:dyDescent="0.2">
      <c r="A1948" s="475">
        <v>1944</v>
      </c>
      <c r="B1948" s="56">
        <v>0.53271876864269474</v>
      </c>
      <c r="C1948" s="46">
        <v>6622.4714221476534</v>
      </c>
      <c r="D1948" s="56">
        <v>0.47385470407726654</v>
      </c>
      <c r="E1948" s="56">
        <v>0.1147252923280373</v>
      </c>
      <c r="F1948" s="250">
        <v>2024.23</v>
      </c>
      <c r="G1948" s="76">
        <v>282262269116.03296</v>
      </c>
      <c r="H1948" s="46">
        <v>8508294.2104376666</v>
      </c>
      <c r="I1948" s="76">
        <v>309524890824.17969</v>
      </c>
      <c r="J1948" s="56">
        <v>0.46184122235604386</v>
      </c>
      <c r="K1948" s="76">
        <v>16167513696.001093</v>
      </c>
      <c r="L1948" s="76">
        <v>0</v>
      </c>
      <c r="M1948" s="76">
        <v>239177530004.44666</v>
      </c>
      <c r="N1948" s="76">
        <v>67668828870.811272</v>
      </c>
      <c r="O1948" s="76">
        <v>21326.37223619139</v>
      </c>
      <c r="P1948" s="46">
        <v>408863.21703531174</v>
      </c>
      <c r="Q1948" s="46">
        <v>261481.96289927891</v>
      </c>
      <c r="R1948" s="76">
        <v>968153635898.32849</v>
      </c>
      <c r="S1948" s="56">
        <v>0.64920508824999301</v>
      </c>
      <c r="T1948" s="56">
        <v>0.43605273050397009</v>
      </c>
      <c r="U1948" s="46">
        <v>16.943524656711627</v>
      </c>
      <c r="V1948" s="76">
        <v>7921601139145.8857</v>
      </c>
      <c r="W1948" s="84">
        <v>2499.2440792842699</v>
      </c>
      <c r="X1948" s="82">
        <v>4.2632104255131108E-2</v>
      </c>
      <c r="Y1948" s="476">
        <v>2.0000000000000001E-4</v>
      </c>
    </row>
    <row r="1949" spans="1:25" x14ac:dyDescent="0.2">
      <c r="A1949" s="475">
        <v>1945</v>
      </c>
      <c r="B1949" s="56">
        <v>0.42998055004634889</v>
      </c>
      <c r="C1949" s="46">
        <v>2448.6936789419337</v>
      </c>
      <c r="D1949" s="56">
        <v>0.48319911664486376</v>
      </c>
      <c r="E1949" s="56">
        <v>0.57184389637153887</v>
      </c>
      <c r="F1949" s="250">
        <v>2025.99</v>
      </c>
      <c r="G1949" s="76">
        <v>197706462959.18802</v>
      </c>
      <c r="H1949" s="46">
        <v>9615981.8699094132</v>
      </c>
      <c r="I1949" s="76">
        <v>359292309176.20734</v>
      </c>
      <c r="J1949" s="56">
        <v>0.42998055004634894</v>
      </c>
      <c r="K1949" s="76">
        <v>4285898963.9487257</v>
      </c>
      <c r="L1949" s="76">
        <v>7613470468.1928902</v>
      </c>
      <c r="M1949" s="76">
        <v>139768462721.76672</v>
      </c>
      <c r="N1949" s="76">
        <v>71683572021.460861</v>
      </c>
      <c r="O1949" s="76">
        <v>39711.502329177194</v>
      </c>
      <c r="P1949" s="46">
        <v>483587.16772248084</v>
      </c>
      <c r="Q1949" s="46">
        <v>291765.17023006605</v>
      </c>
      <c r="R1949" s="76">
        <v>805431141728.84827</v>
      </c>
      <c r="S1949" s="56">
        <v>0.58086753394309698</v>
      </c>
      <c r="T1949" s="56">
        <v>0.39033155871571867</v>
      </c>
      <c r="U1949" s="46">
        <v>16.760911173162285</v>
      </c>
      <c r="V1949" s="76">
        <v>5854086223219.166</v>
      </c>
      <c r="W1949" s="84">
        <v>1846.6216465915265</v>
      </c>
      <c r="X1949" s="82">
        <v>4.3184296307274217E-2</v>
      </c>
      <c r="Y1949" s="476">
        <v>2.0000000000000001E-4</v>
      </c>
    </row>
    <row r="1950" spans="1:25" x14ac:dyDescent="0.2">
      <c r="A1950" s="475">
        <v>1946</v>
      </c>
      <c r="B1950" s="56">
        <v>0.25018479833373164</v>
      </c>
      <c r="C1950" s="46">
        <v>2223.1986165155454</v>
      </c>
      <c r="D1950" s="56">
        <v>0.74498078388632327</v>
      </c>
      <c r="E1950" s="56">
        <v>0.29358685698535125</v>
      </c>
      <c r="F1950" s="250">
        <v>2025.72</v>
      </c>
      <c r="G1950" s="76">
        <v>110935067951.08658</v>
      </c>
      <c r="H1950" s="46">
        <v>18143876.718956873</v>
      </c>
      <c r="I1950" s="76">
        <v>517048213663.88361</v>
      </c>
      <c r="J1950" s="56">
        <v>0.25018479833373164</v>
      </c>
      <c r="K1950" s="76">
        <v>22181081989.067692</v>
      </c>
      <c r="L1950" s="76">
        <v>35692270717.650749</v>
      </c>
      <c r="M1950" s="76">
        <v>75735290268.408783</v>
      </c>
      <c r="N1950" s="76">
        <v>110034163031.16003</v>
      </c>
      <c r="O1950" s="76">
        <v>36288.051852364981</v>
      </c>
      <c r="P1950" s="46">
        <v>599032.4941490076</v>
      </c>
      <c r="Q1950" s="46">
        <v>405094.37880220264</v>
      </c>
      <c r="R1950" s="76">
        <v>860930766952.14001</v>
      </c>
      <c r="S1950" s="56">
        <v>0.38603057879715796</v>
      </c>
      <c r="T1950" s="56">
        <v>0.22511510718912145</v>
      </c>
      <c r="U1950" s="46">
        <v>16.33779714013324</v>
      </c>
      <c r="V1950" s="76">
        <v>3468317600214.4678</v>
      </c>
      <c r="W1950" s="84">
        <v>1094.9579015902468</v>
      </c>
      <c r="X1950" s="82">
        <v>4.517201957787776E-2</v>
      </c>
      <c r="Y1950" s="476">
        <v>2.0000000000000001E-4</v>
      </c>
    </row>
    <row r="1951" spans="1:25" x14ac:dyDescent="0.2">
      <c r="A1951" s="475">
        <v>1947</v>
      </c>
      <c r="B1951" s="56">
        <v>0.61749834178004304</v>
      </c>
      <c r="C1951" s="46">
        <v>7123.1511105707723</v>
      </c>
      <c r="D1951" s="56">
        <v>0.64825678080969895</v>
      </c>
      <c r="E1951" s="56">
        <v>0.30409348255538748</v>
      </c>
      <c r="F1951" s="250">
        <v>2025.26</v>
      </c>
      <c r="G1951" s="76">
        <v>193000785468.20364</v>
      </c>
      <c r="H1951" s="46">
        <v>13365766.443883365</v>
      </c>
      <c r="I1951" s="76">
        <v>447059063637.66864</v>
      </c>
      <c r="J1951" s="56">
        <v>0.47188595567004044</v>
      </c>
      <c r="K1951" s="76">
        <v>19861499358.777142</v>
      </c>
      <c r="L1951" s="76">
        <v>16602107951.855848</v>
      </c>
      <c r="M1951" s="76">
        <v>93725672441.749069</v>
      </c>
      <c r="N1951" s="76">
        <v>42863666824.838135</v>
      </c>
      <c r="O1951" s="76">
        <v>21685.782927148313</v>
      </c>
      <c r="P1951" s="46">
        <v>301678.87560396164</v>
      </c>
      <c r="Q1951" s="46">
        <v>173279.86807263683</v>
      </c>
      <c r="R1951" s="76">
        <v>776912978152.81604</v>
      </c>
      <c r="S1951" s="56">
        <v>0.56632816792822371</v>
      </c>
      <c r="T1951" s="56">
        <v>0.49177716839615288</v>
      </c>
      <c r="U1951" s="46">
        <v>15.961048132047971</v>
      </c>
      <c r="V1951" s="76">
        <v>6758406395140.0059</v>
      </c>
      <c r="W1951" s="84">
        <v>2132.7871602081595</v>
      </c>
      <c r="X1951" s="82">
        <v>4.5574258494162433E-2</v>
      </c>
      <c r="Y1951" s="476">
        <v>2.0000000000000001E-4</v>
      </c>
    </row>
    <row r="1952" spans="1:25" x14ac:dyDescent="0.2">
      <c r="A1952" s="475">
        <v>1948</v>
      </c>
      <c r="B1952" s="56">
        <v>0.55203549265502405</v>
      </c>
      <c r="C1952" s="46">
        <v>4785.4717912228462</v>
      </c>
      <c r="D1952" s="56">
        <v>0.84801086697501404</v>
      </c>
      <c r="E1952" s="56">
        <v>0.52978456147728781</v>
      </c>
      <c r="F1952" s="250">
        <v>2025.74</v>
      </c>
      <c r="G1952" s="76">
        <v>162522362041.85165</v>
      </c>
      <c r="H1952" s="46">
        <v>21948197.557704393</v>
      </c>
      <c r="I1952" s="76">
        <v>383433988504.5639</v>
      </c>
      <c r="J1952" s="56">
        <v>-3.0828245896795448E-2</v>
      </c>
      <c r="K1952" s="76">
        <v>11305344327.585045</v>
      </c>
      <c r="L1952" s="76">
        <v>37829754180.127396</v>
      </c>
      <c r="M1952" s="76">
        <v>133497636081.1749</v>
      </c>
      <c r="N1952" s="76">
        <v>14153228718.910187</v>
      </c>
      <c r="O1952" s="76">
        <v>15941.023790316081</v>
      </c>
      <c r="P1952" s="46">
        <v>130321.71705535467</v>
      </c>
      <c r="Q1952" s="46">
        <v>49729.498079233948</v>
      </c>
      <c r="R1952" s="76">
        <v>782504827916.36414</v>
      </c>
      <c r="S1952" s="56">
        <v>0.37740022569435216</v>
      </c>
      <c r="T1952" s="56">
        <v>0.14669026952825107</v>
      </c>
      <c r="U1952" s="46">
        <v>29.301025108827012</v>
      </c>
      <c r="V1952" s="76">
        <v>3493386490578.6455</v>
      </c>
      <c r="W1952" s="84">
        <v>1102.3875118670592</v>
      </c>
      <c r="X1952" s="82">
        <v>2.6361163502580783E-2</v>
      </c>
      <c r="Y1952" s="476">
        <v>2.0000000000000001E-4</v>
      </c>
    </row>
    <row r="1953" spans="1:25" x14ac:dyDescent="0.2">
      <c r="A1953" s="475">
        <v>1949</v>
      </c>
      <c r="B1953" s="56">
        <v>0.75488168815971335</v>
      </c>
      <c r="C1953" s="46">
        <v>11012.935245532211</v>
      </c>
      <c r="D1953" s="56">
        <v>0.67665572012350483</v>
      </c>
      <c r="E1953" s="56">
        <v>0.52533326600627894</v>
      </c>
      <c r="F1953" s="250">
        <v>2026.46</v>
      </c>
      <c r="G1953" s="76">
        <v>70820219256.278809</v>
      </c>
      <c r="H1953" s="46">
        <v>14346817.794242581</v>
      </c>
      <c r="I1953" s="76">
        <v>434925708262.97925</v>
      </c>
      <c r="J1953" s="56">
        <v>0.34956698985118995</v>
      </c>
      <c r="K1953" s="76">
        <v>52229540497.844398</v>
      </c>
      <c r="L1953" s="76">
        <v>133804310158.04408</v>
      </c>
      <c r="M1953" s="76">
        <v>18041434149.695683</v>
      </c>
      <c r="N1953" s="76">
        <v>66183322949.095711</v>
      </c>
      <c r="O1953" s="76">
        <v>30023.429999305696</v>
      </c>
      <c r="P1953" s="46">
        <v>379444.94822168333</v>
      </c>
      <c r="Q1953" s="46">
        <v>232400.25265536897</v>
      </c>
      <c r="R1953" s="76">
        <v>775424202011.37146</v>
      </c>
      <c r="S1953" s="56">
        <v>0.47601603854947799</v>
      </c>
      <c r="T1953" s="56">
        <v>0.28970380489837994</v>
      </c>
      <c r="U1953" s="46">
        <v>14.581392863358312</v>
      </c>
      <c r="V1953" s="76">
        <v>3614585956438.8496</v>
      </c>
      <c r="W1953" s="84">
        <v>1140.1233879310489</v>
      </c>
      <c r="X1953" s="82">
        <v>5.06422932451316E-2</v>
      </c>
      <c r="Y1953" s="476">
        <v>2.0000000000000001E-4</v>
      </c>
    </row>
    <row r="1954" spans="1:25" x14ac:dyDescent="0.2">
      <c r="A1954" s="475">
        <v>1950</v>
      </c>
      <c r="B1954" s="56">
        <v>0.47182677441024318</v>
      </c>
      <c r="C1954" s="46">
        <v>2694.1186304242269</v>
      </c>
      <c r="D1954" s="56">
        <v>0.66765393151269947</v>
      </c>
      <c r="E1954" s="56">
        <v>0.42948689485051134</v>
      </c>
      <c r="F1954" s="250">
        <v>2025.98</v>
      </c>
      <c r="G1954" s="76">
        <v>179915263692.66638</v>
      </c>
      <c r="H1954" s="46">
        <v>14846057.10307933</v>
      </c>
      <c r="I1954" s="76">
        <v>336194711171.26556</v>
      </c>
      <c r="J1954" s="56">
        <v>0.25063744457684023</v>
      </c>
      <c r="K1954" s="76">
        <v>14995751574.966965</v>
      </c>
      <c r="L1954" s="76">
        <v>40925963913.978966</v>
      </c>
      <c r="M1954" s="76">
        <v>102065184596.39305</v>
      </c>
      <c r="N1954" s="76">
        <v>38279492770.515068</v>
      </c>
      <c r="O1954" s="76">
        <v>29371.484143554542</v>
      </c>
      <c r="P1954" s="46">
        <v>277261.33244522492</v>
      </c>
      <c r="Q1954" s="46">
        <v>154393.34258319446</v>
      </c>
      <c r="R1954" s="76">
        <v>669553806427.82812</v>
      </c>
      <c r="S1954" s="56">
        <v>0.48393089977864656</v>
      </c>
      <c r="T1954" s="56">
        <v>0.35142534302818096</v>
      </c>
      <c r="U1954" s="46">
        <v>17.512976565728518</v>
      </c>
      <c r="V1954" s="76">
        <v>4519236804676.0781</v>
      </c>
      <c r="W1954" s="84">
        <v>1425.95842578827</v>
      </c>
      <c r="X1954" s="82">
        <v>4.1765809390264329E-2</v>
      </c>
      <c r="Y1954" s="476">
        <v>2.0000000000000001E-4</v>
      </c>
    </row>
    <row r="1955" spans="1:25" x14ac:dyDescent="0.2">
      <c r="A1955" s="475">
        <v>1951</v>
      </c>
      <c r="B1955" s="56">
        <v>0.8</v>
      </c>
      <c r="C1955" s="46">
        <v>8393.8595070527626</v>
      </c>
      <c r="D1955" s="56">
        <v>0.45553306025987617</v>
      </c>
      <c r="E1955" s="56">
        <v>0.67686294588788021</v>
      </c>
      <c r="F1955" s="250">
        <v>2024.57</v>
      </c>
      <c r="G1955" s="76">
        <v>171451394296.06512</v>
      </c>
      <c r="H1955" s="46">
        <v>8184041.5472152047</v>
      </c>
      <c r="I1955" s="76">
        <v>283120540862.77734</v>
      </c>
      <c r="J1955" s="56">
        <v>0.33809212706869496</v>
      </c>
      <c r="K1955" s="76">
        <v>10740468599.939585</v>
      </c>
      <c r="L1955" s="76">
        <v>0</v>
      </c>
      <c r="M1955" s="76">
        <v>155651013709.6445</v>
      </c>
      <c r="N1955" s="76">
        <v>47748677303.027931</v>
      </c>
      <c r="O1955" s="76">
        <v>35271.921208304368</v>
      </c>
      <c r="P1955" s="46">
        <v>262400.67304706003</v>
      </c>
      <c r="Q1955" s="46">
        <v>148053.66205994872</v>
      </c>
      <c r="R1955" s="76">
        <v>751825851632.33472</v>
      </c>
      <c r="S1955" s="56">
        <v>0.58433948294969451</v>
      </c>
      <c r="T1955" s="56">
        <v>0.34216270527060433</v>
      </c>
      <c r="U1955" s="46">
        <v>16.929525984052937</v>
      </c>
      <c r="V1955" s="76">
        <v>4851168070174.5869</v>
      </c>
      <c r="W1955" s="84">
        <v>1529.7037035968408</v>
      </c>
      <c r="X1955" s="82">
        <v>4.265984338693455E-2</v>
      </c>
      <c r="Y1955" s="476">
        <v>2.0000000000000001E-4</v>
      </c>
    </row>
    <row r="1956" spans="1:25" x14ac:dyDescent="0.2">
      <c r="A1956" s="475">
        <v>1952</v>
      </c>
      <c r="B1956" s="56">
        <v>0.4333147268218554</v>
      </c>
      <c r="C1956" s="46">
        <v>4572.7404035896006</v>
      </c>
      <c r="D1956" s="56">
        <v>0.3705461631954135</v>
      </c>
      <c r="E1956" s="56">
        <v>0.51170495988954412</v>
      </c>
      <c r="F1956" s="250">
        <v>2026</v>
      </c>
      <c r="G1956" s="76">
        <v>90861515104.576996</v>
      </c>
      <c r="H1956" s="46">
        <v>6457653.1509025004</v>
      </c>
      <c r="I1956" s="76">
        <v>288464382402.98584</v>
      </c>
      <c r="J1956" s="56">
        <v>0.43331472682185534</v>
      </c>
      <c r="K1956" s="76">
        <v>34925661036.898033</v>
      </c>
      <c r="L1956" s="76">
        <v>63049497465.22261</v>
      </c>
      <c r="M1956" s="76">
        <v>65817758940.569199</v>
      </c>
      <c r="N1956" s="76">
        <v>117782154520.32404</v>
      </c>
      <c r="O1956" s="76">
        <v>20909.328832170286</v>
      </c>
      <c r="P1956" s="46">
        <v>783245.48444514303</v>
      </c>
      <c r="Q1956" s="46">
        <v>482232.45922680863</v>
      </c>
      <c r="R1956" s="76">
        <v>669001156847.56592</v>
      </c>
      <c r="S1956" s="56">
        <v>0.5287854449859003</v>
      </c>
      <c r="T1956" s="56">
        <v>0.33096697204081116</v>
      </c>
      <c r="U1956" s="46">
        <v>15.167066499606499</v>
      </c>
      <c r="V1956" s="76">
        <v>3821601571240.8784</v>
      </c>
      <c r="W1956" s="84">
        <v>1206.2731795120269</v>
      </c>
      <c r="X1956" s="82">
        <v>4.6467580582985758E-2</v>
      </c>
      <c r="Y1956" s="476">
        <v>2.0000000000000001E-4</v>
      </c>
    </row>
    <row r="1957" spans="1:25" x14ac:dyDescent="0.2">
      <c r="A1957" s="475">
        <v>1953</v>
      </c>
      <c r="B1957" s="56">
        <v>0.50684653415705383</v>
      </c>
      <c r="C1957" s="46">
        <v>5030.1771750568532</v>
      </c>
      <c r="D1957" s="56">
        <v>0.94326122454658501</v>
      </c>
      <c r="E1957" s="56">
        <v>0.2116049631808247</v>
      </c>
      <c r="F1957" s="250">
        <v>2023.75</v>
      </c>
      <c r="G1957" s="76">
        <v>498708720583.73242</v>
      </c>
      <c r="H1957" s="46">
        <v>26823130.30462452</v>
      </c>
      <c r="I1957" s="76">
        <v>394741587468.77197</v>
      </c>
      <c r="J1957" s="56">
        <v>-9.3337796169917331E-2</v>
      </c>
      <c r="K1957" s="76">
        <v>12827805436.322311</v>
      </c>
      <c r="L1957" s="76">
        <v>0</v>
      </c>
      <c r="M1957" s="76">
        <v>507827727132.23975</v>
      </c>
      <c r="N1957" s="76">
        <v>98114891091.057571</v>
      </c>
      <c r="O1957" s="76">
        <v>29377.622128995063</v>
      </c>
      <c r="P1957" s="46">
        <v>574943.10262324708</v>
      </c>
      <c r="Q1957" s="46">
        <v>378878.00493408396</v>
      </c>
      <c r="R1957" s="76">
        <v>1543826917976.3428</v>
      </c>
      <c r="S1957" s="56">
        <v>0.53573592379855495</v>
      </c>
      <c r="T1957" s="56">
        <v>0.30290269151217286</v>
      </c>
      <c r="U1957" s="46">
        <v>21.657134949410487</v>
      </c>
      <c r="V1957" s="76">
        <v>10839334020120.061</v>
      </c>
      <c r="W1957" s="84">
        <v>3417.5706224323944</v>
      </c>
      <c r="X1957" s="82">
        <v>3.464378263181065E-2</v>
      </c>
      <c r="Y1957" s="476">
        <v>2.0000000000000001E-4</v>
      </c>
    </row>
    <row r="1958" spans="1:25" x14ac:dyDescent="0.2">
      <c r="A1958" s="475">
        <v>1954</v>
      </c>
      <c r="B1958" s="56">
        <v>0.64149731218042105</v>
      </c>
      <c r="C1958" s="46">
        <v>6262.1589919478165</v>
      </c>
      <c r="D1958" s="56">
        <v>0.6022661239657856</v>
      </c>
      <c r="E1958" s="56">
        <v>0.4945397661000755</v>
      </c>
      <c r="F1958" s="250">
        <v>2023.75</v>
      </c>
      <c r="G1958" s="76">
        <v>290439064472.59766</v>
      </c>
      <c r="H1958" s="46">
        <v>12134801.481047351</v>
      </c>
      <c r="I1958" s="76">
        <v>361375817756.26422</v>
      </c>
      <c r="J1958" s="56">
        <v>0.35997202992882049</v>
      </c>
      <c r="K1958" s="76">
        <v>12279797731.762358</v>
      </c>
      <c r="L1958" s="76">
        <v>0</v>
      </c>
      <c r="M1958" s="76">
        <v>279754517526.51697</v>
      </c>
      <c r="N1958" s="76">
        <v>102809696586.22101</v>
      </c>
      <c r="O1958" s="76">
        <v>33903.02531213803</v>
      </c>
      <c r="P1958" s="46">
        <v>564659.91577991482</v>
      </c>
      <c r="Q1958" s="46">
        <v>382382.14835735422</v>
      </c>
      <c r="R1958" s="76">
        <v>1046943313558.822</v>
      </c>
      <c r="S1958" s="56">
        <v>0.58915176844710326</v>
      </c>
      <c r="T1958" s="56">
        <v>0.38381161061898267</v>
      </c>
      <c r="U1958" s="46">
        <v>17.304545196324543</v>
      </c>
      <c r="V1958" s="76">
        <v>7707324885091.043</v>
      </c>
      <c r="W1958" s="84">
        <v>2433.2395167954101</v>
      </c>
      <c r="X1958" s="82">
        <v>4.1962820321552269E-2</v>
      </c>
      <c r="Y1958" s="476">
        <v>2.0000000000000001E-4</v>
      </c>
    </row>
    <row r="1959" spans="1:25" x14ac:dyDescent="0.2">
      <c r="A1959" s="475">
        <v>1955</v>
      </c>
      <c r="B1959" s="56">
        <v>0.49823425933414028</v>
      </c>
      <c r="C1959" s="46">
        <v>2016.9294999199365</v>
      </c>
      <c r="D1959" s="56">
        <v>1.1289612424743323</v>
      </c>
      <c r="E1959" s="56">
        <v>0.42897756557976746</v>
      </c>
      <c r="F1959" s="250">
        <v>2024.37</v>
      </c>
      <c r="G1959" s="76">
        <v>583448367560.58777</v>
      </c>
      <c r="H1959" s="46">
        <v>40905656.805798031</v>
      </c>
      <c r="I1959" s="76">
        <v>646885226912.21973</v>
      </c>
      <c r="J1959" s="56">
        <v>-6.4949994448443515E-2</v>
      </c>
      <c r="K1959" s="76">
        <v>18113358423.377872</v>
      </c>
      <c r="L1959" s="76">
        <v>0</v>
      </c>
      <c r="M1959" s="76">
        <v>393958161187.26416</v>
      </c>
      <c r="N1959" s="76">
        <v>60650882020.59919</v>
      </c>
      <c r="O1959" s="76">
        <v>18760.013897373621</v>
      </c>
      <c r="P1959" s="46">
        <v>355635.56651945016</v>
      </c>
      <c r="Q1959" s="46">
        <v>202883.46070070853</v>
      </c>
      <c r="R1959" s="76">
        <v>1805460397658.1606</v>
      </c>
      <c r="S1959" s="56">
        <v>0.4671422199433346</v>
      </c>
      <c r="T1959" s="56">
        <v>0.27753788854505179</v>
      </c>
      <c r="U1959" s="46">
        <v>23.000252625548907</v>
      </c>
      <c r="V1959" s="76">
        <v>12379052178208.33</v>
      </c>
      <c r="W1959" s="84">
        <v>3909.3644104664913</v>
      </c>
      <c r="X1959" s="82">
        <v>3.2448552818915725E-2</v>
      </c>
      <c r="Y1959" s="476">
        <v>2.0000000000000001E-4</v>
      </c>
    </row>
    <row r="1960" spans="1:25" x14ac:dyDescent="0.2">
      <c r="A1960" s="475">
        <v>1956</v>
      </c>
      <c r="B1960" s="56">
        <v>0.35596370942603395</v>
      </c>
      <c r="C1960" s="46">
        <v>1500</v>
      </c>
      <c r="D1960" s="56">
        <v>0.7749114479660616</v>
      </c>
      <c r="E1960" s="56">
        <v>0.47262599375152958</v>
      </c>
      <c r="F1960" s="250">
        <v>2024.4</v>
      </c>
      <c r="G1960" s="76">
        <v>230932598297.73123</v>
      </c>
      <c r="H1960" s="46">
        <v>20612231.364608925</v>
      </c>
      <c r="I1960" s="76">
        <v>501009965891.68671</v>
      </c>
      <c r="J1960" s="56">
        <v>0.33528590795107549</v>
      </c>
      <c r="K1960" s="76">
        <v>12976395336.427406</v>
      </c>
      <c r="L1960" s="76">
        <v>0</v>
      </c>
      <c r="M1960" s="76">
        <v>253118503773.96188</v>
      </c>
      <c r="N1960" s="76">
        <v>83357201840.332962</v>
      </c>
      <c r="O1960" s="76">
        <v>22933.656982132827</v>
      </c>
      <c r="P1960" s="46">
        <v>504636.86479470273</v>
      </c>
      <c r="Q1960" s="46">
        <v>328181.09807472368</v>
      </c>
      <c r="R1960" s="76">
        <v>1206124685402.094</v>
      </c>
      <c r="S1960" s="56">
        <v>0.56334282612992126</v>
      </c>
      <c r="T1960" s="56">
        <v>0.30128816965402688</v>
      </c>
      <c r="U1960" s="46">
        <v>16.759716116365496</v>
      </c>
      <c r="V1960" s="76">
        <v>6690478856281.1572</v>
      </c>
      <c r="W1960" s="84">
        <v>2106.0787269168436</v>
      </c>
      <c r="X1960" s="82">
        <v>4.3526375778170041E-2</v>
      </c>
      <c r="Y1960" s="476">
        <v>2.0000000000000001E-4</v>
      </c>
    </row>
    <row r="1961" spans="1:25" x14ac:dyDescent="0.2">
      <c r="A1961" s="475">
        <v>1957</v>
      </c>
      <c r="B1961" s="56">
        <v>0.46853225529982279</v>
      </c>
      <c r="C1961" s="46">
        <v>5834.1390781791461</v>
      </c>
      <c r="D1961" s="56">
        <v>0.55198521532913525</v>
      </c>
      <c r="E1961" s="56">
        <v>0.7</v>
      </c>
      <c r="F1961" s="250">
        <v>2024.84</v>
      </c>
      <c r="G1961" s="76">
        <v>309800644731.40192</v>
      </c>
      <c r="H1961" s="46">
        <v>10913949.587866014</v>
      </c>
      <c r="I1961" s="76">
        <v>369422984102.70239</v>
      </c>
      <c r="J1961" s="56">
        <v>0.36692256974185655</v>
      </c>
      <c r="K1961" s="76">
        <v>6274568487.1506701</v>
      </c>
      <c r="L1961" s="76">
        <v>0</v>
      </c>
      <c r="M1961" s="76">
        <v>218127956527.33337</v>
      </c>
      <c r="N1961" s="76">
        <v>14313857966.501129</v>
      </c>
      <c r="O1961" s="76">
        <v>24281.064939733955</v>
      </c>
      <c r="P1961" s="46">
        <v>122174.98630106653</v>
      </c>
      <c r="Q1961" s="46">
        <v>45789.967746575239</v>
      </c>
      <c r="R1961" s="76">
        <v>954621132912.08936</v>
      </c>
      <c r="S1961" s="56">
        <v>0.62021100334854162</v>
      </c>
      <c r="T1961" s="56">
        <v>0.42579195283604593</v>
      </c>
      <c r="U1961" s="46">
        <v>17.560764790834636</v>
      </c>
      <c r="V1961" s="76">
        <v>7898297862033.9053</v>
      </c>
      <c r="W1961" s="84">
        <v>2492.5195197584649</v>
      </c>
      <c r="X1961" s="82">
        <v>4.1246105314568973E-2</v>
      </c>
      <c r="Y1961" s="476">
        <v>2.0000000000000001E-4</v>
      </c>
    </row>
    <row r="1962" spans="1:25" x14ac:dyDescent="0.2">
      <c r="A1962" s="475">
        <v>1958</v>
      </c>
      <c r="B1962" s="56">
        <v>0.51621932154645356</v>
      </c>
      <c r="C1962" s="46">
        <v>6913.098637533305</v>
      </c>
      <c r="D1962" s="56">
        <v>0.60711716780474834</v>
      </c>
      <c r="E1962" s="56">
        <v>4.8106602921028918E-2</v>
      </c>
      <c r="F1962" s="250">
        <v>2025.42</v>
      </c>
      <c r="G1962" s="76">
        <v>151214554584.85007</v>
      </c>
      <c r="H1962" s="46">
        <v>12797055.515336541</v>
      </c>
      <c r="I1962" s="76">
        <v>351733249056.04156</v>
      </c>
      <c r="J1962" s="56">
        <v>0.38720320746157988</v>
      </c>
      <c r="K1962" s="76">
        <v>3614344536.4722347</v>
      </c>
      <c r="L1962" s="76">
        <v>0</v>
      </c>
      <c r="M1962" s="76">
        <v>108205933067.55978</v>
      </c>
      <c r="N1962" s="76">
        <v>61832223751.575119</v>
      </c>
      <c r="O1962" s="76">
        <v>40303.231866003225</v>
      </c>
      <c r="P1962" s="46">
        <v>421730.67761562712</v>
      </c>
      <c r="Q1962" s="46">
        <v>267584.25606832933</v>
      </c>
      <c r="R1962" s="76">
        <v>778372373949.86768</v>
      </c>
      <c r="S1962" s="56">
        <v>0.56688156880636198</v>
      </c>
      <c r="T1962" s="56">
        <v>0.32843484351600893</v>
      </c>
      <c r="U1962" s="46">
        <v>16.522054658073198</v>
      </c>
      <c r="V1962" s="76">
        <v>4613355010533.3076</v>
      </c>
      <c r="W1962" s="84">
        <v>1455.4214731742916</v>
      </c>
      <c r="X1962" s="82">
        <v>4.4455238379344529E-2</v>
      </c>
      <c r="Y1962" s="476">
        <v>2.0000000000000001E-4</v>
      </c>
    </row>
    <row r="1963" spans="1:25" x14ac:dyDescent="0.2">
      <c r="A1963" s="475">
        <v>1959</v>
      </c>
      <c r="B1963" s="56">
        <v>0.51733396101614537</v>
      </c>
      <c r="C1963" s="46">
        <v>8450.3492819798503</v>
      </c>
      <c r="D1963" s="56">
        <v>0.95076701750790582</v>
      </c>
      <c r="E1963" s="56">
        <v>0.69081165477257267</v>
      </c>
      <c r="F1963" s="250">
        <v>2023.75</v>
      </c>
      <c r="G1963" s="76">
        <v>397864932309.93585</v>
      </c>
      <c r="H1963" s="46">
        <v>26427380.661488973</v>
      </c>
      <c r="I1963" s="76">
        <v>715515160898.37402</v>
      </c>
      <c r="J1963" s="56">
        <v>0.43232462018117135</v>
      </c>
      <c r="K1963" s="76">
        <v>16542610426.009542</v>
      </c>
      <c r="L1963" s="76">
        <v>0</v>
      </c>
      <c r="M1963" s="76">
        <v>262153923507.29102</v>
      </c>
      <c r="N1963" s="76">
        <v>42240279243.652184</v>
      </c>
      <c r="O1963" s="76">
        <v>23866.668349723535</v>
      </c>
      <c r="P1963" s="46">
        <v>314256.61478650209</v>
      </c>
      <c r="Q1963" s="46">
        <v>175820.77006474044</v>
      </c>
      <c r="R1963" s="76">
        <v>1409983059933.874</v>
      </c>
      <c r="S1963" s="56">
        <v>0.59088146259006913</v>
      </c>
      <c r="T1963" s="56">
        <v>0.45497534644025811</v>
      </c>
      <c r="U1963" s="46">
        <v>16.692403769881025</v>
      </c>
      <c r="V1963" s="76">
        <v>11542734348276.344</v>
      </c>
      <c r="W1963" s="84">
        <v>3643.6780260622513</v>
      </c>
      <c r="X1963" s="82">
        <v>4.4262673746055949E-2</v>
      </c>
      <c r="Y1963" s="476">
        <v>2.0000000000000001E-4</v>
      </c>
    </row>
    <row r="1964" spans="1:25" x14ac:dyDescent="0.2">
      <c r="A1964" s="475">
        <v>1960</v>
      </c>
      <c r="B1964" s="56">
        <v>0.26083471086119658</v>
      </c>
      <c r="C1964" s="46">
        <v>4736.9577355166548</v>
      </c>
      <c r="D1964" s="56">
        <v>0.63982434050133807</v>
      </c>
      <c r="E1964" s="56">
        <v>0.67396747214695496</v>
      </c>
      <c r="F1964" s="250">
        <v>2024.94</v>
      </c>
      <c r="G1964" s="76">
        <v>217670337834.2923</v>
      </c>
      <c r="H1964" s="46">
        <v>13487794.570645178</v>
      </c>
      <c r="I1964" s="76">
        <v>415740168505.60651</v>
      </c>
      <c r="J1964" s="56">
        <v>0.26083471086119658</v>
      </c>
      <c r="K1964" s="76">
        <v>13601683398.382153</v>
      </c>
      <c r="L1964" s="76">
        <v>2441784476.6423688</v>
      </c>
      <c r="M1964" s="76">
        <v>215427403210.76474</v>
      </c>
      <c r="N1964" s="76">
        <v>108989020839.57025</v>
      </c>
      <c r="O1964" s="76">
        <v>19417.671887726399</v>
      </c>
      <c r="P1964" s="46">
        <v>623665.57880648552</v>
      </c>
      <c r="Q1964" s="46">
        <v>429054.27492539841</v>
      </c>
      <c r="R1964" s="76">
        <v>1031394010060.3008</v>
      </c>
      <c r="S1964" s="56">
        <v>0.51888984365404922</v>
      </c>
      <c r="T1964" s="56">
        <v>0.30583798766721271</v>
      </c>
      <c r="U1964" s="46">
        <v>17.08984713894742</v>
      </c>
      <c r="V1964" s="76">
        <v>5865577537896.9482</v>
      </c>
      <c r="W1964" s="84">
        <v>1851.1370577724133</v>
      </c>
      <c r="X1964" s="82">
        <v>4.3152470042097296E-2</v>
      </c>
      <c r="Y1964" s="476">
        <v>2.0000000000000001E-4</v>
      </c>
    </row>
    <row r="1965" spans="1:25" x14ac:dyDescent="0.2">
      <c r="A1965" s="475">
        <v>1961</v>
      </c>
      <c r="B1965" s="56">
        <v>0.76344704969647825</v>
      </c>
      <c r="C1965" s="46">
        <v>2046.7128598003465</v>
      </c>
      <c r="D1965" s="56">
        <v>0.91519164005806619</v>
      </c>
      <c r="E1965" s="56">
        <v>0.37615387194362143</v>
      </c>
      <c r="F1965" s="250">
        <v>2024.35</v>
      </c>
      <c r="G1965" s="76">
        <v>408163545471.2337</v>
      </c>
      <c r="H1965" s="46">
        <v>26557647.537418675</v>
      </c>
      <c r="I1965" s="76">
        <v>575280317975.92554</v>
      </c>
      <c r="J1965" s="56">
        <v>0.24615083970653784</v>
      </c>
      <c r="K1965" s="76">
        <v>9277573531.5504265</v>
      </c>
      <c r="L1965" s="76">
        <v>0</v>
      </c>
      <c r="M1965" s="76">
        <v>339254193681.72754</v>
      </c>
      <c r="N1965" s="76">
        <v>50121094105.001343</v>
      </c>
      <c r="O1965" s="76">
        <v>27212.302261485052</v>
      </c>
      <c r="P1965" s="46">
        <v>327575.37279304513</v>
      </c>
      <c r="Q1965" s="46">
        <v>186629.41367255637</v>
      </c>
      <c r="R1965" s="76">
        <v>1476077144841.4346</v>
      </c>
      <c r="S1965" s="56">
        <v>0.56138877158440448</v>
      </c>
      <c r="T1965" s="56">
        <v>0.34557849260094575</v>
      </c>
      <c r="U1965" s="46">
        <v>17.774451939806031</v>
      </c>
      <c r="V1965" s="76">
        <v>9937940609950.9688</v>
      </c>
      <c r="W1965" s="84">
        <v>3135.1491966326562</v>
      </c>
      <c r="X1965" s="82">
        <v>4.1217231071727679E-2</v>
      </c>
      <c r="Y1965" s="476">
        <v>2.0000000000000001E-4</v>
      </c>
    </row>
    <row r="1966" spans="1:25" x14ac:dyDescent="0.2">
      <c r="A1966" s="475">
        <v>1962</v>
      </c>
      <c r="B1966" s="56">
        <v>0.55266429789464933</v>
      </c>
      <c r="C1966" s="46">
        <v>4634.8464447698361</v>
      </c>
      <c r="D1966" s="56">
        <v>0.93461193735146431</v>
      </c>
      <c r="E1966" s="56">
        <v>0.62584842245033867</v>
      </c>
      <c r="F1966" s="250">
        <v>2023.95</v>
      </c>
      <c r="G1966" s="76">
        <v>340115955404.61005</v>
      </c>
      <c r="H1966" s="46">
        <v>26775036.979027241</v>
      </c>
      <c r="I1966" s="76">
        <v>423751150045.11731</v>
      </c>
      <c r="J1966" s="56">
        <v>5.7523067021158281E-2</v>
      </c>
      <c r="K1966" s="76">
        <v>5842769411.7660131</v>
      </c>
      <c r="L1966" s="76">
        <v>0</v>
      </c>
      <c r="M1966" s="76">
        <v>379832473711.30695</v>
      </c>
      <c r="N1966" s="76">
        <v>30083383616.446304</v>
      </c>
      <c r="O1966" s="76">
        <v>17058.25333700814</v>
      </c>
      <c r="P1966" s="46">
        <v>245829.2667130279</v>
      </c>
      <c r="Q1966" s="46">
        <v>125736.81101699476</v>
      </c>
      <c r="R1966" s="76">
        <v>1216085285520.8823</v>
      </c>
      <c r="S1966" s="56">
        <v>0.5245896337626248</v>
      </c>
      <c r="T1966" s="56">
        <v>0.28026306898461234</v>
      </c>
      <c r="U1966" s="46">
        <v>19.548793841169221</v>
      </c>
      <c r="V1966" s="76">
        <v>7224407887780.6523</v>
      </c>
      <c r="W1966" s="84">
        <v>2280.2691938680687</v>
      </c>
      <c r="X1966" s="82">
        <v>3.7645150755937856E-2</v>
      </c>
      <c r="Y1966" s="476">
        <v>2.0000000000000001E-4</v>
      </c>
    </row>
    <row r="1967" spans="1:25" x14ac:dyDescent="0.2">
      <c r="A1967" s="475">
        <v>1963</v>
      </c>
      <c r="B1967" s="56">
        <v>0.36630296612021251</v>
      </c>
      <c r="C1967" s="46">
        <v>5363.258326377646</v>
      </c>
      <c r="D1967" s="56">
        <v>1.0246048922972446</v>
      </c>
      <c r="E1967" s="56">
        <v>0.53834540505539186</v>
      </c>
      <c r="F1967" s="250">
        <v>2024.28</v>
      </c>
      <c r="G1967" s="76">
        <v>200777193030.45166</v>
      </c>
      <c r="H1967" s="46">
        <v>28250672.819327708</v>
      </c>
      <c r="I1967" s="76">
        <v>654757329989.08154</v>
      </c>
      <c r="J1967" s="56">
        <v>0.26584352931310928</v>
      </c>
      <c r="K1967" s="76">
        <v>11042597190.485516</v>
      </c>
      <c r="L1967" s="76">
        <v>0</v>
      </c>
      <c r="M1967" s="76">
        <v>259922472003.15326</v>
      </c>
      <c r="N1967" s="76">
        <v>8250444556.7555857</v>
      </c>
      <c r="O1967" s="76">
        <v>34050.415558156536</v>
      </c>
      <c r="P1967" s="46">
        <v>91196.24302797424</v>
      </c>
      <c r="Q1967" s="46">
        <v>29720.421226426122</v>
      </c>
      <c r="R1967" s="76">
        <v>1404929099301.1155</v>
      </c>
      <c r="S1967" s="56">
        <v>0.54434890349902321</v>
      </c>
      <c r="T1967" s="56">
        <v>0.21296883878636003</v>
      </c>
      <c r="U1967" s="46">
        <v>16.981046675882709</v>
      </c>
      <c r="V1967" s="76">
        <v>5539895003409.6621</v>
      </c>
      <c r="W1967" s="84">
        <v>1748.8859809254961</v>
      </c>
      <c r="X1967" s="82">
        <v>4.3829256227418803E-2</v>
      </c>
      <c r="Y1967" s="476">
        <v>2.0000000000000001E-4</v>
      </c>
    </row>
    <row r="1968" spans="1:25" x14ac:dyDescent="0.2">
      <c r="A1968" s="475">
        <v>1964</v>
      </c>
      <c r="B1968" s="56">
        <v>0.44691063957036226</v>
      </c>
      <c r="C1968" s="46">
        <v>2713.007805423164</v>
      </c>
      <c r="D1968" s="56">
        <v>0.81219823231139054</v>
      </c>
      <c r="E1968" s="56">
        <v>0.33928120963592179</v>
      </c>
      <c r="F1968" s="250">
        <v>2023.75</v>
      </c>
      <c r="G1968" s="76">
        <v>519740886969.5188</v>
      </c>
      <c r="H1968" s="46">
        <v>21699966.512087017</v>
      </c>
      <c r="I1968" s="76">
        <v>485782526695.45203</v>
      </c>
      <c r="J1968" s="56">
        <v>0.29559619347163091</v>
      </c>
      <c r="K1968" s="76">
        <v>14859637138.178839</v>
      </c>
      <c r="L1968" s="76">
        <v>2257727403.2680635</v>
      </c>
      <c r="M1968" s="76">
        <v>422875873296.30902</v>
      </c>
      <c r="N1968" s="76">
        <v>21387432600.716232</v>
      </c>
      <c r="O1968" s="76">
        <v>25705.958905196159</v>
      </c>
      <c r="P1968" s="46">
        <v>187526.79370574217</v>
      </c>
      <c r="Q1968" s="46">
        <v>86387.360777288777</v>
      </c>
      <c r="R1968" s="76">
        <v>1373172943967.4065</v>
      </c>
      <c r="S1968" s="56">
        <v>0.60975869828908236</v>
      </c>
      <c r="T1968" s="56">
        <v>0.44269688611545716</v>
      </c>
      <c r="U1968" s="46">
        <v>18.09003709981209</v>
      </c>
      <c r="V1968" s="76">
        <v>12006255447186.871</v>
      </c>
      <c r="W1968" s="84">
        <v>3790.7056791663044</v>
      </c>
      <c r="X1968" s="82">
        <v>4.0662496642481873E-2</v>
      </c>
      <c r="Y1968" s="476">
        <v>2.0000000000000001E-4</v>
      </c>
    </row>
    <row r="1969" spans="1:25" x14ac:dyDescent="0.2">
      <c r="A1969" s="475">
        <v>1965</v>
      </c>
      <c r="B1969" s="56">
        <v>0.47841248014399163</v>
      </c>
      <c r="C1969" s="46">
        <v>4439.9016427800534</v>
      </c>
      <c r="D1969" s="56">
        <v>1.0212344508163818</v>
      </c>
      <c r="E1969" s="56">
        <v>0.30770947944476312</v>
      </c>
      <c r="F1969" s="250">
        <v>2026.13</v>
      </c>
      <c r="G1969" s="76">
        <v>147292856192.4068</v>
      </c>
      <c r="H1969" s="46">
        <v>30873223.050144956</v>
      </c>
      <c r="I1969" s="76">
        <v>597540123114.28796</v>
      </c>
      <c r="J1969" s="56">
        <v>0.13488434235127977</v>
      </c>
      <c r="K1969" s="76">
        <v>19097552913.101379</v>
      </c>
      <c r="L1969" s="76">
        <v>48982351722.992996</v>
      </c>
      <c r="M1969" s="76">
        <v>79500572963.881378</v>
      </c>
      <c r="N1969" s="76">
        <v>40385351366.559929</v>
      </c>
      <c r="O1969" s="76">
        <v>20368.617057886819</v>
      </c>
      <c r="P1969" s="46">
        <v>274443.87955792178</v>
      </c>
      <c r="Q1969" s="46">
        <v>144882.41739325292</v>
      </c>
      <c r="R1969" s="76">
        <v>1023085947600.3153</v>
      </c>
      <c r="S1969" s="56">
        <v>0.38233471034032596</v>
      </c>
      <c r="T1969" s="56">
        <v>0.14710872589363591</v>
      </c>
      <c r="U1969" s="46">
        <v>20.649737745503181</v>
      </c>
      <c r="V1969" s="76">
        <v>3288524667703.9165</v>
      </c>
      <c r="W1969" s="84">
        <v>1038.6872566099862</v>
      </c>
      <c r="X1969" s="82">
        <v>3.7161105754920772E-2</v>
      </c>
      <c r="Y1969" s="476">
        <v>2.0000000000000001E-4</v>
      </c>
    </row>
    <row r="1970" spans="1:25" x14ac:dyDescent="0.2">
      <c r="A1970" s="475">
        <v>1966</v>
      </c>
      <c r="B1970" s="56">
        <v>0.54551479179315587</v>
      </c>
      <c r="C1970" s="46">
        <v>8116.9687737315608</v>
      </c>
      <c r="D1970" s="56">
        <v>0.97328200012473365</v>
      </c>
      <c r="E1970" s="56">
        <v>0.66662782917958807</v>
      </c>
      <c r="F1970" s="250">
        <v>2025.51</v>
      </c>
      <c r="G1970" s="76">
        <v>277351451515.30542</v>
      </c>
      <c r="H1970" s="46">
        <v>27361223.302591339</v>
      </c>
      <c r="I1970" s="76">
        <v>618664473446.12366</v>
      </c>
      <c r="J1970" s="56">
        <v>0.20754429971052135</v>
      </c>
      <c r="K1970" s="76">
        <v>8349819966.6302004</v>
      </c>
      <c r="L1970" s="76">
        <v>4162610542.3392086</v>
      </c>
      <c r="M1970" s="76">
        <v>107549720159.60677</v>
      </c>
      <c r="N1970" s="76">
        <v>58727850512.623894</v>
      </c>
      <c r="O1970" s="76">
        <v>26050.366588155819</v>
      </c>
      <c r="P1970" s="46">
        <v>352229.00598894025</v>
      </c>
      <c r="Q1970" s="46">
        <v>203919.82826992043</v>
      </c>
      <c r="R1970" s="76">
        <v>1055217119299.6826</v>
      </c>
      <c r="S1970" s="56">
        <v>0.41795460209668789</v>
      </c>
      <c r="T1970" s="56">
        <v>0.36662026420093069</v>
      </c>
      <c r="U1970" s="46">
        <v>17.276689028340115</v>
      </c>
      <c r="V1970" s="76">
        <v>7222150148657.5869</v>
      </c>
      <c r="W1970" s="84">
        <v>2279.1457682005239</v>
      </c>
      <c r="X1970" s="82">
        <v>4.2720328807396575E-2</v>
      </c>
      <c r="Y1970" s="476">
        <v>2.0000000000000001E-4</v>
      </c>
    </row>
    <row r="1971" spans="1:25" x14ac:dyDescent="0.2">
      <c r="A1971" s="475">
        <v>1967</v>
      </c>
      <c r="B1971" s="56">
        <v>0.65926553193086046</v>
      </c>
      <c r="C1971" s="46">
        <v>3293.4423181885913</v>
      </c>
      <c r="D1971" s="56">
        <v>0.55059126031703953</v>
      </c>
      <c r="E1971" s="56">
        <v>0.50103489912453181</v>
      </c>
      <c r="F1971" s="250">
        <v>2023.75</v>
      </c>
      <c r="G1971" s="76">
        <v>506606921816.75696</v>
      </c>
      <c r="H1971" s="46">
        <v>11242009.775585666</v>
      </c>
      <c r="I1971" s="76">
        <v>333181443588.59338</v>
      </c>
      <c r="J1971" s="56">
        <v>0.38883446877045424</v>
      </c>
      <c r="K1971" s="76">
        <v>11649431096.088274</v>
      </c>
      <c r="L1971" s="76">
        <v>0</v>
      </c>
      <c r="M1971" s="76">
        <v>444617077669.86932</v>
      </c>
      <c r="N1971" s="76">
        <v>33779174329.498947</v>
      </c>
      <c r="O1971" s="76">
        <v>15324.113622892915</v>
      </c>
      <c r="P1971" s="46">
        <v>245352.34612954286</v>
      </c>
      <c r="Q1971" s="46">
        <v>133108.25299021648</v>
      </c>
      <c r="R1971" s="76">
        <v>1167510439209.8521</v>
      </c>
      <c r="S1971" s="56">
        <v>0.66266617244781956</v>
      </c>
      <c r="T1971" s="56">
        <v>0.5143136135507218</v>
      </c>
      <c r="U1971" s="46">
        <v>18.029169747416635</v>
      </c>
      <c r="V1971" s="76">
        <v>11897394001440.139</v>
      </c>
      <c r="W1971" s="84">
        <v>3752.8957332156638</v>
      </c>
      <c r="X1971" s="82">
        <v>4.0490328203840666E-2</v>
      </c>
      <c r="Y1971" s="476">
        <v>2.0000000000000001E-4</v>
      </c>
    </row>
    <row r="1972" spans="1:25" x14ac:dyDescent="0.2">
      <c r="A1972" s="475">
        <v>1968</v>
      </c>
      <c r="B1972" s="56">
        <v>0.26678953659134697</v>
      </c>
      <c r="C1972" s="46">
        <v>6470.6739256595502</v>
      </c>
      <c r="D1972" s="56">
        <v>0.48512723401381769</v>
      </c>
      <c r="E1972" s="56">
        <v>0.7</v>
      </c>
      <c r="F1972" s="250">
        <v>2025.77</v>
      </c>
      <c r="G1972" s="76">
        <v>116167529003.79086</v>
      </c>
      <c r="H1972" s="46">
        <v>9367538.3783360254</v>
      </c>
      <c r="I1972" s="76">
        <v>232093075675.04037</v>
      </c>
      <c r="J1972" s="56">
        <v>0.18542122908866587</v>
      </c>
      <c r="K1972" s="76">
        <v>6763005922.9705124</v>
      </c>
      <c r="L1972" s="76">
        <v>0</v>
      </c>
      <c r="M1972" s="76">
        <v>63702794853.652695</v>
      </c>
      <c r="N1972" s="76">
        <v>19516481506.468113</v>
      </c>
      <c r="O1972" s="76">
        <v>28529.89910622553</v>
      </c>
      <c r="P1972" s="46">
        <v>156222.20770300389</v>
      </c>
      <c r="Q1972" s="46">
        <v>69830.487577514898</v>
      </c>
      <c r="R1972" s="76">
        <v>463361743427.1853</v>
      </c>
      <c r="S1972" s="56">
        <v>0.46273495052840397</v>
      </c>
      <c r="T1972" s="56">
        <v>0.28912943442821187</v>
      </c>
      <c r="U1972" s="46">
        <v>18.142849724898422</v>
      </c>
      <c r="V1972" s="76">
        <v>2646715510478.9258</v>
      </c>
      <c r="W1972" s="84">
        <v>835.41801125656264</v>
      </c>
      <c r="X1972" s="82">
        <v>4.1041168869556784E-2</v>
      </c>
      <c r="Y1972" s="476">
        <v>2.0000000000000001E-4</v>
      </c>
    </row>
    <row r="1973" spans="1:25" x14ac:dyDescent="0.2">
      <c r="A1973" s="475">
        <v>1969</v>
      </c>
      <c r="B1973" s="56">
        <v>0.37877702963696674</v>
      </c>
      <c r="C1973" s="46">
        <v>2699.588272725221</v>
      </c>
      <c r="D1973" s="56">
        <v>0.63467013031748321</v>
      </c>
      <c r="E1973" s="56">
        <v>0.49984177835993759</v>
      </c>
      <c r="F1973" s="250">
        <v>2023.75</v>
      </c>
      <c r="G1973" s="76">
        <v>267654676602.41837</v>
      </c>
      <c r="H1973" s="46">
        <v>14096131.646751873</v>
      </c>
      <c r="I1973" s="76">
        <v>468568693122.01837</v>
      </c>
      <c r="J1973" s="56">
        <v>0.3787770296369668</v>
      </c>
      <c r="K1973" s="76">
        <v>10256134419.072283</v>
      </c>
      <c r="L1973" s="76">
        <v>0</v>
      </c>
      <c r="M1973" s="76">
        <v>270502900245.05795</v>
      </c>
      <c r="N1973" s="76">
        <v>64548749405.614105</v>
      </c>
      <c r="O1973" s="76">
        <v>21167.355636810906</v>
      </c>
      <c r="P1973" s="46">
        <v>433048.70708717487</v>
      </c>
      <c r="Q1973" s="46">
        <v>275699.35050137987</v>
      </c>
      <c r="R1973" s="76">
        <v>1099187872028.455</v>
      </c>
      <c r="S1973" s="56">
        <v>0.58141087021187088</v>
      </c>
      <c r="T1973" s="56">
        <v>0.38096139397391482</v>
      </c>
      <c r="U1973" s="46">
        <v>16.796108398751269</v>
      </c>
      <c r="V1973" s="76">
        <v>7871579233539.0859</v>
      </c>
      <c r="W1973" s="84">
        <v>2480.9466281844007</v>
      </c>
      <c r="X1973" s="82">
        <v>4.261009473412436E-2</v>
      </c>
      <c r="Y1973" s="476">
        <v>2.0000000000000001E-4</v>
      </c>
    </row>
    <row r="1974" spans="1:25" x14ac:dyDescent="0.2">
      <c r="A1974" s="475">
        <v>1970</v>
      </c>
      <c r="B1974" s="56">
        <v>0.8</v>
      </c>
      <c r="C1974" s="46">
        <v>6503.8672383990588</v>
      </c>
      <c r="D1974" s="56">
        <v>0.58664127931821142</v>
      </c>
      <c r="E1974" s="56">
        <v>0.52556376711176089</v>
      </c>
      <c r="F1974" s="250">
        <v>2026.28</v>
      </c>
      <c r="G1974" s="76">
        <v>86861598791.697815</v>
      </c>
      <c r="H1974" s="46">
        <v>11652605.449464822</v>
      </c>
      <c r="I1974" s="76">
        <v>416163430667.24451</v>
      </c>
      <c r="J1974" s="56">
        <v>0.43946826150887941</v>
      </c>
      <c r="K1974" s="76">
        <v>29926054761.660919</v>
      </c>
      <c r="L1974" s="76">
        <v>66659181478.522659</v>
      </c>
      <c r="M1974" s="76">
        <v>41479150850.696465</v>
      </c>
      <c r="N1974" s="76">
        <v>27196263299.371582</v>
      </c>
      <c r="O1974" s="76">
        <v>23033.022099822956</v>
      </c>
      <c r="P1974" s="46">
        <v>194210.61933663284</v>
      </c>
      <c r="Q1974" s="46">
        <v>94972.42594692648</v>
      </c>
      <c r="R1974" s="76">
        <v>681694080577.88477</v>
      </c>
      <c r="S1974" s="56">
        <v>0.54520768134259945</v>
      </c>
      <c r="T1974" s="56">
        <v>0.35856111435202193</v>
      </c>
      <c r="U1974" s="46">
        <v>14.943276347743979</v>
      </c>
      <c r="V1974" s="76">
        <v>4141123651017.7529</v>
      </c>
      <c r="W1974" s="84">
        <v>1306.7856037617155</v>
      </c>
      <c r="X1974" s="82">
        <v>4.7410984061305977E-2</v>
      </c>
      <c r="Y1974" s="476">
        <v>2.0000000000000001E-4</v>
      </c>
    </row>
    <row r="1975" spans="1:25" x14ac:dyDescent="0.2">
      <c r="A1975" s="475">
        <v>1971</v>
      </c>
      <c r="B1975" s="56">
        <v>0.46513302015832952</v>
      </c>
      <c r="C1975" s="46">
        <v>5173.0512515063401</v>
      </c>
      <c r="D1975" s="56">
        <v>0.35894934816358248</v>
      </c>
      <c r="E1975" s="56">
        <v>0.48819243692198749</v>
      </c>
      <c r="F1975" s="250">
        <v>2028.36</v>
      </c>
      <c r="G1975" s="76">
        <v>51977284054.72963</v>
      </c>
      <c r="H1975" s="46">
        <v>6195972.8835016554</v>
      </c>
      <c r="I1975" s="76">
        <v>222527450901.91537</v>
      </c>
      <c r="J1975" s="56">
        <v>0.43096801690259301</v>
      </c>
      <c r="K1975" s="76">
        <v>34734404721.27803</v>
      </c>
      <c r="L1975" s="76">
        <v>76351255631.432709</v>
      </c>
      <c r="M1975" s="76">
        <v>0</v>
      </c>
      <c r="N1975" s="76">
        <v>37045095497.662781</v>
      </c>
      <c r="O1975" s="76">
        <v>32946.505318751115</v>
      </c>
      <c r="P1975" s="46">
        <v>295068.37115286675</v>
      </c>
      <c r="Q1975" s="46">
        <v>142295.38592114081</v>
      </c>
      <c r="R1975" s="76">
        <v>370658206752.28888</v>
      </c>
      <c r="S1975" s="56">
        <v>0.48943995966453635</v>
      </c>
      <c r="T1975" s="56">
        <v>0.42204087373185206</v>
      </c>
      <c r="U1975" s="46">
        <v>14.664126016825385</v>
      </c>
      <c r="V1975" s="76">
        <v>2636780333200.2715</v>
      </c>
      <c r="W1975" s="84">
        <v>832.28055318669124</v>
      </c>
      <c r="X1975" s="82">
        <v>4.7767315992696589E-2</v>
      </c>
      <c r="Y1975" s="476">
        <v>2.0000000000000001E-4</v>
      </c>
    </row>
    <row r="1976" spans="1:25" x14ac:dyDescent="0.2">
      <c r="A1976" s="475">
        <v>1972</v>
      </c>
      <c r="B1976" s="56">
        <v>0.5036073444547029</v>
      </c>
      <c r="C1976" s="46">
        <v>5731.5168162584732</v>
      </c>
      <c r="D1976" s="56">
        <v>0.60436279484991173</v>
      </c>
      <c r="E1976" s="56">
        <v>0.61253238308593105</v>
      </c>
      <c r="F1976" s="250">
        <v>2026.35</v>
      </c>
      <c r="G1976" s="76">
        <v>162381291825.12439</v>
      </c>
      <c r="H1976" s="46">
        <v>12575063.860121723</v>
      </c>
      <c r="I1976" s="76">
        <v>413090519075.89246</v>
      </c>
      <c r="J1976" s="56">
        <v>0.42708009853976503</v>
      </c>
      <c r="K1976" s="76">
        <v>49008073333.318069</v>
      </c>
      <c r="L1976" s="76">
        <v>151751896036.9191</v>
      </c>
      <c r="M1976" s="76">
        <v>17107445031.989944</v>
      </c>
      <c r="N1976" s="76">
        <v>12497588592.219786</v>
      </c>
      <c r="O1976" s="76">
        <v>24399.351686020374</v>
      </c>
      <c r="P1976" s="46">
        <v>124079.81395075333</v>
      </c>
      <c r="Q1976" s="46">
        <v>46363.685304626961</v>
      </c>
      <c r="R1976" s="76">
        <v>721595595606.32874</v>
      </c>
      <c r="S1976" s="56">
        <v>0.54113817453310564</v>
      </c>
      <c r="T1976" s="56">
        <v>0.4505316145827255</v>
      </c>
      <c r="U1976" s="46">
        <v>15.871065698215139</v>
      </c>
      <c r="V1976" s="76">
        <v>5721018556380.416</v>
      </c>
      <c r="W1976" s="84">
        <v>1804.3989807318321</v>
      </c>
      <c r="X1976" s="82">
        <v>4.5730517778149127E-2</v>
      </c>
      <c r="Y1976" s="476">
        <v>2.0000000000000001E-4</v>
      </c>
    </row>
    <row r="1977" spans="1:25" x14ac:dyDescent="0.2">
      <c r="A1977" s="475">
        <v>1973</v>
      </c>
      <c r="B1977" s="56">
        <v>0.54852443086083513</v>
      </c>
      <c r="C1977" s="46">
        <v>4682.3927348933212</v>
      </c>
      <c r="D1977" s="56">
        <v>1.0692091856626658</v>
      </c>
      <c r="E1977" s="56">
        <v>0.55015740442778704</v>
      </c>
      <c r="F1977" s="250">
        <v>2024.8</v>
      </c>
      <c r="G1977" s="76">
        <v>277394801407.05444</v>
      </c>
      <c r="H1977" s="46">
        <v>35188432.483316764</v>
      </c>
      <c r="I1977" s="76">
        <v>528997654781.73285</v>
      </c>
      <c r="J1977" s="56">
        <v>-4.4011869018419914E-2</v>
      </c>
      <c r="K1977" s="76">
        <v>21765073904.971664</v>
      </c>
      <c r="L1977" s="76">
        <v>25987576604.440701</v>
      </c>
      <c r="M1977" s="76">
        <v>153614269140.8551</v>
      </c>
      <c r="N1977" s="76">
        <v>109615457407.01344</v>
      </c>
      <c r="O1977" s="76">
        <v>30887.755298764845</v>
      </c>
      <c r="P1977" s="46">
        <v>620724.10988409689</v>
      </c>
      <c r="Q1977" s="46">
        <v>411383.48274002178</v>
      </c>
      <c r="R1977" s="76">
        <v>1098288018557.2319</v>
      </c>
      <c r="S1977" s="56">
        <v>0.32869294378817004</v>
      </c>
      <c r="T1977" s="56">
        <v>0.19651197491540706</v>
      </c>
      <c r="U1977" s="46">
        <v>27.609452562611274</v>
      </c>
      <c r="V1977" s="76">
        <v>6252633627594.5459</v>
      </c>
      <c r="W1977" s="84">
        <v>1972.7576481138301</v>
      </c>
      <c r="X1977" s="82">
        <v>2.7565978343471135E-2</v>
      </c>
      <c r="Y1977" s="476">
        <v>2.0000000000000001E-4</v>
      </c>
    </row>
    <row r="1978" spans="1:25" x14ac:dyDescent="0.2">
      <c r="A1978" s="475">
        <v>1974</v>
      </c>
      <c r="B1978" s="56">
        <v>0.61295767547720881</v>
      </c>
      <c r="C1978" s="46">
        <v>4626.1286888552231</v>
      </c>
      <c r="D1978" s="56">
        <v>0.92897345267227327</v>
      </c>
      <c r="E1978" s="56">
        <v>0.59372034817692942</v>
      </c>
      <c r="F1978" s="250">
        <v>2024.49</v>
      </c>
      <c r="G1978" s="76">
        <v>526375232422.13342</v>
      </c>
      <c r="H1978" s="46">
        <v>26831095.020954393</v>
      </c>
      <c r="I1978" s="76">
        <v>717515871238.28674</v>
      </c>
      <c r="J1978" s="56">
        <v>0.35718301281382536</v>
      </c>
      <c r="K1978" s="76">
        <v>27907728014.128029</v>
      </c>
      <c r="L1978" s="76">
        <v>25351209901.43856</v>
      </c>
      <c r="M1978" s="76">
        <v>425173851906.25928</v>
      </c>
      <c r="N1978" s="76">
        <v>151395984008.48718</v>
      </c>
      <c r="O1978" s="76">
        <v>26619.981167078997</v>
      </c>
      <c r="P1978" s="46">
        <v>774060.39047804475</v>
      </c>
      <c r="Q1978" s="46">
        <v>540971.68329972611</v>
      </c>
      <c r="R1978" s="76">
        <v>1974828207370.4185</v>
      </c>
      <c r="S1978" s="56">
        <v>0.59277827417798479</v>
      </c>
      <c r="T1978" s="56">
        <v>0.37231055434947463</v>
      </c>
      <c r="U1978" s="46">
        <v>17.243550655818414</v>
      </c>
      <c r="V1978" s="76">
        <v>13768035328695.1</v>
      </c>
      <c r="W1978" s="84">
        <v>4343.7887299661224</v>
      </c>
      <c r="X1978" s="82">
        <v>4.2845035012624294E-2</v>
      </c>
      <c r="Y1978" s="476">
        <v>2.0000000000000001E-4</v>
      </c>
    </row>
    <row r="1979" spans="1:25" x14ac:dyDescent="0.2">
      <c r="A1979" s="475">
        <v>1975</v>
      </c>
      <c r="B1979" s="56">
        <v>0.45577661833649086</v>
      </c>
      <c r="C1979" s="46">
        <v>6190.5307029487831</v>
      </c>
      <c r="D1979" s="56">
        <v>0.81546448291504114</v>
      </c>
      <c r="E1979" s="56">
        <v>0.44868468104912096</v>
      </c>
      <c r="F1979" s="250">
        <v>2024.72</v>
      </c>
      <c r="G1979" s="76">
        <v>323628269176.86749</v>
      </c>
      <c r="H1979" s="46">
        <v>20241657.908752095</v>
      </c>
      <c r="I1979" s="76">
        <v>524638945154.42609</v>
      </c>
      <c r="J1979" s="56">
        <v>0.40649851665532022</v>
      </c>
      <c r="K1979" s="76">
        <v>14364388821.853922</v>
      </c>
      <c r="L1979" s="76">
        <v>8124142227.0038719</v>
      </c>
      <c r="M1979" s="76">
        <v>224980816442.11194</v>
      </c>
      <c r="N1979" s="76">
        <v>49487675315.684555</v>
      </c>
      <c r="O1979" s="76">
        <v>28460.954217087263</v>
      </c>
      <c r="P1979" s="46">
        <v>361940.44507663918</v>
      </c>
      <c r="Q1979" s="46">
        <v>215198.33954302696</v>
      </c>
      <c r="R1979" s="76">
        <v>1119213619819.4812</v>
      </c>
      <c r="S1979" s="56">
        <v>0.58685779454413822</v>
      </c>
      <c r="T1979" s="56">
        <v>0.44131059259148669</v>
      </c>
      <c r="U1979" s="46">
        <v>16.889127559951472</v>
      </c>
      <c r="V1979" s="76">
        <v>9068459829250.4609</v>
      </c>
      <c r="W1979" s="84">
        <v>2862.9012583335584</v>
      </c>
      <c r="X1979" s="82">
        <v>4.3473871573844483E-2</v>
      </c>
      <c r="Y1979" s="476">
        <v>2.0000000000000001E-4</v>
      </c>
    </row>
    <row r="1980" spans="1:25" x14ac:dyDescent="0.2">
      <c r="A1980" s="475">
        <v>1976</v>
      </c>
      <c r="B1980" s="56">
        <v>0.67164825707963305</v>
      </c>
      <c r="C1980" s="46">
        <v>2400.5490376016114</v>
      </c>
      <c r="D1980" s="56">
        <v>0.84653238870882797</v>
      </c>
      <c r="E1980" s="56">
        <v>0.46608611343590489</v>
      </c>
      <c r="F1980" s="250">
        <v>2024.91</v>
      </c>
      <c r="G1980" s="76">
        <v>129920410762.64943</v>
      </c>
      <c r="H1980" s="46">
        <v>22544538.710569311</v>
      </c>
      <c r="I1980" s="76">
        <v>639614287744.47937</v>
      </c>
      <c r="J1980" s="56">
        <v>0.37951084150120451</v>
      </c>
      <c r="K1980" s="76">
        <v>21189054482.796715</v>
      </c>
      <c r="L1980" s="76">
        <v>1236380734.1469789</v>
      </c>
      <c r="M1980" s="76">
        <v>155860215702.47501</v>
      </c>
      <c r="N1980" s="76">
        <v>70046980535.958481</v>
      </c>
      <c r="O1980" s="76">
        <v>37449.683401908085</v>
      </c>
      <c r="P1980" s="46">
        <v>405786.96350591781</v>
      </c>
      <c r="Q1980" s="46">
        <v>248249.51411798771</v>
      </c>
      <c r="R1980" s="76">
        <v>1120904375645.7014</v>
      </c>
      <c r="S1980" s="56">
        <v>0.51989614481625024</v>
      </c>
      <c r="T1980" s="56">
        <v>0.30738959797616816</v>
      </c>
      <c r="U1980" s="46">
        <v>15.169297231882476</v>
      </c>
      <c r="V1980" s="76">
        <v>5826849717024.3301</v>
      </c>
      <c r="W1980" s="84">
        <v>1839.4801219872591</v>
      </c>
      <c r="X1980" s="82">
        <v>4.7257169435311268E-2</v>
      </c>
      <c r="Y1980" s="476">
        <v>2.0000000000000001E-4</v>
      </c>
    </row>
    <row r="1981" spans="1:25" x14ac:dyDescent="0.2">
      <c r="A1981" s="475">
        <v>1977</v>
      </c>
      <c r="B1981" s="56">
        <v>0.55948523292271179</v>
      </c>
      <c r="C1981" s="46">
        <v>5301.1572375171054</v>
      </c>
      <c r="D1981" s="56">
        <v>0.46232829996198543</v>
      </c>
      <c r="E1981" s="56">
        <v>0.7</v>
      </c>
      <c r="F1981" s="250">
        <v>2028.2</v>
      </c>
      <c r="G1981" s="76">
        <v>17093239706.874258</v>
      </c>
      <c r="H1981" s="46">
        <v>8663597.4777943082</v>
      </c>
      <c r="I1981" s="76">
        <v>283920848367.25946</v>
      </c>
      <c r="J1981" s="56">
        <v>0.45990870650413673</v>
      </c>
      <c r="K1981" s="76">
        <v>18286210097.497002</v>
      </c>
      <c r="L1981" s="76">
        <v>40480142377.614326</v>
      </c>
      <c r="M1981" s="76">
        <v>0</v>
      </c>
      <c r="N1981" s="76">
        <v>7364769722.0332336</v>
      </c>
      <c r="O1981" s="76">
        <v>25551.847539496292</v>
      </c>
      <c r="P1981" s="46">
        <v>99463.351456667617</v>
      </c>
      <c r="Q1981" s="46">
        <v>32282.176758923473</v>
      </c>
      <c r="R1981" s="76">
        <v>350051970564.40405</v>
      </c>
      <c r="S1981" s="56">
        <v>0.50557822251546403</v>
      </c>
      <c r="T1981" s="56">
        <v>0.38019881862361327</v>
      </c>
      <c r="U1981" s="46">
        <v>13.492745220278735</v>
      </c>
      <c r="V1981" s="76">
        <v>2168289125312.7617</v>
      </c>
      <c r="W1981" s="84">
        <v>683.73992623055449</v>
      </c>
      <c r="X1981" s="82">
        <v>4.9721969490819376E-2</v>
      </c>
      <c r="Y1981" s="476">
        <v>2.0000000000000001E-4</v>
      </c>
    </row>
    <row r="1982" spans="1:25" x14ac:dyDescent="0.2">
      <c r="A1982" s="475">
        <v>1978</v>
      </c>
      <c r="B1982" s="56">
        <v>0.47201675756282346</v>
      </c>
      <c r="C1982" s="46">
        <v>3301.4851822345872</v>
      </c>
      <c r="D1982" s="56">
        <v>0.86516884000154815</v>
      </c>
      <c r="E1982" s="56">
        <v>0.31815018256570016</v>
      </c>
      <c r="F1982" s="250">
        <v>2023.87</v>
      </c>
      <c r="G1982" s="76">
        <v>704649178088.61487</v>
      </c>
      <c r="H1982" s="46">
        <v>23769860.096643485</v>
      </c>
      <c r="I1982" s="76">
        <v>515578203264.24066</v>
      </c>
      <c r="J1982" s="56">
        <v>0.26669776861660521</v>
      </c>
      <c r="K1982" s="76">
        <v>17614710430.543636</v>
      </c>
      <c r="L1982" s="76">
        <v>0</v>
      </c>
      <c r="M1982" s="76">
        <v>544598972618.70135</v>
      </c>
      <c r="N1982" s="76">
        <v>43230516974.79985</v>
      </c>
      <c r="O1982" s="76">
        <v>23162.042014075269</v>
      </c>
      <c r="P1982" s="46">
        <v>304862.63346859918</v>
      </c>
      <c r="Q1982" s="46">
        <v>170683.35920505415</v>
      </c>
      <c r="R1982" s="76">
        <v>1646564841596.8835</v>
      </c>
      <c r="S1982" s="56">
        <v>0.6153557879587096</v>
      </c>
      <c r="T1982" s="56">
        <v>0.48456353800479007</v>
      </c>
      <c r="U1982" s="46">
        <v>18.266843795693443</v>
      </c>
      <c r="V1982" s="76">
        <v>15883604299087.945</v>
      </c>
      <c r="W1982" s="84">
        <v>5012.6483321840697</v>
      </c>
      <c r="X1982" s="82">
        <v>4.0318475503799266E-2</v>
      </c>
      <c r="Y1982" s="476">
        <v>2.0000000000000001E-4</v>
      </c>
    </row>
    <row r="1983" spans="1:25" x14ac:dyDescent="0.2">
      <c r="A1983" s="475">
        <v>1979</v>
      </c>
      <c r="B1983" s="56">
        <v>0.48911384680481518</v>
      </c>
      <c r="C1983" s="46">
        <v>3044.4914164088414</v>
      </c>
      <c r="D1983" s="56">
        <v>0.91430344600959534</v>
      </c>
      <c r="E1983" s="56">
        <v>0.59440935563810771</v>
      </c>
      <c r="F1983" s="250">
        <v>2025.29</v>
      </c>
      <c r="G1983" s="76">
        <v>479686103321.5094</v>
      </c>
      <c r="H1983" s="46">
        <v>26206902.198968649</v>
      </c>
      <c r="I1983" s="76">
        <v>504472020099.9314</v>
      </c>
      <c r="J1983" s="56">
        <v>0.11133159481755006</v>
      </c>
      <c r="K1983" s="76">
        <v>15550874649.908751</v>
      </c>
      <c r="L1983" s="76">
        <v>5745156151.900363</v>
      </c>
      <c r="M1983" s="76">
        <v>204241585143.86526</v>
      </c>
      <c r="N1983" s="76">
        <v>51119391263.316475</v>
      </c>
      <c r="O1983" s="76">
        <v>28078.040702792932</v>
      </c>
      <c r="P1983" s="46">
        <v>322019.57609246345</v>
      </c>
      <c r="Q1983" s="46">
        <v>182464.22191192536</v>
      </c>
      <c r="R1983" s="76">
        <v>1305728556742.5066</v>
      </c>
      <c r="S1983" s="56">
        <v>0.50624346401511</v>
      </c>
      <c r="T1983" s="56">
        <v>0.38920236650474266</v>
      </c>
      <c r="U1983" s="46">
        <v>18.634865755408512</v>
      </c>
      <c r="V1983" s="76">
        <v>10186630724910.08</v>
      </c>
      <c r="W1983" s="84">
        <v>3213.3197850933379</v>
      </c>
      <c r="X1983" s="82">
        <v>4.0008594377882893E-2</v>
      </c>
      <c r="Y1983" s="476">
        <v>2.0000000000000001E-4</v>
      </c>
    </row>
    <row r="1984" spans="1:25" x14ac:dyDescent="0.2">
      <c r="A1984" s="475">
        <v>1980</v>
      </c>
      <c r="B1984" s="56">
        <v>0.43716590934532579</v>
      </c>
      <c r="C1984" s="46">
        <v>6930.7482303290408</v>
      </c>
      <c r="D1984" s="56">
        <v>0.60790915648113564</v>
      </c>
      <c r="E1984" s="56">
        <v>0.13354187122143518</v>
      </c>
      <c r="F1984" s="250">
        <v>2023.75</v>
      </c>
      <c r="G1984" s="76">
        <v>208594705441.49506</v>
      </c>
      <c r="H1984" s="46">
        <v>12535271.135412417</v>
      </c>
      <c r="I1984" s="76">
        <v>340858024587.00592</v>
      </c>
      <c r="J1984" s="56">
        <v>0.34151505427196949</v>
      </c>
      <c r="K1984" s="76">
        <v>10014816748.669071</v>
      </c>
      <c r="L1984" s="76">
        <v>0</v>
      </c>
      <c r="M1984" s="76">
        <v>333991341054.16992</v>
      </c>
      <c r="N1984" s="76">
        <v>95406593350.498413</v>
      </c>
      <c r="O1984" s="76">
        <v>20468.447275379629</v>
      </c>
      <c r="P1984" s="46">
        <v>565469.20683441334</v>
      </c>
      <c r="Q1984" s="46">
        <v>382833.30323813303</v>
      </c>
      <c r="R1984" s="76">
        <v>1048512798691.189</v>
      </c>
      <c r="S1984" s="56">
        <v>0.5945557045725155</v>
      </c>
      <c r="T1984" s="56">
        <v>0.31391107882227726</v>
      </c>
      <c r="U1984" s="46">
        <v>16.762202873841936</v>
      </c>
      <c r="V1984" s="76">
        <v>6118031466943.708</v>
      </c>
      <c r="W1984" s="84">
        <v>1926.8694732755496</v>
      </c>
      <c r="X1984" s="82">
        <v>4.3157747630251306E-2</v>
      </c>
      <c r="Y1984" s="476">
        <v>2.0000000000000001E-4</v>
      </c>
    </row>
    <row r="1985" spans="1:25" x14ac:dyDescent="0.2">
      <c r="A1985" s="475">
        <v>1981</v>
      </c>
      <c r="B1985" s="56">
        <v>0.48099172634754978</v>
      </c>
      <c r="C1985" s="46">
        <v>1500</v>
      </c>
      <c r="D1985" s="56">
        <v>0.86393198397502624</v>
      </c>
      <c r="E1985" s="56">
        <v>0.27427813651422228</v>
      </c>
      <c r="F1985" s="250">
        <v>2025.83</v>
      </c>
      <c r="G1985" s="76">
        <v>284826079227.95618</v>
      </c>
      <c r="H1985" s="46">
        <v>24024390.467577916</v>
      </c>
      <c r="I1985" s="76">
        <v>514082289187.20093</v>
      </c>
      <c r="J1985" s="56">
        <v>0.20609676428945101</v>
      </c>
      <c r="K1985" s="76">
        <v>6386534828.3796968</v>
      </c>
      <c r="L1985" s="76">
        <v>10812941778.135633</v>
      </c>
      <c r="M1985" s="76">
        <v>156875779531.556</v>
      </c>
      <c r="N1985" s="76">
        <v>28408359288.008816</v>
      </c>
      <c r="O1985" s="76">
        <v>18209.492569993723</v>
      </c>
      <c r="P1985" s="46">
        <v>211899.70006543485</v>
      </c>
      <c r="Q1985" s="46">
        <v>102685.32338486993</v>
      </c>
      <c r="R1985" s="76">
        <v>1046107475884.2205</v>
      </c>
      <c r="S1985" s="56">
        <v>0.49024769881855568</v>
      </c>
      <c r="T1985" s="56">
        <v>0.32651943319882348</v>
      </c>
      <c r="U1985" s="46">
        <v>17.974568719787072</v>
      </c>
      <c r="V1985" s="76">
        <v>6671303604634.2734</v>
      </c>
      <c r="W1985" s="84">
        <v>2104.2543869598276</v>
      </c>
      <c r="X1985" s="82">
        <v>4.1195459670918463E-2</v>
      </c>
      <c r="Y1985" s="476">
        <v>2.0000000000000001E-4</v>
      </c>
    </row>
    <row r="1986" spans="1:25" x14ac:dyDescent="0.2">
      <c r="A1986" s="475">
        <v>1982</v>
      </c>
      <c r="B1986" s="56">
        <v>0.44541709205249641</v>
      </c>
      <c r="C1986" s="46">
        <v>6659.2836330331429</v>
      </c>
      <c r="D1986" s="56">
        <v>0.76106485468770158</v>
      </c>
      <c r="E1986" s="56">
        <v>0.40278511205179779</v>
      </c>
      <c r="F1986" s="250">
        <v>2024.66</v>
      </c>
      <c r="G1986" s="76">
        <v>257615115172.74063</v>
      </c>
      <c r="H1986" s="46">
        <v>17197115.74443439</v>
      </c>
      <c r="I1986" s="76">
        <v>482624571892.30756</v>
      </c>
      <c r="J1986" s="56">
        <v>0.39346873341796496</v>
      </c>
      <c r="K1986" s="76">
        <v>8203201199.2029991</v>
      </c>
      <c r="L1986" s="76">
        <v>0</v>
      </c>
      <c r="M1986" s="76">
        <v>215869887338.77359</v>
      </c>
      <c r="N1986" s="76">
        <v>20601971698.560402</v>
      </c>
      <c r="O1986" s="76">
        <v>20086.558649534785</v>
      </c>
      <c r="P1986" s="46">
        <v>180825.80846859486</v>
      </c>
      <c r="Q1986" s="46">
        <v>82538.887263943412</v>
      </c>
      <c r="R1986" s="76">
        <v>1035469635714.5652</v>
      </c>
      <c r="S1986" s="56">
        <v>0.59782229416566524</v>
      </c>
      <c r="T1986" s="56">
        <v>0.37903892179100351</v>
      </c>
      <c r="U1986" s="46">
        <v>16.905674230338853</v>
      </c>
      <c r="V1986" s="76">
        <v>7253875114728.9404</v>
      </c>
      <c r="W1986" s="84">
        <v>2288.5253057997475</v>
      </c>
      <c r="X1986" s="82">
        <v>4.357140401815604E-2</v>
      </c>
      <c r="Y1986" s="476">
        <v>2.0000000000000001E-4</v>
      </c>
    </row>
    <row r="1987" spans="1:25" x14ac:dyDescent="0.2">
      <c r="A1987" s="475">
        <v>1983</v>
      </c>
      <c r="B1987" s="56">
        <v>0.63241793849869632</v>
      </c>
      <c r="C1987" s="46">
        <v>2405.1392241326198</v>
      </c>
      <c r="D1987" s="56">
        <v>0.71198983754690981</v>
      </c>
      <c r="E1987" s="56">
        <v>0.57032975355321325</v>
      </c>
      <c r="F1987" s="250">
        <v>2023.75</v>
      </c>
      <c r="G1987" s="76">
        <v>232930628327.05771</v>
      </c>
      <c r="H1987" s="46">
        <v>17303312.6981881</v>
      </c>
      <c r="I1987" s="76">
        <v>455236382610.95038</v>
      </c>
      <c r="J1987" s="56">
        <v>0.36970724172643821</v>
      </c>
      <c r="K1987" s="76">
        <v>15827824907.103361</v>
      </c>
      <c r="L1987" s="76">
        <v>0</v>
      </c>
      <c r="M1987" s="76">
        <v>277663701496.1781</v>
      </c>
      <c r="N1987" s="76">
        <v>33538422826.269466</v>
      </c>
      <c r="O1987" s="76">
        <v>30188.744108889361</v>
      </c>
      <c r="P1987" s="46">
        <v>250805.5120530758</v>
      </c>
      <c r="Q1987" s="46">
        <v>133750.83641142328</v>
      </c>
      <c r="R1987" s="76">
        <v>1084356083842.9924</v>
      </c>
      <c r="S1987" s="56">
        <v>0.59699268328624067</v>
      </c>
      <c r="T1987" s="56">
        <v>0.33270457526619701</v>
      </c>
      <c r="U1987" s="46">
        <v>16.807026785698788</v>
      </c>
      <c r="V1987" s="76">
        <v>6873437559274.0098</v>
      </c>
      <c r="W1987" s="84">
        <v>2170.4246225770785</v>
      </c>
      <c r="X1987" s="82">
        <v>4.2167885040386002E-2</v>
      </c>
      <c r="Y1987" s="476">
        <v>2.0000000000000001E-4</v>
      </c>
    </row>
    <row r="1988" spans="1:25" x14ac:dyDescent="0.2">
      <c r="A1988" s="475">
        <v>1984</v>
      </c>
      <c r="B1988" s="56">
        <v>0.39447874616446182</v>
      </c>
      <c r="C1988" s="46">
        <v>2108.1845607805276</v>
      </c>
      <c r="D1988" s="56">
        <v>0.72716850944430089</v>
      </c>
      <c r="E1988" s="56">
        <v>0.37712082645025347</v>
      </c>
      <c r="F1988" s="250">
        <v>2023.81</v>
      </c>
      <c r="G1988" s="76">
        <v>350991460872.59344</v>
      </c>
      <c r="H1988" s="46">
        <v>17989024.140675381</v>
      </c>
      <c r="I1988" s="76">
        <v>424839087811.26532</v>
      </c>
      <c r="J1988" s="56">
        <v>0.34584213421781118</v>
      </c>
      <c r="K1988" s="76">
        <v>13254473065.440708</v>
      </c>
      <c r="L1988" s="76">
        <v>1309781798.5660009</v>
      </c>
      <c r="M1988" s="76">
        <v>276637424586.87689</v>
      </c>
      <c r="N1988" s="76">
        <v>34266879601.772137</v>
      </c>
      <c r="O1988" s="76">
        <v>33386.999204333762</v>
      </c>
      <c r="P1988" s="46">
        <v>269522.88670504245</v>
      </c>
      <c r="Q1988" s="46">
        <v>147303.45017870428</v>
      </c>
      <c r="R1988" s="76">
        <v>1081796704677.912</v>
      </c>
      <c r="S1988" s="56">
        <v>0.59880765516715684</v>
      </c>
      <c r="T1988" s="56">
        <v>0.43699178161694824</v>
      </c>
      <c r="U1988" s="46">
        <v>17.418149750160161</v>
      </c>
      <c r="V1988" s="76">
        <v>9157602403365.1973</v>
      </c>
      <c r="W1988" s="84">
        <v>2890.5504254545785</v>
      </c>
      <c r="X1988" s="82">
        <v>4.1242208072603877E-2</v>
      </c>
      <c r="Y1988" s="476">
        <v>2.0000000000000001E-4</v>
      </c>
    </row>
    <row r="1989" spans="1:25" x14ac:dyDescent="0.2">
      <c r="A1989" s="475">
        <v>1985</v>
      </c>
      <c r="B1989" s="56">
        <v>0.53784875831736934</v>
      </c>
      <c r="C1989" s="46">
        <v>1500</v>
      </c>
      <c r="D1989" s="56">
        <v>0.2</v>
      </c>
      <c r="E1989" s="56">
        <v>0.12357164136512966</v>
      </c>
      <c r="F1989" s="250">
        <v>2025.79</v>
      </c>
      <c r="G1989" s="76">
        <v>50444120368.784775</v>
      </c>
      <c r="H1989" s="46">
        <v>3292069.9306816934</v>
      </c>
      <c r="I1989" s="76">
        <v>167352115275.79071</v>
      </c>
      <c r="J1989" s="56">
        <v>0.53267715435496976</v>
      </c>
      <c r="K1989" s="76">
        <v>9253092777.0028229</v>
      </c>
      <c r="L1989" s="76">
        <v>7298602019.0620794</v>
      </c>
      <c r="M1989" s="76">
        <v>41188101849.417694</v>
      </c>
      <c r="N1989" s="76">
        <v>47855700785.362877</v>
      </c>
      <c r="O1989" s="76">
        <v>28359.614359142284</v>
      </c>
      <c r="P1989" s="46">
        <v>322353.258898139</v>
      </c>
      <c r="Q1989" s="46">
        <v>163863.95127709667</v>
      </c>
      <c r="R1989" s="76">
        <v>303887189162.31653</v>
      </c>
      <c r="S1989" s="56">
        <v>0.5515759374542768</v>
      </c>
      <c r="T1989" s="56">
        <v>0.45245549050616157</v>
      </c>
      <c r="U1989" s="46">
        <v>15.106898064017576</v>
      </c>
      <c r="V1989" s="76">
        <v>2389437084647.9194</v>
      </c>
      <c r="W1989" s="84">
        <v>754.07402329647152</v>
      </c>
      <c r="X1989" s="82">
        <v>4.6194202626134918E-2</v>
      </c>
      <c r="Y1989" s="476">
        <v>2.0000000000000001E-4</v>
      </c>
    </row>
    <row r="1990" spans="1:25" x14ac:dyDescent="0.2">
      <c r="A1990" s="475">
        <v>1986</v>
      </c>
      <c r="B1990" s="56">
        <v>0.49065826826559872</v>
      </c>
      <c r="C1990" s="46">
        <v>2912.0469230351855</v>
      </c>
      <c r="D1990" s="56">
        <v>0.58331025399894154</v>
      </c>
      <c r="E1990" s="56">
        <v>0.59177944948571215</v>
      </c>
      <c r="F1990" s="250">
        <v>2024.3</v>
      </c>
      <c r="G1990" s="76">
        <v>296608857896.1709</v>
      </c>
      <c r="H1990" s="46">
        <v>12444057.584968293</v>
      </c>
      <c r="I1990" s="76">
        <v>309843695554.24066</v>
      </c>
      <c r="J1990" s="56">
        <v>0.33942974385297675</v>
      </c>
      <c r="K1990" s="76">
        <v>23024293017.579334</v>
      </c>
      <c r="L1990" s="76">
        <v>39371493136.647446</v>
      </c>
      <c r="M1990" s="76">
        <v>273805471426.48245</v>
      </c>
      <c r="N1990" s="76">
        <v>22955241838.124969</v>
      </c>
      <c r="O1990" s="76">
        <v>14567.390135333317</v>
      </c>
      <c r="P1990" s="46">
        <v>201206.45975176632</v>
      </c>
      <c r="Q1990" s="46">
        <v>100064.04488584546</v>
      </c>
      <c r="R1990" s="76">
        <v>1049731107279.792</v>
      </c>
      <c r="S1990" s="56">
        <v>0.64131942295247368</v>
      </c>
      <c r="T1990" s="56">
        <v>0.3516973711940331</v>
      </c>
      <c r="U1990" s="46">
        <v>17.757594607844091</v>
      </c>
      <c r="V1990" s="76">
        <v>7205869898840.6582</v>
      </c>
      <c r="W1990" s="84">
        <v>2274.4797832322688</v>
      </c>
      <c r="X1990" s="82">
        <v>4.1115433309214869E-2</v>
      </c>
      <c r="Y1990" s="476">
        <v>2.0000000000000001E-4</v>
      </c>
    </row>
    <row r="1991" spans="1:25" x14ac:dyDescent="0.2">
      <c r="A1991" s="475">
        <v>1987</v>
      </c>
      <c r="B1991" s="56">
        <v>0.57713998533052524</v>
      </c>
      <c r="C1991" s="46">
        <v>4762.4930472799442</v>
      </c>
      <c r="D1991" s="56">
        <v>0.52983669039740611</v>
      </c>
      <c r="E1991" s="56">
        <v>0.34133348530171637</v>
      </c>
      <c r="F1991" s="250">
        <v>2025.75</v>
      </c>
      <c r="G1991" s="76">
        <v>141605576084.87311</v>
      </c>
      <c r="H1991" s="46">
        <v>10740076.227380037</v>
      </c>
      <c r="I1991" s="76">
        <v>347233572073.93744</v>
      </c>
      <c r="J1991" s="56">
        <v>0.36672992519714254</v>
      </c>
      <c r="K1991" s="76">
        <v>10506469479.936453</v>
      </c>
      <c r="L1991" s="76">
        <v>1918643768.1000636</v>
      </c>
      <c r="M1991" s="76">
        <v>117170631339.88464</v>
      </c>
      <c r="N1991" s="76">
        <v>45432359141.490753</v>
      </c>
      <c r="O1991" s="76">
        <v>36872.494349605833</v>
      </c>
      <c r="P1991" s="46">
        <v>272732.20022938726</v>
      </c>
      <c r="Q1991" s="46">
        <v>154132.97982558087</v>
      </c>
      <c r="R1991" s="76">
        <v>738100624565.91187</v>
      </c>
      <c r="S1991" s="56">
        <v>0.55562676845182379</v>
      </c>
      <c r="T1991" s="56">
        <v>0.34103169107592574</v>
      </c>
      <c r="U1991" s="46">
        <v>16.309017112155857</v>
      </c>
      <c r="V1991" s="76">
        <v>4564773304462.8984</v>
      </c>
      <c r="W1991" s="84">
        <v>1441.6017565827353</v>
      </c>
      <c r="X1991" s="82">
        <v>4.4437737791742843E-2</v>
      </c>
      <c r="Y1991" s="476">
        <v>2.0000000000000001E-4</v>
      </c>
    </row>
    <row r="1992" spans="1:25" x14ac:dyDescent="0.2">
      <c r="A1992" s="475">
        <v>1988</v>
      </c>
      <c r="B1992" s="56">
        <v>0.54669588512218259</v>
      </c>
      <c r="C1992" s="46">
        <v>5556.634873201062</v>
      </c>
      <c r="D1992" s="56">
        <v>0.75442840545672507</v>
      </c>
      <c r="E1992" s="56">
        <v>0.55506092262375983</v>
      </c>
      <c r="F1992" s="250">
        <v>2024.07</v>
      </c>
      <c r="G1992" s="76">
        <v>383944232262.93719</v>
      </c>
      <c r="H1992" s="46">
        <v>17899606.743015863</v>
      </c>
      <c r="I1992" s="76">
        <v>523679297122.33026</v>
      </c>
      <c r="J1992" s="56">
        <v>0.36211961650959801</v>
      </c>
      <c r="K1992" s="76">
        <v>26818987024.268196</v>
      </c>
      <c r="L1992" s="76">
        <v>43612464903.549187</v>
      </c>
      <c r="M1992" s="76">
        <v>289877377489.87433</v>
      </c>
      <c r="N1992" s="76">
        <v>56502482338.011909</v>
      </c>
      <c r="O1992" s="76">
        <v>45000</v>
      </c>
      <c r="P1992" s="46">
        <v>338194.24293615005</v>
      </c>
      <c r="Q1992" s="46">
        <v>198530.04628899827</v>
      </c>
      <c r="R1992" s="76">
        <v>1338160408745.4773</v>
      </c>
      <c r="S1992" s="56">
        <v>0.59335441501494413</v>
      </c>
      <c r="T1992" s="56">
        <v>0.40417056688033776</v>
      </c>
      <c r="U1992" s="46">
        <v>17.215943285948125</v>
      </c>
      <c r="V1992" s="76">
        <v>10131667792333.928</v>
      </c>
      <c r="W1992" s="84">
        <v>3198.5669902783529</v>
      </c>
      <c r="X1992" s="82">
        <v>4.2919194885970915E-2</v>
      </c>
      <c r="Y1992" s="476">
        <v>2.0000000000000001E-4</v>
      </c>
    </row>
    <row r="1993" spans="1:25" x14ac:dyDescent="0.2">
      <c r="A1993" s="475">
        <v>1989</v>
      </c>
      <c r="B1993" s="56">
        <v>0.40558234376058688</v>
      </c>
      <c r="C1993" s="46">
        <v>2399.5954922248875</v>
      </c>
      <c r="D1993" s="56">
        <v>0.90480509112463192</v>
      </c>
      <c r="E1993" s="56">
        <v>0.40993735753161675</v>
      </c>
      <c r="F1993" s="250">
        <v>2024.56</v>
      </c>
      <c r="G1993" s="76">
        <v>479207618156.81714</v>
      </c>
      <c r="H1993" s="46">
        <v>25420967.942034908</v>
      </c>
      <c r="I1993" s="76">
        <v>542101538515.52692</v>
      </c>
      <c r="J1993" s="56">
        <v>0.30556364621728493</v>
      </c>
      <c r="K1993" s="76">
        <v>14952414280.70682</v>
      </c>
      <c r="L1993" s="76">
        <v>0</v>
      </c>
      <c r="M1993" s="76">
        <v>304506590263.44208</v>
      </c>
      <c r="N1993" s="76">
        <v>99639236934.488419</v>
      </c>
      <c r="O1993" s="76">
        <v>26767.175549605148</v>
      </c>
      <c r="P1993" s="46">
        <v>623710.29882432753</v>
      </c>
      <c r="Q1993" s="46">
        <v>419385.89660806383</v>
      </c>
      <c r="R1993" s="76">
        <v>1469722166725.9148</v>
      </c>
      <c r="S1993" s="56">
        <v>0.5753511839709079</v>
      </c>
      <c r="T1993" s="56">
        <v>0.41343081722385827</v>
      </c>
      <c r="U1993" s="46">
        <v>17.702918321224612</v>
      </c>
      <c r="V1993" s="76">
        <v>11824376425361.621</v>
      </c>
      <c r="W1993" s="84">
        <v>3729.5716661539495</v>
      </c>
      <c r="X1993" s="82">
        <v>4.1135221285980968E-2</v>
      </c>
      <c r="Y1993" s="476">
        <v>2.0000000000000001E-4</v>
      </c>
    </row>
    <row r="1994" spans="1:25" x14ac:dyDescent="0.2">
      <c r="A1994" s="475">
        <v>1990</v>
      </c>
      <c r="B1994" s="56">
        <v>0.63586257599730245</v>
      </c>
      <c r="C1994" s="46">
        <v>3141.694195562487</v>
      </c>
      <c r="D1994" s="56">
        <v>0.31624575684919287</v>
      </c>
      <c r="E1994" s="56">
        <v>0.45425357915846348</v>
      </c>
      <c r="F1994" s="250">
        <v>2023.75</v>
      </c>
      <c r="G1994" s="76">
        <v>314255659466.25494</v>
      </c>
      <c r="H1994" s="46">
        <v>5243454.6980785327</v>
      </c>
      <c r="I1994" s="76">
        <v>215488749904.02246</v>
      </c>
      <c r="J1994" s="56">
        <v>0.51197920810598929</v>
      </c>
      <c r="K1994" s="76">
        <v>7299571278.6954374</v>
      </c>
      <c r="L1994" s="76">
        <v>0</v>
      </c>
      <c r="M1994" s="76">
        <v>235875107400.04245</v>
      </c>
      <c r="N1994" s="76">
        <v>155865562027.26917</v>
      </c>
      <c r="O1994" s="76">
        <v>25133.717514232292</v>
      </c>
      <c r="P1994" s="46">
        <v>1005877.4441421321</v>
      </c>
      <c r="Q1994" s="46">
        <v>650521.601019733</v>
      </c>
      <c r="R1994" s="76">
        <v>835279182937.97424</v>
      </c>
      <c r="S1994" s="56">
        <v>0.6172968020458075</v>
      </c>
      <c r="T1994" s="56">
        <v>0.51610991499585934</v>
      </c>
      <c r="U1994" s="46">
        <v>17.353749804973059</v>
      </c>
      <c r="V1994" s="76">
        <v>8233259604548.2686</v>
      </c>
      <c r="W1994" s="84">
        <v>2596.6200281416814</v>
      </c>
      <c r="X1994" s="82">
        <v>4.186843097737121E-2</v>
      </c>
      <c r="Y1994" s="476">
        <v>2.0000000000000001E-4</v>
      </c>
    </row>
    <row r="1995" spans="1:25" x14ac:dyDescent="0.2">
      <c r="A1995" s="475">
        <v>1991</v>
      </c>
      <c r="B1995" s="56">
        <v>0.44229704462595187</v>
      </c>
      <c r="C1995" s="46">
        <v>11264.950014852864</v>
      </c>
      <c r="D1995" s="56">
        <v>0.72272296653814183</v>
      </c>
      <c r="E1995" s="56">
        <v>0.68573635909129593</v>
      </c>
      <c r="F1995" s="250">
        <v>2025.46</v>
      </c>
      <c r="G1995" s="76">
        <v>88027169383.796539</v>
      </c>
      <c r="H1995" s="46">
        <v>14857058.63088879</v>
      </c>
      <c r="I1995" s="76">
        <v>478359635675.59155</v>
      </c>
      <c r="J1995" s="56">
        <v>0.44229704462595187</v>
      </c>
      <c r="K1995" s="76">
        <v>15234838548.847132</v>
      </c>
      <c r="L1995" s="76">
        <v>4243787347.823101</v>
      </c>
      <c r="M1995" s="76">
        <v>107077319932.56168</v>
      </c>
      <c r="N1995" s="76">
        <v>2864846127.9254708</v>
      </c>
      <c r="O1995" s="76">
        <v>34615.153089913925</v>
      </c>
      <c r="P1995" s="46">
        <v>66820.323696504434</v>
      </c>
      <c r="Q1995" s="46">
        <v>11268.33092412611</v>
      </c>
      <c r="R1995" s="76">
        <v>810068409181.28442</v>
      </c>
      <c r="S1995" s="56">
        <v>0.58073047150301516</v>
      </c>
      <c r="T1995" s="56">
        <v>0.3139303769981428</v>
      </c>
      <c r="U1995" s="46">
        <v>14.991175398579552</v>
      </c>
      <c r="V1995" s="76">
        <v>4211224815437.3813</v>
      </c>
      <c r="W1995" s="84">
        <v>1328.8184001327002</v>
      </c>
      <c r="X1995" s="82">
        <v>4.909374101560271E-2</v>
      </c>
      <c r="Y1995" s="476">
        <v>2.0000000000000001E-4</v>
      </c>
    </row>
    <row r="1996" spans="1:25" x14ac:dyDescent="0.2">
      <c r="A1996" s="475">
        <v>1992</v>
      </c>
      <c r="B1996" s="56">
        <v>0.6034989205164023</v>
      </c>
      <c r="C1996" s="46">
        <v>6062.850230768765</v>
      </c>
      <c r="D1996" s="56">
        <v>0.40509069804035253</v>
      </c>
      <c r="E1996" s="56">
        <v>0.31616739689438134</v>
      </c>
      <c r="F1996" s="250">
        <v>2026.38</v>
      </c>
      <c r="G1996" s="76">
        <v>31815386435.432034</v>
      </c>
      <c r="H1996" s="46">
        <v>7433394.0019393777</v>
      </c>
      <c r="I1996" s="76">
        <v>296282120382.78406</v>
      </c>
      <c r="J1996" s="56">
        <v>0.46726368488163927</v>
      </c>
      <c r="K1996" s="76">
        <v>28559683416.798958</v>
      </c>
      <c r="L1996" s="76">
        <v>41010807847.52401</v>
      </c>
      <c r="M1996" s="76">
        <v>43400528600.83651</v>
      </c>
      <c r="N1996" s="76">
        <v>57014394856.629692</v>
      </c>
      <c r="O1996" s="76">
        <v>28611.577019119417</v>
      </c>
      <c r="P1996" s="46">
        <v>351316.33364002802</v>
      </c>
      <c r="Q1996" s="46">
        <v>198487.37466867323</v>
      </c>
      <c r="R1996" s="76">
        <v>540933130833.37286</v>
      </c>
      <c r="S1996" s="56">
        <v>0.54546428238119571</v>
      </c>
      <c r="T1996" s="56">
        <v>0.32276646894628414</v>
      </c>
      <c r="U1996" s="46">
        <v>13.849515018385063</v>
      </c>
      <c r="V1996" s="76">
        <v>2853443653444.5034</v>
      </c>
      <c r="W1996" s="84">
        <v>900.29837072413068</v>
      </c>
      <c r="X1996" s="82">
        <v>4.9326970661636473E-2</v>
      </c>
      <c r="Y1996" s="476">
        <v>2.0000000000000001E-4</v>
      </c>
    </row>
    <row r="1997" spans="1:25" x14ac:dyDescent="0.2">
      <c r="A1997" s="475">
        <v>1993</v>
      </c>
      <c r="B1997" s="56">
        <v>0.44878545152702753</v>
      </c>
      <c r="C1997" s="46">
        <v>9374.8406504936374</v>
      </c>
      <c r="D1997" s="56">
        <v>0.68525621184961938</v>
      </c>
      <c r="E1997" s="56">
        <v>0.32749743666380954</v>
      </c>
      <c r="F1997" s="250">
        <v>2024.7</v>
      </c>
      <c r="G1997" s="76">
        <v>203427972339.54166</v>
      </c>
      <c r="H1997" s="46">
        <v>14540690.087334353</v>
      </c>
      <c r="I1997" s="76">
        <v>384487385206.47559</v>
      </c>
      <c r="J1997" s="56">
        <v>0.37966752116156877</v>
      </c>
      <c r="K1997" s="76">
        <v>11975426072.07048</v>
      </c>
      <c r="L1997" s="76">
        <v>18379228312.846447</v>
      </c>
      <c r="M1997" s="76">
        <v>104911327326.50677</v>
      </c>
      <c r="N1997" s="76">
        <v>7521577994.8275671</v>
      </c>
      <c r="O1997" s="76">
        <v>20303.865127420082</v>
      </c>
      <c r="P1997" s="46">
        <v>101745.95581434955</v>
      </c>
      <c r="Q1997" s="46">
        <v>33270.037036405331</v>
      </c>
      <c r="R1997" s="76">
        <v>782172908228.70288</v>
      </c>
      <c r="S1997" s="56">
        <v>0.58372364608577698</v>
      </c>
      <c r="T1997" s="56">
        <v>0.42756522959555437</v>
      </c>
      <c r="U1997" s="46">
        <v>16.590890908529961</v>
      </c>
      <c r="V1997" s="76">
        <v>6089874398521.1982</v>
      </c>
      <c r="W1997" s="84">
        <v>1923.0589954107968</v>
      </c>
      <c r="X1997" s="82">
        <v>4.4416388461647985E-2</v>
      </c>
      <c r="Y1997" s="476">
        <v>2.0000000000000001E-4</v>
      </c>
    </row>
    <row r="1998" spans="1:25" x14ac:dyDescent="0.2">
      <c r="A1998" s="475">
        <v>1994</v>
      </c>
      <c r="B1998" s="56">
        <v>0.45366660798746966</v>
      </c>
      <c r="C1998" s="46">
        <v>3534.2055968135564</v>
      </c>
      <c r="D1998" s="56">
        <v>0.65731586143816734</v>
      </c>
      <c r="E1998" s="56">
        <v>0.38045038232062522</v>
      </c>
      <c r="F1998" s="250">
        <v>2024.8</v>
      </c>
      <c r="G1998" s="76">
        <v>148801393411.74426</v>
      </c>
      <c r="H1998" s="46">
        <v>14663814.032199116</v>
      </c>
      <c r="I1998" s="76">
        <v>430463339084.84528</v>
      </c>
      <c r="J1998" s="56">
        <v>0.43839911352448735</v>
      </c>
      <c r="K1998" s="76">
        <v>12631590771.577202</v>
      </c>
      <c r="L1998" s="76">
        <v>5366736044.4131737</v>
      </c>
      <c r="M1998" s="76">
        <v>99331540163.877121</v>
      </c>
      <c r="N1998" s="76">
        <v>26909296065.07534</v>
      </c>
      <c r="O1998" s="76">
        <v>32452.943383207436</v>
      </c>
      <c r="P1998" s="46">
        <v>221375.28548400284</v>
      </c>
      <c r="Q1998" s="46">
        <v>113274.96241204918</v>
      </c>
      <c r="R1998" s="76">
        <v>744380923688.69934</v>
      </c>
      <c r="S1998" s="56">
        <v>0.56613243762969712</v>
      </c>
      <c r="T1998" s="56">
        <v>0.3879137244046878</v>
      </c>
      <c r="U1998" s="46">
        <v>16.013421386786597</v>
      </c>
      <c r="V1998" s="76">
        <v>5175457349348.624</v>
      </c>
      <c r="W1998" s="84">
        <v>1632.8428324522433</v>
      </c>
      <c r="X1998" s="82">
        <v>4.4700630624200807E-2</v>
      </c>
      <c r="Y1998" s="476">
        <v>2.0000000000000001E-4</v>
      </c>
    </row>
    <row r="1999" spans="1:25" x14ac:dyDescent="0.2">
      <c r="A1999" s="475">
        <v>1995</v>
      </c>
      <c r="B1999" s="56">
        <v>0.55220848984149784</v>
      </c>
      <c r="C1999" s="46">
        <v>3835.6137677671404</v>
      </c>
      <c r="D1999" s="56">
        <v>0.90135337024869833</v>
      </c>
      <c r="E1999" s="56">
        <v>0.60824378887375841</v>
      </c>
      <c r="F1999" s="250">
        <v>2026.52</v>
      </c>
      <c r="G1999" s="76">
        <v>113313571496.67917</v>
      </c>
      <c r="H1999" s="46">
        <v>24910601.137829196</v>
      </c>
      <c r="I1999" s="76">
        <v>578419003745.36377</v>
      </c>
      <c r="J1999" s="56">
        <v>0.31093536034730562</v>
      </c>
      <c r="K1999" s="76">
        <v>44833251877.188919</v>
      </c>
      <c r="L1999" s="76">
        <v>81204775504.126114</v>
      </c>
      <c r="M1999" s="76">
        <v>19194978125.502975</v>
      </c>
      <c r="N1999" s="76">
        <v>30256449385.276909</v>
      </c>
      <c r="O1999" s="76">
        <v>43353.660352124309</v>
      </c>
      <c r="P1999" s="46">
        <v>234559.1824871125</v>
      </c>
      <c r="Q1999" s="46">
        <v>118221.61402857234</v>
      </c>
      <c r="R1999" s="76">
        <v>915861261829.88538</v>
      </c>
      <c r="S1999" s="56">
        <v>0.46121448974990409</v>
      </c>
      <c r="T1999" s="56">
        <v>0.28685905268965212</v>
      </c>
      <c r="U1999" s="46">
        <v>15.30342198219485</v>
      </c>
      <c r="V1999" s="76">
        <v>4500286771308.1855</v>
      </c>
      <c r="W1999" s="84">
        <v>1420.5500604691545</v>
      </c>
      <c r="X1999" s="82">
        <v>4.6256516895885849E-2</v>
      </c>
      <c r="Y1999" s="476">
        <v>2.0000000000000001E-4</v>
      </c>
    </row>
    <row r="2000" spans="1:25" x14ac:dyDescent="0.2">
      <c r="A2000" s="475">
        <v>1996</v>
      </c>
      <c r="B2000" s="56">
        <v>0.62044098616607324</v>
      </c>
      <c r="C2000" s="46">
        <v>4913.961716915067</v>
      </c>
      <c r="D2000" s="56">
        <v>0.9245125523347304</v>
      </c>
      <c r="E2000" s="56">
        <v>0.68708680785469933</v>
      </c>
      <c r="F2000" s="250">
        <v>2024.15</v>
      </c>
      <c r="G2000" s="76">
        <v>307653894165.43256</v>
      </c>
      <c r="H2000" s="46">
        <v>25874138.938768964</v>
      </c>
      <c r="I2000" s="76">
        <v>603409779142.39514</v>
      </c>
      <c r="J2000" s="56">
        <v>0.31755862111603272</v>
      </c>
      <c r="K2000" s="76">
        <v>12109229488.55677</v>
      </c>
      <c r="L2000" s="76">
        <v>0</v>
      </c>
      <c r="M2000" s="76">
        <v>225507481386.02032</v>
      </c>
      <c r="N2000" s="76">
        <v>43208194831.545639</v>
      </c>
      <c r="O2000" s="76">
        <v>24800.270636576133</v>
      </c>
      <c r="P2000" s="46">
        <v>305300.8629393602</v>
      </c>
      <c r="Q2000" s="46">
        <v>169701.9868411003</v>
      </c>
      <c r="R2000" s="76">
        <v>1213040818879.2881</v>
      </c>
      <c r="S2000" s="56">
        <v>0.53513706630925628</v>
      </c>
      <c r="T2000" s="56">
        <v>0.36082036201379963</v>
      </c>
      <c r="U2000" s="46">
        <v>17.19103604827168</v>
      </c>
      <c r="V2000" s="76">
        <v>8196552511554.9043</v>
      </c>
      <c r="W2000" s="84">
        <v>2585.9404734484101</v>
      </c>
      <c r="X2000" s="82">
        <v>4.2534810779512974E-2</v>
      </c>
      <c r="Y2000" s="476">
        <v>2.0000000000000001E-4</v>
      </c>
    </row>
    <row r="2001" spans="1:25" x14ac:dyDescent="0.2">
      <c r="A2001" s="475">
        <v>1997</v>
      </c>
      <c r="B2001" s="56">
        <v>0.56500503199602736</v>
      </c>
      <c r="C2001" s="46">
        <v>7329.958213307008</v>
      </c>
      <c r="D2001" s="56">
        <v>0.7603877699270486</v>
      </c>
      <c r="E2001" s="56">
        <v>0.3089344758840819</v>
      </c>
      <c r="F2001" s="250">
        <v>2023.75</v>
      </c>
      <c r="G2001" s="76">
        <v>172510311166.94617</v>
      </c>
      <c r="H2001" s="46">
        <v>17353552.259508308</v>
      </c>
      <c r="I2001" s="76">
        <v>378109322694.05176</v>
      </c>
      <c r="J2001" s="56">
        <v>0.1912488691346742</v>
      </c>
      <c r="K2001" s="76">
        <v>14206208931.395241</v>
      </c>
      <c r="L2001" s="76">
        <v>11238193100.358009</v>
      </c>
      <c r="M2001" s="76">
        <v>265277336507.00815</v>
      </c>
      <c r="N2001" s="76">
        <v>27981622843.349121</v>
      </c>
      <c r="O2001" s="76">
        <v>22941.706713418032</v>
      </c>
      <c r="P2001" s="46">
        <v>215947.97949638712</v>
      </c>
      <c r="Q2001" s="46">
        <v>107418.94989459492</v>
      </c>
      <c r="R2001" s="76">
        <v>971129724849.92798</v>
      </c>
      <c r="S2001" s="56">
        <v>0.54046408176173655</v>
      </c>
      <c r="T2001" s="56">
        <v>0.2198879199115143</v>
      </c>
      <c r="U2001" s="46">
        <v>17.758608113393308</v>
      </c>
      <c r="V2001" s="76">
        <v>4137274008303.3179</v>
      </c>
      <c r="W2001" s="84">
        <v>1305.9431343073202</v>
      </c>
      <c r="X2001" s="82">
        <v>4.1657471468433717E-2</v>
      </c>
      <c r="Y2001" s="476">
        <v>2.0000000000000001E-4</v>
      </c>
    </row>
    <row r="2002" spans="1:25" x14ac:dyDescent="0.2">
      <c r="A2002" s="475">
        <v>1998</v>
      </c>
      <c r="B2002" s="56">
        <v>0.63735977375230579</v>
      </c>
      <c r="C2002" s="46">
        <v>5156.506561135403</v>
      </c>
      <c r="D2002" s="56">
        <v>1.2197138256276614</v>
      </c>
      <c r="E2002" s="56">
        <v>0.50293250296534997</v>
      </c>
      <c r="F2002" s="250">
        <v>2025.79</v>
      </c>
      <c r="G2002" s="76">
        <v>375510049145.448</v>
      </c>
      <c r="H2002" s="46">
        <v>21944954.985517021</v>
      </c>
      <c r="I2002" s="76">
        <v>405231538285.90295</v>
      </c>
      <c r="J2002" s="56">
        <v>0.14126348158571911</v>
      </c>
      <c r="K2002" s="76">
        <v>22413577009.47821</v>
      </c>
      <c r="L2002" s="76">
        <v>32085150818.496826</v>
      </c>
      <c r="M2002" s="76">
        <v>201260470959.73788</v>
      </c>
      <c r="N2002" s="76">
        <v>1618796381.7672455</v>
      </c>
      <c r="O2002" s="76">
        <v>40268.785295652779</v>
      </c>
      <c r="P2002" s="46">
        <v>47911</v>
      </c>
      <c r="Q2002" s="46">
        <v>6541</v>
      </c>
      <c r="R2002" s="76">
        <v>1117558210607.7896</v>
      </c>
      <c r="S2002" s="56">
        <v>0.55115699661286277</v>
      </c>
      <c r="T2002" s="56">
        <v>0.3724352518213791</v>
      </c>
      <c r="U2002" s="46">
        <v>18.357609931535027</v>
      </c>
      <c r="V2002" s="76">
        <v>8171747866727.8984</v>
      </c>
      <c r="W2002" s="84">
        <v>2578.1644032898644</v>
      </c>
      <c r="X2002" s="82">
        <v>4.1097565595913182E-2</v>
      </c>
      <c r="Y2002" s="476">
        <v>2.0000000000000001E-4</v>
      </c>
    </row>
    <row r="2003" spans="1:25" x14ac:dyDescent="0.2">
      <c r="A2003" s="475">
        <v>1999</v>
      </c>
      <c r="B2003" s="56">
        <v>0.34717699850878203</v>
      </c>
      <c r="C2003" s="46">
        <v>8711.2193353845105</v>
      </c>
      <c r="D2003" s="56">
        <v>1.0257136955674795</v>
      </c>
      <c r="E2003" s="56">
        <v>0.48955178453782955</v>
      </c>
      <c r="F2003" s="250">
        <v>2027.33</v>
      </c>
      <c r="G2003" s="76">
        <v>47412985855.405457</v>
      </c>
      <c r="H2003" s="46">
        <v>15964199.480520245</v>
      </c>
      <c r="I2003" s="76">
        <v>354225770867.47101</v>
      </c>
      <c r="J2003" s="56">
        <v>0.1725017760055314</v>
      </c>
      <c r="K2003" s="76">
        <v>39311747793.625595</v>
      </c>
      <c r="L2003" s="76">
        <v>76754146124.988297</v>
      </c>
      <c r="M2003" s="76">
        <v>0</v>
      </c>
      <c r="N2003" s="76">
        <v>3634223622.6381645</v>
      </c>
      <c r="O2003" s="76">
        <v>21414.325838599529</v>
      </c>
      <c r="P2003" s="46">
        <v>74747.77313082607</v>
      </c>
      <c r="Q2003" s="46">
        <v>13250.193282706521</v>
      </c>
      <c r="R2003" s="76">
        <v>539303950221.55066</v>
      </c>
      <c r="S2003" s="56">
        <v>0.36781249557125895</v>
      </c>
      <c r="T2003" s="56">
        <v>0.20928415720281229</v>
      </c>
      <c r="U2003" s="46">
        <v>14.917725241529165</v>
      </c>
      <c r="V2003" s="76">
        <v>1833622629863.1511</v>
      </c>
      <c r="W2003" s="84">
        <v>578.32313227067903</v>
      </c>
      <c r="X2003" s="82">
        <v>5.0473072551052878E-2</v>
      </c>
      <c r="Y2003" s="476">
        <v>2.0000000000000001E-4</v>
      </c>
    </row>
    <row r="2004" spans="1:25" x14ac:dyDescent="0.2">
      <c r="A2004" s="475">
        <v>2000</v>
      </c>
      <c r="B2004" s="56">
        <v>0.44893907163086844</v>
      </c>
      <c r="C2004" s="46">
        <v>3305.2747281716643</v>
      </c>
      <c r="D2004" s="56">
        <v>0.2</v>
      </c>
      <c r="E2004" s="56">
        <v>0.60353072874952018</v>
      </c>
      <c r="F2004" s="250">
        <v>2027.31</v>
      </c>
      <c r="G2004" s="76">
        <v>47681315995.44558</v>
      </c>
      <c r="H2004" s="46">
        <v>3300026.865307041</v>
      </c>
      <c r="I2004" s="76">
        <v>162087086443.15347</v>
      </c>
      <c r="J2004" s="56">
        <v>0.44893907163086844</v>
      </c>
      <c r="K2004" s="76">
        <v>31006185801.70364</v>
      </c>
      <c r="L2004" s="76">
        <v>61536980187.06546</v>
      </c>
      <c r="M2004" s="76">
        <v>0</v>
      </c>
      <c r="N2004" s="76">
        <v>147485230612.49387</v>
      </c>
      <c r="O2004" s="76">
        <v>16381.581990369399</v>
      </c>
      <c r="P2004" s="46">
        <v>912712.93492467236</v>
      </c>
      <c r="Q2004" s="46">
        <v>587525.83754691586</v>
      </c>
      <c r="R2004" s="76">
        <v>423765107085.84851</v>
      </c>
      <c r="S2004" s="56">
        <v>0.43661270931939367</v>
      </c>
      <c r="T2004" s="56">
        <v>0.33650139897809772</v>
      </c>
      <c r="U2004" s="46">
        <v>14.735223383146201</v>
      </c>
      <c r="V2004" s="76">
        <v>2396262740585.083</v>
      </c>
      <c r="W2004" s="84">
        <v>755.89247886567568</v>
      </c>
      <c r="X2004" s="82">
        <v>4.7728685607147575E-2</v>
      </c>
      <c r="Y2004" s="476">
        <v>2.0000000000000001E-4</v>
      </c>
    </row>
    <row r="2005" spans="1:25" x14ac:dyDescent="0.2">
      <c r="A2005" s="475">
        <v>2001</v>
      </c>
      <c r="B2005" s="56">
        <v>0.53208586304199623</v>
      </c>
      <c r="C2005" s="46">
        <v>2414.8590116812402</v>
      </c>
      <c r="D2005" s="56">
        <v>1.1695852818433887</v>
      </c>
      <c r="E2005" s="56">
        <v>0.7</v>
      </c>
      <c r="F2005" s="250">
        <v>2023.91</v>
      </c>
      <c r="G2005" s="76">
        <v>591257644039.93542</v>
      </c>
      <c r="H2005" s="46">
        <v>43948033.121541746</v>
      </c>
      <c r="I2005" s="76">
        <v>650358217608.66199</v>
      </c>
      <c r="J2005" s="56">
        <v>-6.6366626536074724E-2</v>
      </c>
      <c r="K2005" s="76">
        <v>15612195983.959089</v>
      </c>
      <c r="L2005" s="76">
        <v>0</v>
      </c>
      <c r="M2005" s="76">
        <v>484038094576.73218</v>
      </c>
      <c r="N2005" s="76">
        <v>51152650331.374138</v>
      </c>
      <c r="O2005" s="76">
        <v>24927.523774781726</v>
      </c>
      <c r="P2005" s="46">
        <v>327283.27494146721</v>
      </c>
      <c r="Q2005" s="46">
        <v>180791.6788003215</v>
      </c>
      <c r="R2005" s="76">
        <v>1872232706946.7651</v>
      </c>
      <c r="S2005" s="56">
        <v>0.48179991589504795</v>
      </c>
      <c r="T2005" s="56">
        <v>0.26430770342812332</v>
      </c>
      <c r="U2005" s="46">
        <v>23.622225753791131</v>
      </c>
      <c r="V2005" s="76">
        <v>12572109079381.197</v>
      </c>
      <c r="W2005" s="84">
        <v>3968.5610364478675</v>
      </c>
      <c r="X2005" s="82">
        <v>3.1636172725427111E-2</v>
      </c>
      <c r="Y2005" s="476">
        <v>2.0000000000000001E-4</v>
      </c>
    </row>
    <row r="2006" spans="1:25" x14ac:dyDescent="0.2">
      <c r="A2006" s="475">
        <v>2002</v>
      </c>
      <c r="B2006" s="56">
        <v>0.68415726363161544</v>
      </c>
      <c r="C2006" s="46">
        <v>1500</v>
      </c>
      <c r="D2006" s="56">
        <v>0.71696558457295256</v>
      </c>
      <c r="E2006" s="56">
        <v>0.33543644388828819</v>
      </c>
      <c r="F2006" s="250">
        <v>2024.48</v>
      </c>
      <c r="G2006" s="76">
        <v>201787005610.42038</v>
      </c>
      <c r="H2006" s="46">
        <v>17812287.311371144</v>
      </c>
      <c r="I2006" s="76">
        <v>574964614189.94922</v>
      </c>
      <c r="J2006" s="56">
        <v>0.46416681856296493</v>
      </c>
      <c r="K2006" s="76">
        <v>11885800323.854872</v>
      </c>
      <c r="L2006" s="76">
        <v>0</v>
      </c>
      <c r="M2006" s="76">
        <v>177770123903.39944</v>
      </c>
      <c r="N2006" s="76">
        <v>24254864683.18848</v>
      </c>
      <c r="O2006" s="76">
        <v>21358.286744194105</v>
      </c>
      <c r="P2006" s="46">
        <v>191418.32340435521</v>
      </c>
      <c r="Q2006" s="46">
        <v>90700.848595143252</v>
      </c>
      <c r="R2006" s="76">
        <v>1038696190420.2601</v>
      </c>
      <c r="S2006" s="56">
        <v>0.59830355358123444</v>
      </c>
      <c r="T2006" s="56">
        <v>0.39387957271120255</v>
      </c>
      <c r="U2006" s="46">
        <v>15.908247149172391</v>
      </c>
      <c r="V2006" s="76">
        <v>7287702961497.8545</v>
      </c>
      <c r="W2006" s="84">
        <v>2300.5619101777779</v>
      </c>
      <c r="X2006" s="82">
        <v>4.5009860733116587E-2</v>
      </c>
      <c r="Y2006" s="476">
        <v>2.0000000000000001E-4</v>
      </c>
    </row>
    <row r="2007" spans="1:25" x14ac:dyDescent="0.2">
      <c r="A2007" s="475">
        <v>2003</v>
      </c>
      <c r="B2007" s="56">
        <v>0.46419729628891371</v>
      </c>
      <c r="C2007" s="46">
        <v>6136.2755913741839</v>
      </c>
      <c r="D2007" s="56">
        <v>0.98105030332539478</v>
      </c>
      <c r="E2007" s="56">
        <v>0.58165718739573591</v>
      </c>
      <c r="F2007" s="250">
        <v>2023.75</v>
      </c>
      <c r="G2007" s="76">
        <v>390380718415.00073</v>
      </c>
      <c r="H2007" s="46">
        <v>28622509.391862184</v>
      </c>
      <c r="I2007" s="76">
        <v>672755376357.37939</v>
      </c>
      <c r="J2007" s="56">
        <v>0.30193552145437663</v>
      </c>
      <c r="K2007" s="76">
        <v>18656449455.716328</v>
      </c>
      <c r="L2007" s="76">
        <v>0</v>
      </c>
      <c r="M2007" s="76">
        <v>328584889556.96356</v>
      </c>
      <c r="N2007" s="76">
        <v>113304843624.5995</v>
      </c>
      <c r="O2007" s="76">
        <v>29321.241195010978</v>
      </c>
      <c r="P2007" s="46">
        <v>634980.54600363621</v>
      </c>
      <c r="Q2007" s="46">
        <v>425826.31999435904</v>
      </c>
      <c r="R2007" s="76">
        <v>1516732674605.2983</v>
      </c>
      <c r="S2007" s="56">
        <v>0.53188349875848484</v>
      </c>
      <c r="T2007" s="56">
        <v>0.34361419552002609</v>
      </c>
      <c r="U2007" s="46">
        <v>17.442790997451048</v>
      </c>
      <c r="V2007" s="76">
        <v>9829211132828.4551</v>
      </c>
      <c r="W2007" s="84">
        <v>3100.2880084034241</v>
      </c>
      <c r="X2007" s="82">
        <v>4.2246138525809863E-2</v>
      </c>
      <c r="Y2007" s="476">
        <v>2.0000000000000001E-4</v>
      </c>
    </row>
    <row r="2008" spans="1:25" x14ac:dyDescent="0.2">
      <c r="A2008" s="475">
        <v>2004</v>
      </c>
      <c r="B2008" s="56">
        <v>0.4814930543204311</v>
      </c>
      <c r="C2008" s="46">
        <v>7844.9932824673524</v>
      </c>
      <c r="D2008" s="56">
        <v>1.3626248703991695</v>
      </c>
      <c r="E2008" s="56">
        <v>0.47689105832590967</v>
      </c>
      <c r="F2008" s="250">
        <v>2025.45</v>
      </c>
      <c r="G2008" s="76">
        <v>206851715945.08871</v>
      </c>
      <c r="H2008" s="46">
        <v>31764613.312789451</v>
      </c>
      <c r="I2008" s="76">
        <v>563336131300.86523</v>
      </c>
      <c r="J2008" s="56">
        <v>-2.6255972328476096E-2</v>
      </c>
      <c r="K2008" s="76">
        <v>28855179679.455803</v>
      </c>
      <c r="L2008" s="76">
        <v>45381209512.050781</v>
      </c>
      <c r="M2008" s="76">
        <v>180550173837.41696</v>
      </c>
      <c r="N2008" s="76">
        <v>8208073468.5717297</v>
      </c>
      <c r="O2008" s="76">
        <v>27723.029596963373</v>
      </c>
      <c r="P2008" s="46">
        <v>115342.90891770566</v>
      </c>
      <c r="Q2008" s="46">
        <v>26786.407219212258</v>
      </c>
      <c r="R2008" s="76">
        <v>1134986426263.1135</v>
      </c>
      <c r="S2008" s="56">
        <v>0.37477330572188938</v>
      </c>
      <c r="T2008" s="56">
        <v>0.16053994089713097</v>
      </c>
      <c r="U2008" s="46">
        <v>24.304815349110907</v>
      </c>
      <c r="V2008" s="76">
        <v>4550629259038.415</v>
      </c>
      <c r="W2008" s="84">
        <v>1436.2839041962193</v>
      </c>
      <c r="X2008" s="82">
        <v>3.2393009814365673E-2</v>
      </c>
      <c r="Y2008" s="476">
        <v>2.0000000000000001E-4</v>
      </c>
    </row>
    <row r="2009" spans="1:25" x14ac:dyDescent="0.2">
      <c r="A2009" s="475">
        <v>2005</v>
      </c>
      <c r="B2009" s="56">
        <v>0.28284123837689912</v>
      </c>
      <c r="C2009" s="46">
        <v>5250.7224254317325</v>
      </c>
      <c r="D2009" s="56">
        <v>0.7863744453256265</v>
      </c>
      <c r="E2009" s="56">
        <v>0.37558250286098965</v>
      </c>
      <c r="F2009" s="250">
        <v>2024.86</v>
      </c>
      <c r="G2009" s="76">
        <v>357415961967.89307</v>
      </c>
      <c r="H2009" s="46">
        <v>19241795.566195063</v>
      </c>
      <c r="I2009" s="76">
        <v>403641748643.65625</v>
      </c>
      <c r="J2009" s="56">
        <v>0.20539004342544254</v>
      </c>
      <c r="K2009" s="76">
        <v>9526073215.7624149</v>
      </c>
      <c r="L2009" s="76">
        <v>1485444950.3480959</v>
      </c>
      <c r="M2009" s="76">
        <v>224696584016.88693</v>
      </c>
      <c r="N2009" s="76">
        <v>19949885997.944958</v>
      </c>
      <c r="O2009" s="76">
        <v>19504.649742755992</v>
      </c>
      <c r="P2009" s="46">
        <v>173157.42102287774</v>
      </c>
      <c r="Q2009" s="46">
        <v>78971.815338849206</v>
      </c>
      <c r="R2009" s="76">
        <v>1009576208533.4237</v>
      </c>
      <c r="S2009" s="56">
        <v>0.55011326641344249</v>
      </c>
      <c r="T2009" s="56">
        <v>0.41719269207492665</v>
      </c>
      <c r="U2009" s="46">
        <v>18.047857438918975</v>
      </c>
      <c r="V2009" s="76">
        <v>8151197551182.373</v>
      </c>
      <c r="W2009" s="84">
        <v>2572.0558107521256</v>
      </c>
      <c r="X2009" s="82">
        <v>4.1659008388300833E-2</v>
      </c>
      <c r="Y2009" s="476">
        <v>2.0000000000000001E-4</v>
      </c>
    </row>
    <row r="2010" spans="1:25" x14ac:dyDescent="0.2">
      <c r="A2010" s="475">
        <v>2006</v>
      </c>
      <c r="B2010" s="56">
        <v>0.44014385812662926</v>
      </c>
      <c r="C2010" s="46">
        <v>5492.7527337411775</v>
      </c>
      <c r="D2010" s="56">
        <v>1.145345086501846</v>
      </c>
      <c r="E2010" s="56">
        <v>0.46796251050067716</v>
      </c>
      <c r="F2010" s="250">
        <v>2026.17</v>
      </c>
      <c r="G2010" s="76">
        <v>244794850829.16748</v>
      </c>
      <c r="H2010" s="46">
        <v>40116120.056885935</v>
      </c>
      <c r="I2010" s="76">
        <v>682782410996.27307</v>
      </c>
      <c r="J2010" s="56">
        <v>0.15328609947334737</v>
      </c>
      <c r="K2010" s="76">
        <v>41724135072.347206</v>
      </c>
      <c r="L2010" s="76">
        <v>130760608512.23985</v>
      </c>
      <c r="M2010" s="76">
        <v>35360522060.475586</v>
      </c>
      <c r="N2010" s="76">
        <v>79436055100.927185</v>
      </c>
      <c r="O2010" s="76">
        <v>41906.504614128884</v>
      </c>
      <c r="P2010" s="46">
        <v>507605.67724518944</v>
      </c>
      <c r="Q2010" s="46">
        <v>319364.02683526668</v>
      </c>
      <c r="R2010" s="76">
        <v>1157757592180.3328</v>
      </c>
      <c r="S2010" s="56">
        <v>0.36127485268290582</v>
      </c>
      <c r="T2010" s="56">
        <v>0.24057555520034687</v>
      </c>
      <c r="U2010" s="46">
        <v>18.378519361554936</v>
      </c>
      <c r="V2010" s="76">
        <v>5527986545359.9863</v>
      </c>
      <c r="W2010" s="84">
        <v>1740.8007598890672</v>
      </c>
      <c r="X2010" s="82">
        <v>4.0955562010685932E-2</v>
      </c>
      <c r="Y2010" s="476">
        <v>2.0000000000000001E-4</v>
      </c>
    </row>
    <row r="2011" spans="1:25" x14ac:dyDescent="0.2">
      <c r="A2011" s="475">
        <v>2007</v>
      </c>
      <c r="B2011" s="56">
        <v>0.52242355531514284</v>
      </c>
      <c r="C2011" s="46">
        <v>5426.3537626656507</v>
      </c>
      <c r="D2011" s="56">
        <v>0.49893480062989359</v>
      </c>
      <c r="E2011" s="56">
        <v>0.46632918551597408</v>
      </c>
      <c r="F2011" s="250">
        <v>2024.93</v>
      </c>
      <c r="G2011" s="76">
        <v>106473124365.85521</v>
      </c>
      <c r="H2011" s="46">
        <v>9207868.8700453229</v>
      </c>
      <c r="I2011" s="76">
        <v>330847176943.82501</v>
      </c>
      <c r="J2011" s="56">
        <v>0.4425474990349807</v>
      </c>
      <c r="K2011" s="76">
        <v>11139786970.617956</v>
      </c>
      <c r="L2011" s="76">
        <v>6250642636.0600748</v>
      </c>
      <c r="M2011" s="76">
        <v>124670820565.87422</v>
      </c>
      <c r="N2011" s="76">
        <v>96707635451.839966</v>
      </c>
      <c r="O2011" s="76">
        <v>27662.648654538563</v>
      </c>
      <c r="P2011" s="46">
        <v>524793.99413759331</v>
      </c>
      <c r="Q2011" s="46">
        <v>353782.18345804524</v>
      </c>
      <c r="R2011" s="76">
        <v>699933488073.50891</v>
      </c>
      <c r="S2011" s="56">
        <v>0.54563724502730337</v>
      </c>
      <c r="T2011" s="56">
        <v>0.35187036533456761</v>
      </c>
      <c r="U2011" s="46">
        <v>15.514162242767634</v>
      </c>
      <c r="V2011" s="76">
        <v>4327739282255.4956</v>
      </c>
      <c r="W2011" s="84">
        <v>1366.2655786565754</v>
      </c>
      <c r="X2011" s="82">
        <v>4.5845208865778635E-2</v>
      </c>
      <c r="Y2011" s="476">
        <v>2.0000000000000001E-4</v>
      </c>
    </row>
    <row r="2012" spans="1:25" x14ac:dyDescent="0.2">
      <c r="A2012" s="475">
        <v>2008</v>
      </c>
      <c r="B2012" s="56">
        <v>0.75466779744630363</v>
      </c>
      <c r="C2012" s="46">
        <v>4418.16177626235</v>
      </c>
      <c r="D2012" s="56">
        <v>0.88378050414812548</v>
      </c>
      <c r="E2012" s="56">
        <v>6.8591151001615169E-2</v>
      </c>
      <c r="F2012" s="250">
        <v>2024.79</v>
      </c>
      <c r="G2012" s="76">
        <v>301745399133.0791</v>
      </c>
      <c r="H2012" s="46">
        <v>23659243.770332441</v>
      </c>
      <c r="I2012" s="76">
        <v>426998142367.03723</v>
      </c>
      <c r="J2012" s="56">
        <v>5.648698714353384E-2</v>
      </c>
      <c r="K2012" s="76">
        <v>15650150578.914368</v>
      </c>
      <c r="L2012" s="76">
        <v>0</v>
      </c>
      <c r="M2012" s="76">
        <v>239152113106.80164</v>
      </c>
      <c r="N2012" s="76">
        <v>52895917517.907555</v>
      </c>
      <c r="O2012" s="76">
        <v>44061.164479752006</v>
      </c>
      <c r="P2012" s="46">
        <v>338403.56811021816</v>
      </c>
      <c r="Q2012" s="46">
        <v>195553.72358046181</v>
      </c>
      <c r="R2012" s="76">
        <v>1062405556401.1044</v>
      </c>
      <c r="S2012" s="56">
        <v>0.47078231351515515</v>
      </c>
      <c r="T2012" s="56">
        <v>0.26662118910682098</v>
      </c>
      <c r="U2012" s="46">
        <v>20.702813805433873</v>
      </c>
      <c r="V2012" s="76">
        <v>6302325499694.3096</v>
      </c>
      <c r="W2012" s="84">
        <v>1988.4958958156574</v>
      </c>
      <c r="X2012" s="82">
        <v>3.6178538677535357E-2</v>
      </c>
      <c r="Y2012" s="476">
        <v>2.0000000000000001E-4</v>
      </c>
    </row>
    <row r="2013" spans="1:25" x14ac:dyDescent="0.2">
      <c r="A2013" s="475">
        <v>2009</v>
      </c>
      <c r="B2013" s="56">
        <v>0.52411247067348887</v>
      </c>
      <c r="C2013" s="46">
        <v>3694.1271159815806</v>
      </c>
      <c r="D2013" s="56">
        <v>1.0548789405599668</v>
      </c>
      <c r="E2013" s="56">
        <v>0.18510886052942932</v>
      </c>
      <c r="F2013" s="250">
        <v>2025.29</v>
      </c>
      <c r="G2013" s="76">
        <v>189516122565.02533</v>
      </c>
      <c r="H2013" s="46">
        <v>34512932.45499026</v>
      </c>
      <c r="I2013" s="76">
        <v>786875706576.95618</v>
      </c>
      <c r="J2013" s="56">
        <v>0.29980773201177091</v>
      </c>
      <c r="K2013" s="76">
        <v>28707706621.928295</v>
      </c>
      <c r="L2013" s="76">
        <v>74099724728.306931</v>
      </c>
      <c r="M2013" s="76">
        <v>126898757384.83862</v>
      </c>
      <c r="N2013" s="76">
        <v>77339316221.549576</v>
      </c>
      <c r="O2013" s="76">
        <v>28522.557620090989</v>
      </c>
      <c r="P2013" s="46">
        <v>459402.73144668818</v>
      </c>
      <c r="Q2013" s="46">
        <v>284255.38223994966</v>
      </c>
      <c r="R2013" s="76">
        <v>1359837353662.6819</v>
      </c>
      <c r="S2013" s="56">
        <v>0.47341179599273503</v>
      </c>
      <c r="T2013" s="56">
        <v>0.29153657103258485</v>
      </c>
      <c r="U2013" s="46">
        <v>15.744819072795107</v>
      </c>
      <c r="V2013" s="76">
        <v>6877976281544.4199</v>
      </c>
      <c r="W2013" s="84">
        <v>2169.7684756725489</v>
      </c>
      <c r="X2013" s="82">
        <v>4.6043927740574253E-2</v>
      </c>
      <c r="Y2013" s="476">
        <v>2.0000000000000001E-4</v>
      </c>
    </row>
    <row r="2014" spans="1:25" x14ac:dyDescent="0.2">
      <c r="A2014" s="475">
        <v>2010</v>
      </c>
      <c r="B2014" s="56">
        <v>0.43246789176898731</v>
      </c>
      <c r="C2014" s="46">
        <v>3335.474244175919</v>
      </c>
      <c r="D2014" s="56">
        <v>0.79263826386641023</v>
      </c>
      <c r="E2014" s="56">
        <v>0.48074175848703504</v>
      </c>
      <c r="F2014" s="250">
        <v>2024.71</v>
      </c>
      <c r="G2014" s="76">
        <v>228240366906.36627</v>
      </c>
      <c r="H2014" s="46">
        <v>20102813.504160397</v>
      </c>
      <c r="I2014" s="76">
        <v>478077345245.73187</v>
      </c>
      <c r="J2014" s="56">
        <v>0.32553870351754421</v>
      </c>
      <c r="K2014" s="76">
        <v>24358605869.498543</v>
      </c>
      <c r="L2014" s="76">
        <v>42657684687.699692</v>
      </c>
      <c r="M2014" s="76">
        <v>170336925466.59274</v>
      </c>
      <c r="N2014" s="76">
        <v>17540338839.146923</v>
      </c>
      <c r="O2014" s="76">
        <v>24337.300059086574</v>
      </c>
      <c r="P2014" s="46">
        <v>164873.65998882591</v>
      </c>
      <c r="Q2014" s="46">
        <v>71051.261281422543</v>
      </c>
      <c r="R2014" s="76">
        <v>1005334355622.6884</v>
      </c>
      <c r="S2014" s="56">
        <v>0.55435808921642815</v>
      </c>
      <c r="T2014" s="56">
        <v>0.33010105438871479</v>
      </c>
      <c r="U2014" s="46">
        <v>17.03993130220686</v>
      </c>
      <c r="V2014" s="76">
        <v>6224865330823.6094</v>
      </c>
      <c r="W2014" s="84">
        <v>1963.6183885427706</v>
      </c>
      <c r="X2014" s="82">
        <v>4.263550406048229E-2</v>
      </c>
      <c r="Y2014" s="476">
        <v>2.0000000000000001E-4</v>
      </c>
    </row>
    <row r="2015" spans="1:25" x14ac:dyDescent="0.2">
      <c r="A2015" s="475">
        <v>2011</v>
      </c>
      <c r="B2015" s="56">
        <v>0.43402916735893193</v>
      </c>
      <c r="C2015" s="46">
        <v>1500</v>
      </c>
      <c r="D2015" s="56">
        <v>1.3510088894054051</v>
      </c>
      <c r="E2015" s="56">
        <v>0.46351528134534731</v>
      </c>
      <c r="F2015" s="250">
        <v>2026.62</v>
      </c>
      <c r="G2015" s="76">
        <v>284112708780.48877</v>
      </c>
      <c r="H2015" s="46">
        <v>61773563.119938321</v>
      </c>
      <c r="I2015" s="76">
        <v>884488452375.92261</v>
      </c>
      <c r="J2015" s="56">
        <v>2.2181829379480544E-2</v>
      </c>
      <c r="K2015" s="76">
        <v>47991210707.272652</v>
      </c>
      <c r="L2015" s="76">
        <v>42099712319.976654</v>
      </c>
      <c r="M2015" s="76">
        <v>43022536544.386711</v>
      </c>
      <c r="N2015" s="76">
        <v>15321177716.429939</v>
      </c>
      <c r="O2015" s="76">
        <v>27028.140004898483</v>
      </c>
      <c r="P2015" s="46">
        <v>142263.86443184857</v>
      </c>
      <c r="Q2015" s="46">
        <v>56875.603114104553</v>
      </c>
      <c r="R2015" s="76">
        <v>1593742128664.9658</v>
      </c>
      <c r="S2015" s="56">
        <v>0.35133816134157564</v>
      </c>
      <c r="T2015" s="56">
        <v>0.15450321471905354</v>
      </c>
      <c r="U2015" s="46">
        <v>23.374667764671841</v>
      </c>
      <c r="V2015" s="76">
        <v>6200452810539.4033</v>
      </c>
      <c r="W2015" s="84">
        <v>1956.7022219550418</v>
      </c>
      <c r="X2015" s="82">
        <v>3.2168197800106296E-2</v>
      </c>
      <c r="Y2015" s="476">
        <v>2.0000000000000001E-4</v>
      </c>
    </row>
    <row r="2016" spans="1:25" x14ac:dyDescent="0.2">
      <c r="A2016" s="475">
        <v>2012</v>
      </c>
      <c r="B2016" s="56">
        <v>0.47056332719131355</v>
      </c>
      <c r="C2016" s="46">
        <v>6481.8165421670319</v>
      </c>
      <c r="D2016" s="56">
        <v>0.91185273034217018</v>
      </c>
      <c r="E2016" s="56">
        <v>0.29494603171339884</v>
      </c>
      <c r="F2016" s="250">
        <v>2024.68</v>
      </c>
      <c r="G2016" s="76">
        <v>143909893522.63849</v>
      </c>
      <c r="H2016" s="46">
        <v>25635262.309555203</v>
      </c>
      <c r="I2016" s="76">
        <v>695887275846.1748</v>
      </c>
      <c r="J2016" s="56">
        <v>0.34235780562479223</v>
      </c>
      <c r="K2016" s="76">
        <v>31475639978.718571</v>
      </c>
      <c r="L2016" s="76">
        <v>12107589314.470367</v>
      </c>
      <c r="M2016" s="76">
        <v>106841820809.76694</v>
      </c>
      <c r="N2016" s="76">
        <v>50268628724.535538</v>
      </c>
      <c r="O2016" s="76">
        <v>36242.176870476622</v>
      </c>
      <c r="P2016" s="46">
        <v>311927.50160457811</v>
      </c>
      <c r="Q2016" s="46">
        <v>174939.46432963229</v>
      </c>
      <c r="R2016" s="76">
        <v>1068441241187.7701</v>
      </c>
      <c r="S2016" s="56">
        <v>0.46472287046676986</v>
      </c>
      <c r="T2016" s="56">
        <v>0.30738202610220428</v>
      </c>
      <c r="U2016" s="46">
        <v>15.502196376887234</v>
      </c>
      <c r="V2016" s="76">
        <v>5693740506493.0127</v>
      </c>
      <c r="W2016" s="84">
        <v>1798.0728876325313</v>
      </c>
      <c r="X2016" s="82">
        <v>4.5917599845113226E-2</v>
      </c>
      <c r="Y2016" s="476">
        <v>2.0000000000000001E-4</v>
      </c>
    </row>
    <row r="2017" spans="1:25" x14ac:dyDescent="0.2">
      <c r="A2017" s="475">
        <v>2013</v>
      </c>
      <c r="B2017" s="56">
        <v>0.56675139999500401</v>
      </c>
      <c r="C2017" s="46">
        <v>2321.1380931033646</v>
      </c>
      <c r="D2017" s="56">
        <v>0.96393641122562967</v>
      </c>
      <c r="E2017" s="56">
        <v>0.46175079348969184</v>
      </c>
      <c r="F2017" s="250">
        <v>2024.2</v>
      </c>
      <c r="G2017" s="76">
        <v>225345011461.54636</v>
      </c>
      <c r="H2017" s="46">
        <v>29906255.390981968</v>
      </c>
      <c r="I2017" s="76">
        <v>646500124961.77539</v>
      </c>
      <c r="J2017" s="56">
        <v>0.3529242626766248</v>
      </c>
      <c r="K2017" s="76">
        <v>33136182768.814144</v>
      </c>
      <c r="L2017" s="76">
        <v>40040617940.868408</v>
      </c>
      <c r="M2017" s="76">
        <v>211023321748.79306</v>
      </c>
      <c r="N2017" s="76">
        <v>74222770663.436752</v>
      </c>
      <c r="O2017" s="76">
        <v>39335.837363730592</v>
      </c>
      <c r="P2017" s="46">
        <v>501244.06322714139</v>
      </c>
      <c r="Q2017" s="46">
        <v>319655.98400819622</v>
      </c>
      <c r="R2017" s="76">
        <v>1346193036298.3254</v>
      </c>
      <c r="S2017" s="56">
        <v>0.5400198102685454</v>
      </c>
      <c r="T2017" s="56">
        <v>0.29847529075498291</v>
      </c>
      <c r="U2017" s="46">
        <v>16.276320817152246</v>
      </c>
      <c r="V2017" s="76">
        <v>7150873152121.7041</v>
      </c>
      <c r="W2017" s="84">
        <v>2251.0050697530264</v>
      </c>
      <c r="X2017" s="82">
        <v>4.5147537497775274E-2</v>
      </c>
      <c r="Y2017" s="476">
        <v>2.0000000000000001E-4</v>
      </c>
    </row>
    <row r="2018" spans="1:25" x14ac:dyDescent="0.2">
      <c r="A2018" s="475">
        <v>2014</v>
      </c>
      <c r="B2018" s="56">
        <v>0.51068351975621473</v>
      </c>
      <c r="C2018" s="46">
        <v>2426.1376176228628</v>
      </c>
      <c r="D2018" s="56">
        <v>0.62177272783812787</v>
      </c>
      <c r="E2018" s="56">
        <v>0.33574051008558142</v>
      </c>
      <c r="F2018" s="250">
        <v>2024.7</v>
      </c>
      <c r="G2018" s="76">
        <v>230822780516.80414</v>
      </c>
      <c r="H2018" s="46">
        <v>13924568.071961762</v>
      </c>
      <c r="I2018" s="76">
        <v>436748092255.08301</v>
      </c>
      <c r="J2018" s="56">
        <v>0.39344245943278622</v>
      </c>
      <c r="K2018" s="76">
        <v>17861645837.395378</v>
      </c>
      <c r="L2018" s="76">
        <v>14660482767.293955</v>
      </c>
      <c r="M2018" s="76">
        <v>164136972287.81952</v>
      </c>
      <c r="N2018" s="76">
        <v>60400621410.503685</v>
      </c>
      <c r="O2018" s="76">
        <v>28041.411762789903</v>
      </c>
      <c r="P2018" s="46">
        <v>351664.14393015066</v>
      </c>
      <c r="Q2018" s="46">
        <v>212310.37805153159</v>
      </c>
      <c r="R2018" s="76">
        <v>993940410490.94104</v>
      </c>
      <c r="S2018" s="56">
        <v>0.57711938639238258</v>
      </c>
      <c r="T2018" s="56">
        <v>0.3900884091905597</v>
      </c>
      <c r="U2018" s="46">
        <v>16.531903827569494</v>
      </c>
      <c r="V2018" s="76">
        <v>7142376186362.1455</v>
      </c>
      <c r="W2018" s="84">
        <v>2254.5060833432581</v>
      </c>
      <c r="X2018" s="82">
        <v>4.3352605019599394E-2</v>
      </c>
      <c r="Y2018" s="476">
        <v>2.0000000000000001E-4</v>
      </c>
    </row>
    <row r="2019" spans="1:25" x14ac:dyDescent="0.2">
      <c r="A2019" s="475">
        <v>2015</v>
      </c>
      <c r="B2019" s="56">
        <v>0.34483563438573428</v>
      </c>
      <c r="C2019" s="46">
        <v>7702.5050402290399</v>
      </c>
      <c r="D2019" s="56">
        <v>0.75060253348520511</v>
      </c>
      <c r="E2019" s="56">
        <v>0.4919205629846567</v>
      </c>
      <c r="F2019" s="250">
        <v>2025.4</v>
      </c>
      <c r="G2019" s="76">
        <v>148954713089.19177</v>
      </c>
      <c r="H2019" s="46">
        <v>16358023.944349635</v>
      </c>
      <c r="I2019" s="76">
        <v>523665162762.00037</v>
      </c>
      <c r="J2019" s="56">
        <v>0.34483563438573428</v>
      </c>
      <c r="K2019" s="76">
        <v>25650558509.031761</v>
      </c>
      <c r="L2019" s="76">
        <v>6046164204.1653709</v>
      </c>
      <c r="M2019" s="76">
        <v>112606436131.9175</v>
      </c>
      <c r="N2019" s="76">
        <v>20342426516.582191</v>
      </c>
      <c r="O2019" s="76">
        <v>27827.590403495742</v>
      </c>
      <c r="P2019" s="46">
        <v>172630.07612370496</v>
      </c>
      <c r="Q2019" s="46">
        <v>79202.172634657356</v>
      </c>
      <c r="R2019" s="76">
        <v>937812961732.16028</v>
      </c>
      <c r="S2019" s="56">
        <v>0.52430446233015693</v>
      </c>
      <c r="T2019" s="56">
        <v>0.31724506961208854</v>
      </c>
      <c r="U2019" s="46">
        <v>15.876856100008307</v>
      </c>
      <c r="V2019" s="76">
        <v>5169738942754.2725</v>
      </c>
      <c r="W2019" s="84">
        <v>1633.0301265100857</v>
      </c>
      <c r="X2019" s="82">
        <v>4.6616502506758847E-2</v>
      </c>
      <c r="Y2019" s="476">
        <v>2.0000000000000001E-4</v>
      </c>
    </row>
    <row r="2020" spans="1:25" x14ac:dyDescent="0.2">
      <c r="A2020" s="475">
        <v>2016</v>
      </c>
      <c r="B2020" s="56">
        <v>0.6458887148746113</v>
      </c>
      <c r="C2020" s="46">
        <v>1500</v>
      </c>
      <c r="D2020" s="56">
        <v>1.0496034289041938</v>
      </c>
      <c r="E2020" s="56">
        <v>0.47569855219409729</v>
      </c>
      <c r="F2020" s="250">
        <v>2025.2</v>
      </c>
      <c r="G2020" s="76">
        <v>347308975898.94543</v>
      </c>
      <c r="H2020" s="46">
        <v>35826301.972765125</v>
      </c>
      <c r="I2020" s="76">
        <v>669924212282.25049</v>
      </c>
      <c r="J2020" s="56">
        <v>0.26259188217488594</v>
      </c>
      <c r="K2020" s="76">
        <v>19261961822.109802</v>
      </c>
      <c r="L2020" s="76">
        <v>13594186819.683926</v>
      </c>
      <c r="M2020" s="76">
        <v>173614709494.65076</v>
      </c>
      <c r="N2020" s="76">
        <v>7940077052.9561949</v>
      </c>
      <c r="O2020" s="76">
        <v>34823.114276199478</v>
      </c>
      <c r="P2020" s="46">
        <v>101465.4375</v>
      </c>
      <c r="Q2020" s="46">
        <v>33113.8125</v>
      </c>
      <c r="R2020" s="76">
        <v>1268179887202.6121</v>
      </c>
      <c r="S2020" s="56">
        <v>0.50955566143568265</v>
      </c>
      <c r="T2020" s="56">
        <v>0.36962295725308286</v>
      </c>
      <c r="U2020" s="46">
        <v>17.369565736295822</v>
      </c>
      <c r="V2020" s="76">
        <v>9084988592787.9258</v>
      </c>
      <c r="W2020" s="84">
        <v>2868.0339963859724</v>
      </c>
      <c r="X2020" s="82">
        <v>4.117096071909828E-2</v>
      </c>
      <c r="Y2020" s="476">
        <v>2.0000000000000001E-4</v>
      </c>
    </row>
    <row r="2021" spans="1:25" x14ac:dyDescent="0.2">
      <c r="A2021" s="475">
        <v>2017</v>
      </c>
      <c r="B2021" s="56">
        <v>0.46890305453715453</v>
      </c>
      <c r="C2021" s="46">
        <v>3989.9452553948299</v>
      </c>
      <c r="D2021" s="56">
        <v>0.69979061287631039</v>
      </c>
      <c r="E2021" s="56">
        <v>0.53359071715606909</v>
      </c>
      <c r="F2021" s="250">
        <v>2024.05</v>
      </c>
      <c r="G2021" s="76">
        <v>350888107378.63336</v>
      </c>
      <c r="H2021" s="46">
        <v>15644421.210404374</v>
      </c>
      <c r="I2021" s="76">
        <v>492262801715.61005</v>
      </c>
      <c r="J2021" s="56">
        <v>0.44319218063154509</v>
      </c>
      <c r="K2021" s="76">
        <v>8754122790.6146317</v>
      </c>
      <c r="L2021" s="76">
        <v>0</v>
      </c>
      <c r="M2021" s="76">
        <v>218487516497.93771</v>
      </c>
      <c r="N2021" s="76">
        <v>38214178732.285805</v>
      </c>
      <c r="O2021" s="76">
        <v>35137.180661552731</v>
      </c>
      <c r="P2021" s="46">
        <v>269485.49266980204</v>
      </c>
      <c r="Q2021" s="46">
        <v>147867.10536727257</v>
      </c>
      <c r="R2021" s="76">
        <v>1114655530632.5869</v>
      </c>
      <c r="S2021" s="56">
        <v>0.62148639842046038</v>
      </c>
      <c r="T2021" s="56">
        <v>0.47138088451264126</v>
      </c>
      <c r="U2021" s="46">
        <v>16.980447290665403</v>
      </c>
      <c r="V2021" s="76">
        <v>9865069289369.5664</v>
      </c>
      <c r="W2021" s="84">
        <v>3113.6638156557874</v>
      </c>
      <c r="X2021" s="82">
        <v>4.2771392880442141E-2</v>
      </c>
      <c r="Y2021" s="476">
        <v>2.0000000000000001E-4</v>
      </c>
    </row>
    <row r="2022" spans="1:25" x14ac:dyDescent="0.2">
      <c r="A2022" s="475">
        <v>2018</v>
      </c>
      <c r="B2022" s="56">
        <v>0.49259752166776766</v>
      </c>
      <c r="C2022" s="46">
        <v>5062.0512028400308</v>
      </c>
      <c r="D2022" s="56">
        <v>0.8737659548900959</v>
      </c>
      <c r="E2022" s="56">
        <v>0.4278587755551605</v>
      </c>
      <c r="F2022" s="250">
        <v>2025.41</v>
      </c>
      <c r="G2022" s="76">
        <v>185278189374.0433</v>
      </c>
      <c r="H2022" s="46">
        <v>23227164.285655539</v>
      </c>
      <c r="I2022" s="76">
        <v>544493835105.45654</v>
      </c>
      <c r="J2022" s="56">
        <v>0.3655853500109747</v>
      </c>
      <c r="K2022" s="76">
        <v>23227645706.905296</v>
      </c>
      <c r="L2022" s="76">
        <v>13469319185.957949</v>
      </c>
      <c r="M2022" s="76">
        <v>145911295972.91663</v>
      </c>
      <c r="N2022" s="76">
        <v>14676605017.908615</v>
      </c>
      <c r="O2022" s="76">
        <v>28821.985072322947</v>
      </c>
      <c r="P2022" s="46">
        <v>153567.38394036546</v>
      </c>
      <c r="Q2022" s="46">
        <v>63757.657382727084</v>
      </c>
      <c r="R2022" s="76">
        <v>968628595869.11719</v>
      </c>
      <c r="S2022" s="56">
        <v>0.53787278183948184</v>
      </c>
      <c r="T2022" s="56">
        <v>0.35595920970242284</v>
      </c>
      <c r="U2022" s="46">
        <v>16.137758793662591</v>
      </c>
      <c r="V2022" s="76">
        <v>6077982024371.3486</v>
      </c>
      <c r="W2022" s="84">
        <v>1918.0806611173732</v>
      </c>
      <c r="X2022" s="82">
        <v>4.5140947103679094E-2</v>
      </c>
      <c r="Y2022" s="476">
        <v>2.0000000000000001E-4</v>
      </c>
    </row>
    <row r="2023" spans="1:25" x14ac:dyDescent="0.2">
      <c r="A2023" s="475">
        <v>2019</v>
      </c>
      <c r="B2023" s="56">
        <v>0.53079815312989698</v>
      </c>
      <c r="C2023" s="46">
        <v>6783.9908532613808</v>
      </c>
      <c r="D2023" s="56">
        <v>1.1200555654574011</v>
      </c>
      <c r="E2023" s="56">
        <v>0.40298980206993956</v>
      </c>
      <c r="F2023" s="250">
        <v>2023.75</v>
      </c>
      <c r="G2023" s="76">
        <v>495389607172.91614</v>
      </c>
      <c r="H2023" s="46">
        <v>35507882.61318665</v>
      </c>
      <c r="I2023" s="76">
        <v>805679147223.25403</v>
      </c>
      <c r="J2023" s="56">
        <v>0.34582215780670988</v>
      </c>
      <c r="K2023" s="76">
        <v>60547784.123002343</v>
      </c>
      <c r="L2023" s="76">
        <v>0</v>
      </c>
      <c r="M2023" s="76">
        <v>373145420550.70856</v>
      </c>
      <c r="N2023" s="76">
        <v>34494481563.605804</v>
      </c>
      <c r="O2023" s="76">
        <v>33169.757510970128</v>
      </c>
      <c r="P2023" s="46">
        <v>246188.6445593969</v>
      </c>
      <c r="Q2023" s="46">
        <v>139569.57246618284</v>
      </c>
      <c r="R2023" s="76">
        <v>1632485002482.7522</v>
      </c>
      <c r="S2023" s="56">
        <v>0.56408120510987358</v>
      </c>
      <c r="T2023" s="56">
        <v>0.45131374976039207</v>
      </c>
      <c r="U2023" s="46">
        <v>17.034222304863441</v>
      </c>
      <c r="V2023" s="76">
        <v>13533637814336.531</v>
      </c>
      <c r="W2023" s="84">
        <v>4272.3675073792865</v>
      </c>
      <c r="X2023" s="82">
        <v>4.3887880274929736E-2</v>
      </c>
      <c r="Y2023" s="476">
        <v>2.0000000000000001E-4</v>
      </c>
    </row>
    <row r="2024" spans="1:25" x14ac:dyDescent="0.2">
      <c r="A2024" s="475">
        <v>2020</v>
      </c>
      <c r="B2024" s="56">
        <v>0.41332283811411968</v>
      </c>
      <c r="C2024" s="46">
        <v>1500</v>
      </c>
      <c r="D2024" s="56">
        <v>0.95314397495232139</v>
      </c>
      <c r="E2024" s="56">
        <v>0.51700580541013164</v>
      </c>
      <c r="F2024" s="250">
        <v>2025.22</v>
      </c>
      <c r="G2024" s="76">
        <v>345224644881.31293</v>
      </c>
      <c r="H2024" s="46">
        <v>30015690.515591536</v>
      </c>
      <c r="I2024" s="76">
        <v>683011657319.84802</v>
      </c>
      <c r="J2024" s="56">
        <v>0.34904229794239183</v>
      </c>
      <c r="K2024" s="76">
        <v>28272838678.572922</v>
      </c>
      <c r="L2024" s="76">
        <v>45464902722.221222</v>
      </c>
      <c r="M2024" s="76">
        <v>146113870925.54715</v>
      </c>
      <c r="N2024" s="76">
        <v>75369439723.400085</v>
      </c>
      <c r="O2024" s="76">
        <v>18995.982471012612</v>
      </c>
      <c r="P2024" s="46">
        <v>479042.54509020247</v>
      </c>
      <c r="Q2024" s="46">
        <v>302492.59967940347</v>
      </c>
      <c r="R2024" s="76">
        <v>1228063368010.0859</v>
      </c>
      <c r="S2024" s="56">
        <v>0.51257731294492648</v>
      </c>
      <c r="T2024" s="56">
        <v>0.43033847614500598</v>
      </c>
      <c r="U2024" s="46">
        <v>16.807228931516899</v>
      </c>
      <c r="V2024" s="76">
        <v>9881796761112.7012</v>
      </c>
      <c r="W2024" s="84">
        <v>3119.6861752940049</v>
      </c>
      <c r="X2024" s="82">
        <v>4.291835537613136E-2</v>
      </c>
      <c r="Y2024" s="476">
        <v>2.0000000000000001E-4</v>
      </c>
    </row>
    <row r="2025" spans="1:25" x14ac:dyDescent="0.2">
      <c r="A2025" s="475">
        <v>2021</v>
      </c>
      <c r="B2025" s="56">
        <v>0.47017934114037424</v>
      </c>
      <c r="C2025" s="46">
        <v>3896.470338444075</v>
      </c>
      <c r="D2025" s="56">
        <v>0.99906684362984033</v>
      </c>
      <c r="E2025" s="56">
        <v>0.53325463447652965</v>
      </c>
      <c r="F2025" s="250">
        <v>2024.11</v>
      </c>
      <c r="G2025" s="76">
        <v>307761275873.22455</v>
      </c>
      <c r="H2025" s="46">
        <v>31700508.654214066</v>
      </c>
      <c r="I2025" s="76">
        <v>815772350061.77466</v>
      </c>
      <c r="J2025" s="56">
        <v>0.39652416760622367</v>
      </c>
      <c r="K2025" s="76">
        <v>41073142285.180923</v>
      </c>
      <c r="L2025" s="76">
        <v>43430345739.968002</v>
      </c>
      <c r="M2025" s="76">
        <v>236456395070.3262</v>
      </c>
      <c r="N2025" s="76">
        <v>35497844337.232567</v>
      </c>
      <c r="O2025" s="76">
        <v>33237.258314283819</v>
      </c>
      <c r="P2025" s="46">
        <v>262029.53717326088</v>
      </c>
      <c r="Q2025" s="46">
        <v>136261.73304965656</v>
      </c>
      <c r="R2025" s="76">
        <v>1519446283177.5305</v>
      </c>
      <c r="S2025" s="56">
        <v>0.562888502638898</v>
      </c>
      <c r="T2025" s="56">
        <v>0.36534230148250335</v>
      </c>
      <c r="U2025" s="46">
        <v>16.213007053000563</v>
      </c>
      <c r="V2025" s="76">
        <v>9919421200543.5547</v>
      </c>
      <c r="W2025" s="84">
        <v>3130.37516226045</v>
      </c>
      <c r="X2025" s="82">
        <v>4.4684253444383745E-2</v>
      </c>
      <c r="Y2025" s="476">
        <v>2.0000000000000001E-4</v>
      </c>
    </row>
    <row r="2026" spans="1:25" x14ac:dyDescent="0.2">
      <c r="A2026" s="475">
        <v>2022</v>
      </c>
      <c r="B2026" s="56">
        <v>0.4747828059166509</v>
      </c>
      <c r="C2026" s="46">
        <v>2926.3245093415635</v>
      </c>
      <c r="D2026" s="56">
        <v>0.95741090173834276</v>
      </c>
      <c r="E2026" s="56">
        <v>0.43158967223010924</v>
      </c>
      <c r="F2026" s="250">
        <v>2023.75</v>
      </c>
      <c r="G2026" s="76">
        <v>377010649500.63745</v>
      </c>
      <c r="H2026" s="46">
        <v>29506829.731826708</v>
      </c>
      <c r="I2026" s="76">
        <v>709590106302.45972</v>
      </c>
      <c r="J2026" s="56">
        <v>0.2813825095611886</v>
      </c>
      <c r="K2026" s="76">
        <v>15424615037.302399</v>
      </c>
      <c r="L2026" s="76">
        <v>0</v>
      </c>
      <c r="M2026" s="76">
        <v>328801622132.04523</v>
      </c>
      <c r="N2026" s="76">
        <v>31421814248.535614</v>
      </c>
      <c r="O2026" s="76">
        <v>28772.095047028335</v>
      </c>
      <c r="P2026" s="46">
        <v>222133.20351893257</v>
      </c>
      <c r="Q2026" s="46">
        <v>108330.28356994335</v>
      </c>
      <c r="R2026" s="76">
        <v>1455331334544.991</v>
      </c>
      <c r="S2026" s="56">
        <v>0.53132045559801311</v>
      </c>
      <c r="T2026" s="56">
        <v>0.3567802409740069</v>
      </c>
      <c r="U2026" s="46">
        <v>17.316213885496403</v>
      </c>
      <c r="V2026" s="76">
        <v>9840079487459.1855</v>
      </c>
      <c r="W2026" s="84">
        <v>3103.8338694064764</v>
      </c>
      <c r="X2026" s="82">
        <v>4.2248374825266645E-2</v>
      </c>
      <c r="Y2026" s="476">
        <v>2.0000000000000001E-4</v>
      </c>
    </row>
    <row r="2027" spans="1:25" x14ac:dyDescent="0.2">
      <c r="A2027" s="475">
        <v>2023</v>
      </c>
      <c r="B2027" s="56">
        <v>0.5791967139351526</v>
      </c>
      <c r="C2027" s="46">
        <v>6051.8017291242195</v>
      </c>
      <c r="D2027" s="56">
        <v>0.615538113351079</v>
      </c>
      <c r="E2027" s="56">
        <v>0.5554248416749622</v>
      </c>
      <c r="F2027" s="250">
        <v>2025.44</v>
      </c>
      <c r="G2027" s="76">
        <v>180027945062.29031</v>
      </c>
      <c r="H2027" s="46">
        <v>12626823.880325779</v>
      </c>
      <c r="I2027" s="76">
        <v>353655685859.61755</v>
      </c>
      <c r="J2027" s="56">
        <v>0.37199312728846246</v>
      </c>
      <c r="K2027" s="76">
        <v>8976991093.6147575</v>
      </c>
      <c r="L2027" s="76">
        <v>4417785619.8209953</v>
      </c>
      <c r="M2027" s="76">
        <v>112352918609.4371</v>
      </c>
      <c r="N2027" s="76">
        <v>37432796703.624481</v>
      </c>
      <c r="O2027" s="76">
        <v>20389.285793937685</v>
      </c>
      <c r="P2027" s="46">
        <v>273503.35311750183</v>
      </c>
      <c r="Q2027" s="46">
        <v>152743.78852059753</v>
      </c>
      <c r="R2027" s="76">
        <v>667204872479.91382</v>
      </c>
      <c r="S2027" s="56">
        <v>0.53805414055292133</v>
      </c>
      <c r="T2027" s="56">
        <v>0.43507077053973536</v>
      </c>
      <c r="U2027" s="46">
        <v>16.670719398445215</v>
      </c>
      <c r="V2027" s="76">
        <v>5424698901643.8311</v>
      </c>
      <c r="W2027" s="84">
        <v>1712.0984706638342</v>
      </c>
      <c r="X2027" s="82">
        <v>4.2983798750417336E-2</v>
      </c>
      <c r="Y2027" s="476">
        <v>2.0000000000000001E-4</v>
      </c>
    </row>
    <row r="2028" spans="1:25" x14ac:dyDescent="0.2">
      <c r="A2028" s="475">
        <v>2024</v>
      </c>
      <c r="B2028" s="56">
        <v>0.38255418307681766</v>
      </c>
      <c r="C2028" s="46">
        <v>7073.0742825399939</v>
      </c>
      <c r="D2028" s="56">
        <v>0.7757018063963238</v>
      </c>
      <c r="E2028" s="56">
        <v>0.47367785380926652</v>
      </c>
      <c r="F2028" s="250">
        <v>2023.75</v>
      </c>
      <c r="G2028" s="76">
        <v>298305687954.5166</v>
      </c>
      <c r="H2028" s="46">
        <v>18312487.900533706</v>
      </c>
      <c r="I2028" s="76">
        <v>585942950216.47168</v>
      </c>
      <c r="J2028" s="56">
        <v>0.38255418307681766</v>
      </c>
      <c r="K2028" s="76">
        <v>10709202495.824108</v>
      </c>
      <c r="L2028" s="76">
        <v>0</v>
      </c>
      <c r="M2028" s="76">
        <v>338714083115.75708</v>
      </c>
      <c r="N2028" s="76">
        <v>65255103411.694214</v>
      </c>
      <c r="O2028" s="76">
        <v>31281.834191836584</v>
      </c>
      <c r="P2028" s="46">
        <v>425226.62453467975</v>
      </c>
      <c r="Q2028" s="46">
        <v>265382.93308346521</v>
      </c>
      <c r="R2028" s="76">
        <v>1316991235207.1245</v>
      </c>
      <c r="S2028" s="56">
        <v>0.58534096763877863</v>
      </c>
      <c r="T2028" s="56">
        <v>0.37908617322192512</v>
      </c>
      <c r="U2028" s="46">
        <v>16.555141017741537</v>
      </c>
      <c r="V2028" s="76">
        <v>8999271264251.082</v>
      </c>
      <c r="W2028" s="84">
        <v>2838.9441268717869</v>
      </c>
      <c r="X2028" s="82">
        <v>4.4718488144863608E-2</v>
      </c>
      <c r="Y2028" s="476">
        <v>2.0000000000000001E-4</v>
      </c>
    </row>
    <row r="2029" spans="1:25" x14ac:dyDescent="0.2">
      <c r="A2029" s="475">
        <v>2025</v>
      </c>
      <c r="B2029" s="56">
        <v>0.3050828772312052</v>
      </c>
      <c r="C2029" s="46">
        <v>7004.6216499246548</v>
      </c>
      <c r="D2029" s="56">
        <v>0.51644871530462888</v>
      </c>
      <c r="E2029" s="56">
        <v>0.57161506460632261</v>
      </c>
      <c r="F2029" s="250">
        <v>2024</v>
      </c>
      <c r="G2029" s="76">
        <v>126690933587.62613</v>
      </c>
      <c r="H2029" s="46">
        <v>9563785.2348592617</v>
      </c>
      <c r="I2029" s="76">
        <v>319892679295.23224</v>
      </c>
      <c r="J2029" s="56">
        <v>0.3050828772312052</v>
      </c>
      <c r="K2029" s="76">
        <v>3672525228.5427365</v>
      </c>
      <c r="L2029" s="76">
        <v>0</v>
      </c>
      <c r="M2029" s="76">
        <v>128243524471.4771</v>
      </c>
      <c r="N2029" s="76">
        <v>41964367426.093086</v>
      </c>
      <c r="O2029" s="76">
        <v>20089.139845025624</v>
      </c>
      <c r="P2029" s="46">
        <v>334977.67594176205</v>
      </c>
      <c r="Q2029" s="46">
        <v>202196.99896003009</v>
      </c>
      <c r="R2029" s="76">
        <v>679620196813.60315</v>
      </c>
      <c r="S2029" s="56">
        <v>0.5287050615936767</v>
      </c>
      <c r="T2029" s="56">
        <v>0.29755535628334401</v>
      </c>
      <c r="U2029" s="46">
        <v>16.726583508489384</v>
      </c>
      <c r="V2029" s="76">
        <v>3706702695658.8789</v>
      </c>
      <c r="W2029" s="84">
        <v>1169.1044201192458</v>
      </c>
      <c r="X2029" s="82">
        <v>4.4052829488663396E-2</v>
      </c>
      <c r="Y2029" s="476">
        <v>2.0000000000000001E-4</v>
      </c>
    </row>
    <row r="2030" spans="1:25" x14ac:dyDescent="0.2">
      <c r="A2030" s="475">
        <v>2026</v>
      </c>
      <c r="B2030" s="56">
        <v>0.51126524589676614</v>
      </c>
      <c r="C2030" s="46">
        <v>1500</v>
      </c>
      <c r="D2030" s="56">
        <v>0.88693830456180489</v>
      </c>
      <c r="E2030" s="56">
        <v>0.27499590378807981</v>
      </c>
      <c r="F2030" s="250">
        <v>2024.84</v>
      </c>
      <c r="G2030" s="76">
        <v>448602016379.93445</v>
      </c>
      <c r="H2030" s="46">
        <v>26371959.36731416</v>
      </c>
      <c r="I2030" s="76">
        <v>575457658246.57898</v>
      </c>
      <c r="J2030" s="56">
        <v>0.26783790897418969</v>
      </c>
      <c r="K2030" s="76">
        <v>7067183704.6240902</v>
      </c>
      <c r="L2030" s="76">
        <v>0</v>
      </c>
      <c r="M2030" s="76">
        <v>310827183777.48883</v>
      </c>
      <c r="N2030" s="76">
        <v>29139382646.335491</v>
      </c>
      <c r="O2030" s="76">
        <v>20952.199412730017</v>
      </c>
      <c r="P2030" s="46">
        <v>223357.29563401578</v>
      </c>
      <c r="Q2030" s="46">
        <v>110445.23361288884</v>
      </c>
      <c r="R2030" s="76">
        <v>1439051962082.4229</v>
      </c>
      <c r="S2030" s="56">
        <v>0.57458671604668055</v>
      </c>
      <c r="T2030" s="56">
        <v>0.37526692839683462</v>
      </c>
      <c r="U2030" s="46">
        <v>17.964564106890606</v>
      </c>
      <c r="V2030" s="76">
        <v>10577760976962.893</v>
      </c>
      <c r="W2030" s="84">
        <v>3333.0369119337884</v>
      </c>
      <c r="X2030" s="82">
        <v>4.0916131258778424E-2</v>
      </c>
      <c r="Y2030" s="476">
        <v>2.0000000000000001E-4</v>
      </c>
    </row>
    <row r="2031" spans="1:25" x14ac:dyDescent="0.2">
      <c r="A2031" s="475">
        <v>2027</v>
      </c>
      <c r="B2031" s="56">
        <v>0.41922062533244092</v>
      </c>
      <c r="C2031" s="46">
        <v>8512.4944277860177</v>
      </c>
      <c r="D2031" s="56">
        <v>0.33731283914362425</v>
      </c>
      <c r="E2031" s="56">
        <v>0.20000875790891162</v>
      </c>
      <c r="F2031" s="250">
        <v>2023.75</v>
      </c>
      <c r="G2031" s="76">
        <v>189126631066.06412</v>
      </c>
      <c r="H2031" s="46">
        <v>5469084.1016337667</v>
      </c>
      <c r="I2031" s="76">
        <v>234752406803.6228</v>
      </c>
      <c r="J2031" s="56">
        <v>0.41922062533244087</v>
      </c>
      <c r="K2031" s="76">
        <v>7363973168.9219036</v>
      </c>
      <c r="L2031" s="76">
        <v>0</v>
      </c>
      <c r="M2031" s="76">
        <v>187774128188.72546</v>
      </c>
      <c r="N2031" s="76">
        <v>62212598425.887718</v>
      </c>
      <c r="O2031" s="76">
        <v>30135.624786603028</v>
      </c>
      <c r="P2031" s="46">
        <v>454903.68230993819</v>
      </c>
      <c r="Q2031" s="46">
        <v>249628.79316069646</v>
      </c>
      <c r="R2031" s="76">
        <v>672608379663.32056</v>
      </c>
      <c r="S2031" s="56">
        <v>0.61083437214010627</v>
      </c>
      <c r="T2031" s="56">
        <v>0.41039172506910099</v>
      </c>
      <c r="U2031" s="46">
        <v>17.082374368411863</v>
      </c>
      <c r="V2031" s="76">
        <v>5208453396016.5234</v>
      </c>
      <c r="W2031" s="84">
        <v>1644.8006088808013</v>
      </c>
      <c r="X2031" s="82">
        <v>4.2608663191976419E-2</v>
      </c>
      <c r="Y2031" s="476">
        <v>2.0000000000000001E-4</v>
      </c>
    </row>
    <row r="2032" spans="1:25" x14ac:dyDescent="0.2">
      <c r="A2032" s="475">
        <v>2028</v>
      </c>
      <c r="B2032" s="56">
        <v>0.42146162859987846</v>
      </c>
      <c r="C2032" s="46">
        <v>7096.0961825361974</v>
      </c>
      <c r="D2032" s="56">
        <v>0.91123393991213231</v>
      </c>
      <c r="E2032" s="56">
        <v>0.4213493062765718</v>
      </c>
      <c r="F2032" s="250">
        <v>2024.6</v>
      </c>
      <c r="G2032" s="76">
        <v>216058961163.70248</v>
      </c>
      <c r="H2032" s="46">
        <v>24773191.257574931</v>
      </c>
      <c r="I2032" s="76">
        <v>588318669097.37903</v>
      </c>
      <c r="J2032" s="56">
        <v>0.33993320929759174</v>
      </c>
      <c r="K2032" s="76">
        <v>23601199093.873112</v>
      </c>
      <c r="L2032" s="76">
        <v>4424876143.7246847</v>
      </c>
      <c r="M2032" s="76">
        <v>117533486958.76453</v>
      </c>
      <c r="N2032" s="76">
        <v>28919263145.61021</v>
      </c>
      <c r="O2032" s="76">
        <v>21129.352321618739</v>
      </c>
      <c r="P2032" s="46">
        <v>203263.15443802869</v>
      </c>
      <c r="Q2032" s="46">
        <v>118090.77170172454</v>
      </c>
      <c r="R2032" s="76">
        <v>1035431339270.1521</v>
      </c>
      <c r="S2032" s="56">
        <v>0.51388786115082352</v>
      </c>
      <c r="T2032" s="56">
        <v>0.35856447572504702</v>
      </c>
      <c r="U2032" s="46">
        <v>16.403768767955384</v>
      </c>
      <c r="V2032" s="76">
        <v>6686949851032.376</v>
      </c>
      <c r="W2032" s="84">
        <v>2108.4142031172241</v>
      </c>
      <c r="X2032" s="82">
        <v>4.4871052571406903E-2</v>
      </c>
      <c r="Y2032" s="476">
        <v>2.0000000000000001E-4</v>
      </c>
    </row>
    <row r="2033" spans="1:25" x14ac:dyDescent="0.2">
      <c r="A2033" s="475">
        <v>2029</v>
      </c>
      <c r="B2033" s="56">
        <v>0.49584012723644111</v>
      </c>
      <c r="C2033" s="46">
        <v>4973.5874339671291</v>
      </c>
      <c r="D2033" s="56">
        <v>0.53168244016709032</v>
      </c>
      <c r="E2033" s="56">
        <v>0.56748589808843719</v>
      </c>
      <c r="F2033" s="250">
        <v>2026.34</v>
      </c>
      <c r="G2033" s="76">
        <v>91419069783.447906</v>
      </c>
      <c r="H2033" s="46">
        <v>10599857.141604386</v>
      </c>
      <c r="I2033" s="76">
        <v>357393529115.08063</v>
      </c>
      <c r="J2033" s="56">
        <v>0.48155685688421468</v>
      </c>
      <c r="K2033" s="76">
        <v>12473358106.766045</v>
      </c>
      <c r="L2033" s="76">
        <v>18689748176.470909</v>
      </c>
      <c r="M2033" s="76">
        <v>36898538431.655731</v>
      </c>
      <c r="N2033" s="76">
        <v>19298970612.98941</v>
      </c>
      <c r="O2033" s="76">
        <v>24951.28988903873</v>
      </c>
      <c r="P2033" s="46">
        <v>174285.03560723551</v>
      </c>
      <c r="Q2033" s="46">
        <v>81744.913885236252</v>
      </c>
      <c r="R2033" s="76">
        <v>553828277846.99915</v>
      </c>
      <c r="S2033" s="56">
        <v>0.56455492410699237</v>
      </c>
      <c r="T2033" s="56">
        <v>0.42791515435017707</v>
      </c>
      <c r="U2033" s="46">
        <v>15.247955563153424</v>
      </c>
      <c r="V2033" s="76">
        <v>4195035588631.6719</v>
      </c>
      <c r="W2033" s="84">
        <v>1323.2540576491938</v>
      </c>
      <c r="X2033" s="82">
        <v>4.5409043894144983E-2</v>
      </c>
      <c r="Y2033" s="476">
        <v>2.0000000000000001E-4</v>
      </c>
    </row>
    <row r="2034" spans="1:25" x14ac:dyDescent="0.2">
      <c r="A2034" s="475">
        <v>2030</v>
      </c>
      <c r="B2034" s="56">
        <v>0.50665709930671188</v>
      </c>
      <c r="C2034" s="46">
        <v>3978.2421857249728</v>
      </c>
      <c r="D2034" s="56">
        <v>0.94889278266402799</v>
      </c>
      <c r="E2034" s="56">
        <v>0.57922937465946567</v>
      </c>
      <c r="F2034" s="250">
        <v>2024.5</v>
      </c>
      <c r="G2034" s="76">
        <v>257197362772.39749</v>
      </c>
      <c r="H2034" s="46">
        <v>26682573.238342922</v>
      </c>
      <c r="I2034" s="76">
        <v>583167071386.93567</v>
      </c>
      <c r="J2034" s="56">
        <v>0.26588683521912782</v>
      </c>
      <c r="K2034" s="76">
        <v>8430482149.5975666</v>
      </c>
      <c r="L2034" s="76">
        <v>0</v>
      </c>
      <c r="M2034" s="76">
        <v>185260493200.31921</v>
      </c>
      <c r="N2034" s="76">
        <v>59876632938.963684</v>
      </c>
      <c r="O2034" s="76">
        <v>21936.05620285741</v>
      </c>
      <c r="P2034" s="46">
        <v>386727.42637915071</v>
      </c>
      <c r="Q2034" s="46">
        <v>230848.80152969624</v>
      </c>
      <c r="R2034" s="76">
        <v>1103486391085.7349</v>
      </c>
      <c r="S2034" s="56">
        <v>0.48271033556296161</v>
      </c>
      <c r="T2034" s="56">
        <v>0.3216464380571048</v>
      </c>
      <c r="U2034" s="46">
        <v>17.329657549401087</v>
      </c>
      <c r="V2034" s="76">
        <v>6695438543313.8584</v>
      </c>
      <c r="W2034" s="84">
        <v>2113.3097562445173</v>
      </c>
      <c r="X2034" s="82">
        <v>4.2820236340080461E-2</v>
      </c>
      <c r="Y2034" s="476">
        <v>2.0000000000000001E-4</v>
      </c>
    </row>
    <row r="2035" spans="1:25" x14ac:dyDescent="0.2">
      <c r="A2035" s="475">
        <v>2031</v>
      </c>
      <c r="B2035" s="56">
        <v>0.47622622226801881</v>
      </c>
      <c r="C2035" s="46">
        <v>5953.9870282195507</v>
      </c>
      <c r="D2035" s="56">
        <v>0.6991168367354611</v>
      </c>
      <c r="E2035" s="56">
        <v>0.49430889732210725</v>
      </c>
      <c r="F2035" s="250">
        <v>2024.04</v>
      </c>
      <c r="G2035" s="76">
        <v>239286241795.6781</v>
      </c>
      <c r="H2035" s="46">
        <v>15494234.046056833</v>
      </c>
      <c r="I2035" s="76">
        <v>494153539800.47888</v>
      </c>
      <c r="J2035" s="56">
        <v>0.41997293269301716</v>
      </c>
      <c r="K2035" s="76">
        <v>7819091825.0038309</v>
      </c>
      <c r="L2035" s="76">
        <v>0</v>
      </c>
      <c r="M2035" s="76">
        <v>183610999566.6033</v>
      </c>
      <c r="N2035" s="76">
        <v>55621942824.793503</v>
      </c>
      <c r="O2035" s="76">
        <v>18537.254428097076</v>
      </c>
      <c r="P2035" s="46">
        <v>342816.35900599137</v>
      </c>
      <c r="Q2035" s="46">
        <v>203464.41932464115</v>
      </c>
      <c r="R2035" s="76">
        <v>1025333589727.0469</v>
      </c>
      <c r="S2035" s="56">
        <v>0.58158083706700225</v>
      </c>
      <c r="T2035" s="56">
        <v>0.39475895479954975</v>
      </c>
      <c r="U2035" s="46">
        <v>16.520863777599981</v>
      </c>
      <c r="V2035" s="76">
        <v>7318795635019.3506</v>
      </c>
      <c r="W2035" s="84">
        <v>2309.6990515915754</v>
      </c>
      <c r="X2035" s="82">
        <v>4.45191152044472E-2</v>
      </c>
      <c r="Y2035" s="476">
        <v>2.0000000000000001E-4</v>
      </c>
    </row>
    <row r="2036" spans="1:25" x14ac:dyDescent="0.2">
      <c r="A2036" s="475">
        <v>2032</v>
      </c>
      <c r="B2036" s="56">
        <v>0.47324112950269326</v>
      </c>
      <c r="C2036" s="46">
        <v>1500</v>
      </c>
      <c r="D2036" s="56">
        <v>1.0735193824677158</v>
      </c>
      <c r="E2036" s="56">
        <v>0.60038854806920861</v>
      </c>
      <c r="F2036" s="250">
        <v>2024.99</v>
      </c>
      <c r="G2036" s="76">
        <v>310659966968.14252</v>
      </c>
      <c r="H2036" s="46">
        <v>39086516.597163886</v>
      </c>
      <c r="I2036" s="76">
        <v>825086680235.70776</v>
      </c>
      <c r="J2036" s="56">
        <v>0.28375935853910195</v>
      </c>
      <c r="K2036" s="76">
        <v>36859307705.919212</v>
      </c>
      <c r="L2036" s="76">
        <v>0</v>
      </c>
      <c r="M2036" s="76">
        <v>341032130417.84546</v>
      </c>
      <c r="N2036" s="76">
        <v>67049868052.742508</v>
      </c>
      <c r="O2036" s="76">
        <v>34714.7774300522</v>
      </c>
      <c r="P2036" s="46">
        <v>416101.53907439183</v>
      </c>
      <c r="Q2036" s="46">
        <v>250248.98353211285</v>
      </c>
      <c r="R2036" s="76">
        <v>1782139858927.7925</v>
      </c>
      <c r="S2036" s="56">
        <v>0.53646382383269431</v>
      </c>
      <c r="T2036" s="56">
        <v>0.25760355456024525</v>
      </c>
      <c r="U2036" s="46">
        <v>16.907277366995274</v>
      </c>
      <c r="V2036" s="76">
        <v>8501861628738.1992</v>
      </c>
      <c r="W2036" s="84">
        <v>2681.3565468163265</v>
      </c>
      <c r="X2036" s="82">
        <v>4.3324999421755869E-2</v>
      </c>
      <c r="Y2036" s="476">
        <v>2.0000000000000001E-4</v>
      </c>
    </row>
    <row r="2037" spans="1:25" x14ac:dyDescent="0.2">
      <c r="A2037" s="475">
        <v>2033</v>
      </c>
      <c r="B2037" s="56">
        <v>0.4616830879474621</v>
      </c>
      <c r="C2037" s="46">
        <v>3504.4461088685898</v>
      </c>
      <c r="D2037" s="56">
        <v>0.70329398982622959</v>
      </c>
      <c r="E2037" s="56">
        <v>0.38885503709403696</v>
      </c>
      <c r="F2037" s="250">
        <v>2026.85</v>
      </c>
      <c r="G2037" s="76">
        <v>118337379386.68658</v>
      </c>
      <c r="H2037" s="46">
        <v>16803120.926843796</v>
      </c>
      <c r="I2037" s="76">
        <v>332474992207.33331</v>
      </c>
      <c r="J2037" s="56">
        <v>0.13832789002731205</v>
      </c>
      <c r="K2037" s="76">
        <v>22020766414.164211</v>
      </c>
      <c r="L2037" s="76">
        <v>85726348210.777145</v>
      </c>
      <c r="M2037" s="76">
        <v>7074464564.1052427</v>
      </c>
      <c r="N2037" s="76">
        <v>78151790312.266953</v>
      </c>
      <c r="O2037" s="76">
        <v>21909.054147841231</v>
      </c>
      <c r="P2037" s="46">
        <v>473462.39783164178</v>
      </c>
      <c r="Q2037" s="46">
        <v>305633.41429544811</v>
      </c>
      <c r="R2037" s="76">
        <v>690502289621.15259</v>
      </c>
      <c r="S2037" s="56">
        <v>0.41201291812461249</v>
      </c>
      <c r="T2037" s="56">
        <v>0.20449747084552378</v>
      </c>
      <c r="U2037" s="46">
        <v>17.769746401345717</v>
      </c>
      <c r="V2037" s="76">
        <v>2739438142763.3003</v>
      </c>
      <c r="W2037" s="84">
        <v>864.98661174233962</v>
      </c>
      <c r="X2037" s="82">
        <v>4.1359744771512746E-2</v>
      </c>
      <c r="Y2037" s="476">
        <v>2.0000000000000001E-4</v>
      </c>
    </row>
    <row r="2038" spans="1:25" x14ac:dyDescent="0.2">
      <c r="A2038" s="475">
        <v>2034</v>
      </c>
      <c r="B2038" s="56">
        <v>0.53095204098141269</v>
      </c>
      <c r="C2038" s="46">
        <v>8583.0994362230031</v>
      </c>
      <c r="D2038" s="56">
        <v>0.5890999054017193</v>
      </c>
      <c r="E2038" s="56">
        <v>0.7</v>
      </c>
      <c r="F2038" s="250">
        <v>2025</v>
      </c>
      <c r="G2038" s="76">
        <v>153252214522.76935</v>
      </c>
      <c r="H2038" s="46">
        <v>12084576.195153218</v>
      </c>
      <c r="I2038" s="76">
        <v>379818241421.23181</v>
      </c>
      <c r="J2038" s="56">
        <v>0.42574162902916912</v>
      </c>
      <c r="K2038" s="76">
        <v>34487660493.758713</v>
      </c>
      <c r="L2038" s="76">
        <v>88110084739.294601</v>
      </c>
      <c r="M2038" s="76">
        <v>87909705705.669586</v>
      </c>
      <c r="N2038" s="76">
        <v>63014290911.281555</v>
      </c>
      <c r="O2038" s="76">
        <v>25617.202398465495</v>
      </c>
      <c r="P2038" s="46">
        <v>403319.68387014698</v>
      </c>
      <c r="Q2038" s="46">
        <v>253595.00626673084</v>
      </c>
      <c r="R2038" s="76">
        <v>813383458521.10962</v>
      </c>
      <c r="S2038" s="56">
        <v>0.56241382432654063</v>
      </c>
      <c r="T2038" s="56">
        <v>0.35177349989867013</v>
      </c>
      <c r="U2038" s="46">
        <v>16.074655285199722</v>
      </c>
      <c r="V2038" s="76">
        <v>5027471090094.3809</v>
      </c>
      <c r="W2038" s="84">
        <v>1585.4383478819796</v>
      </c>
      <c r="X2038" s="82">
        <v>4.5788916765491981E-2</v>
      </c>
      <c r="Y2038" s="476">
        <v>2.0000000000000001E-4</v>
      </c>
    </row>
    <row r="2039" spans="1:25" x14ac:dyDescent="0.2">
      <c r="A2039" s="475">
        <v>2035</v>
      </c>
      <c r="B2039" s="56">
        <v>0.53572123111362979</v>
      </c>
      <c r="C2039" s="46">
        <v>4853.5859498596628</v>
      </c>
      <c r="D2039" s="56">
        <v>0.90412929418414667</v>
      </c>
      <c r="E2039" s="56">
        <v>0.5155055003410961</v>
      </c>
      <c r="F2039" s="250">
        <v>2024.77</v>
      </c>
      <c r="G2039" s="76">
        <v>162128500574.45312</v>
      </c>
      <c r="H2039" s="46">
        <v>25746447.139064725</v>
      </c>
      <c r="I2039" s="76">
        <v>654336028887.34753</v>
      </c>
      <c r="J2039" s="56">
        <v>0.31916291351862791</v>
      </c>
      <c r="K2039" s="76">
        <v>23727430413.440289</v>
      </c>
      <c r="L2039" s="76">
        <v>3078908054.4668503</v>
      </c>
      <c r="M2039" s="76">
        <v>155478633243.00876</v>
      </c>
      <c r="N2039" s="76">
        <v>22373478643.294743</v>
      </c>
      <c r="O2039" s="76">
        <v>43375.075602197205</v>
      </c>
      <c r="P2039" s="46">
        <v>179272.413958897</v>
      </c>
      <c r="Q2039" s="46">
        <v>79771.933778859762</v>
      </c>
      <c r="R2039" s="76">
        <v>1083845286404.4165</v>
      </c>
      <c r="S2039" s="56">
        <v>0.48696860557951033</v>
      </c>
      <c r="T2039" s="56">
        <v>0.2923873841659983</v>
      </c>
      <c r="U2039" s="46">
        <v>16.008638062699056</v>
      </c>
      <c r="V2039" s="76">
        <v>5678499520746.3115</v>
      </c>
      <c r="W2039" s="84">
        <v>1791.7134200842634</v>
      </c>
      <c r="X2039" s="82">
        <v>4.4784893662689916E-2</v>
      </c>
      <c r="Y2039" s="476">
        <v>2.0000000000000001E-4</v>
      </c>
    </row>
    <row r="2040" spans="1:25" x14ac:dyDescent="0.2">
      <c r="A2040" s="475">
        <v>2036</v>
      </c>
      <c r="B2040" s="56">
        <v>0.51995363504769265</v>
      </c>
      <c r="C2040" s="46">
        <v>2373.540382099181</v>
      </c>
      <c r="D2040" s="56">
        <v>0.47081044214116585</v>
      </c>
      <c r="E2040" s="56">
        <v>0.7</v>
      </c>
      <c r="F2040" s="250">
        <v>2023.81</v>
      </c>
      <c r="G2040" s="76">
        <v>233080711120.52103</v>
      </c>
      <c r="H2040" s="46">
        <v>9210365.4238347076</v>
      </c>
      <c r="I2040" s="76">
        <v>227629458550.45895</v>
      </c>
      <c r="J2040" s="56">
        <v>0.25198563471920632</v>
      </c>
      <c r="K2040" s="76">
        <v>3398340009.0243177</v>
      </c>
      <c r="L2040" s="76">
        <v>0</v>
      </c>
      <c r="M2040" s="76">
        <v>389934727669.2381</v>
      </c>
      <c r="N2040" s="76">
        <v>57815899388.162895</v>
      </c>
      <c r="O2040" s="76">
        <v>22267.312871519171</v>
      </c>
      <c r="P2040" s="46">
        <v>432658.8136102244</v>
      </c>
      <c r="Q2040" s="46">
        <v>230446.81058962565</v>
      </c>
      <c r="R2040" s="76">
        <v>931226221146.60303</v>
      </c>
      <c r="S2040" s="56">
        <v>0.6304528332787398</v>
      </c>
      <c r="T2040" s="56">
        <v>0.31317150644767172</v>
      </c>
      <c r="U2040" s="46">
        <v>17.774491716836756</v>
      </c>
      <c r="V2040" s="76">
        <v>5771403357804.5977</v>
      </c>
      <c r="W2040" s="84">
        <v>1821.0962123440379</v>
      </c>
      <c r="X2040" s="82">
        <v>4.0537265217146942E-2</v>
      </c>
      <c r="Y2040" s="476">
        <v>2.0000000000000001E-4</v>
      </c>
    </row>
    <row r="2041" spans="1:25" x14ac:dyDescent="0.2">
      <c r="A2041" s="475">
        <v>2037</v>
      </c>
      <c r="B2041" s="56">
        <v>0.52659351571792812</v>
      </c>
      <c r="C2041" s="46">
        <v>6720.4757900691911</v>
      </c>
      <c r="D2041" s="56">
        <v>0.63098772632849098</v>
      </c>
      <c r="E2041" s="56">
        <v>0.37691682306534757</v>
      </c>
      <c r="F2041" s="250">
        <v>2025.11</v>
      </c>
      <c r="G2041" s="76">
        <v>122432264236.63492</v>
      </c>
      <c r="H2041" s="46">
        <v>12927708.168740928</v>
      </c>
      <c r="I2041" s="76">
        <v>427657311472.54089</v>
      </c>
      <c r="J2041" s="56">
        <v>0.48375108426188029</v>
      </c>
      <c r="K2041" s="76">
        <v>21809134994.357143</v>
      </c>
      <c r="L2041" s="76">
        <v>13733915486.659529</v>
      </c>
      <c r="M2041" s="76">
        <v>57158376668.536377</v>
      </c>
      <c r="N2041" s="76">
        <v>18981616072.744095</v>
      </c>
      <c r="O2041" s="76">
        <v>34903.391226083724</v>
      </c>
      <c r="P2041" s="46">
        <v>174979.99504103116</v>
      </c>
      <c r="Q2041" s="46">
        <v>80568.592728784162</v>
      </c>
      <c r="R2041" s="76">
        <v>685015865691.17163</v>
      </c>
      <c r="S2041" s="56">
        <v>0.5789142591353269</v>
      </c>
      <c r="T2041" s="56">
        <v>0.41749173381275773</v>
      </c>
      <c r="U2041" s="46">
        <v>15.437607369396838</v>
      </c>
      <c r="V2041" s="76">
        <v>4991546213777.1621</v>
      </c>
      <c r="W2041" s="84">
        <v>1573.8578401161153</v>
      </c>
      <c r="X2041" s="82">
        <v>4.6237519922977664E-2</v>
      </c>
      <c r="Y2041" s="476">
        <v>2.0000000000000001E-4</v>
      </c>
    </row>
    <row r="2042" spans="1:25" x14ac:dyDescent="0.2">
      <c r="A2042" s="475">
        <v>2038</v>
      </c>
      <c r="B2042" s="56">
        <v>0.46004062285105068</v>
      </c>
      <c r="C2042" s="46">
        <v>2026.3984485125461</v>
      </c>
      <c r="D2042" s="56">
        <v>0.91798379666158203</v>
      </c>
      <c r="E2042" s="56">
        <v>0.48805495745151017</v>
      </c>
      <c r="F2042" s="250">
        <v>2024.39</v>
      </c>
      <c r="G2042" s="76">
        <v>285072866171.85211</v>
      </c>
      <c r="H2042" s="46">
        <v>27069379.717215136</v>
      </c>
      <c r="I2042" s="76">
        <v>634410239768.37769</v>
      </c>
      <c r="J2042" s="56">
        <v>0.30635575773651902</v>
      </c>
      <c r="K2042" s="76">
        <v>14251823005.481768</v>
      </c>
      <c r="L2042" s="76">
        <v>0</v>
      </c>
      <c r="M2042" s="76">
        <v>193601242837.62302</v>
      </c>
      <c r="N2042" s="76">
        <v>8899557014.3043137</v>
      </c>
      <c r="O2042" s="76">
        <v>14654.279544343653</v>
      </c>
      <c r="P2042" s="46">
        <v>101465.43749999892</v>
      </c>
      <c r="Q2042" s="46">
        <v>33113.812499999476</v>
      </c>
      <c r="R2042" s="76">
        <v>1156247410048.5264</v>
      </c>
      <c r="S2042" s="56">
        <v>0.51926155269935603</v>
      </c>
      <c r="T2042" s="56">
        <v>0.35616883602576699</v>
      </c>
      <c r="U2042" s="46">
        <v>17.115999846312899</v>
      </c>
      <c r="V2042" s="76">
        <v>7733530384190.6064</v>
      </c>
      <c r="W2042" s="84">
        <v>2440.3865834861781</v>
      </c>
      <c r="X2042" s="82">
        <v>4.2803339954139902E-2</v>
      </c>
      <c r="Y2042" s="476">
        <v>2.0000000000000001E-4</v>
      </c>
    </row>
    <row r="2043" spans="1:25" x14ac:dyDescent="0.2">
      <c r="A2043" s="475">
        <v>2039</v>
      </c>
      <c r="B2043" s="56">
        <v>0.48819546514444823</v>
      </c>
      <c r="C2043" s="46">
        <v>2136.1815330979134</v>
      </c>
      <c r="D2043" s="56">
        <v>0.89678041392986541</v>
      </c>
      <c r="E2043" s="56">
        <v>0.42831370948505065</v>
      </c>
      <c r="F2043" s="250">
        <v>2025.52</v>
      </c>
      <c r="G2043" s="76">
        <v>115701951640.33569</v>
      </c>
      <c r="H2043" s="46">
        <v>25954537.996077772</v>
      </c>
      <c r="I2043" s="76">
        <v>672412036957.83325</v>
      </c>
      <c r="J2043" s="56">
        <v>0.4361668565194643</v>
      </c>
      <c r="K2043" s="76">
        <v>43289656475.970474</v>
      </c>
      <c r="L2043" s="76">
        <v>45866255400.510956</v>
      </c>
      <c r="M2043" s="76">
        <v>108059360075.12204</v>
      </c>
      <c r="N2043" s="76">
        <v>46206248000.983994</v>
      </c>
      <c r="O2043" s="76">
        <v>13405.831005162712</v>
      </c>
      <c r="P2043" s="46">
        <v>338325.16939443129</v>
      </c>
      <c r="Q2043" s="46">
        <v>195186.5467858066</v>
      </c>
      <c r="R2043" s="76">
        <v>1129787437599.9348</v>
      </c>
      <c r="S2043" s="56">
        <v>0.54809922000544808</v>
      </c>
      <c r="T2043" s="56">
        <v>0.31639994004915417</v>
      </c>
      <c r="U2043" s="46">
        <v>14.754886566913763</v>
      </c>
      <c r="V2043" s="76">
        <v>5979773576759.7686</v>
      </c>
      <c r="W2043" s="84">
        <v>1885.4159069796913</v>
      </c>
      <c r="X2043" s="82">
        <v>4.7902854264883291E-2</v>
      </c>
      <c r="Y2043" s="476">
        <v>2.0000000000000001E-4</v>
      </c>
    </row>
    <row r="2044" spans="1:25" x14ac:dyDescent="0.2">
      <c r="A2044" s="475">
        <v>2040</v>
      </c>
      <c r="B2044" s="56">
        <v>0.54536899225820867</v>
      </c>
      <c r="C2044" s="46">
        <v>8199.9737487365092</v>
      </c>
      <c r="D2044" s="56">
        <v>0.84541648572292405</v>
      </c>
      <c r="E2044" s="56">
        <v>0.45198862090062514</v>
      </c>
      <c r="F2044" s="250">
        <v>2024.22</v>
      </c>
      <c r="G2044" s="76">
        <v>384881567339.67578</v>
      </c>
      <c r="H2044" s="46">
        <v>21170043.245324202</v>
      </c>
      <c r="I2044" s="76">
        <v>354803288292.30316</v>
      </c>
      <c r="J2044" s="56">
        <v>-9.3689574561835354E-2</v>
      </c>
      <c r="K2044" s="76">
        <v>7262496191.4850903</v>
      </c>
      <c r="L2044" s="76">
        <v>4757553121.1273088</v>
      </c>
      <c r="M2044" s="76">
        <v>292439044318.80322</v>
      </c>
      <c r="N2044" s="76">
        <v>31349130785.869148</v>
      </c>
      <c r="O2044" s="76">
        <v>24037.542612965095</v>
      </c>
      <c r="P2044" s="46">
        <v>222747.15611674997</v>
      </c>
      <c r="Q2044" s="46">
        <v>110754.87086678237</v>
      </c>
      <c r="R2044" s="76">
        <v>1199131634592.5056</v>
      </c>
      <c r="S2044" s="56">
        <v>0.51757392508408195</v>
      </c>
      <c r="T2044" s="56">
        <v>0.2818107984786648</v>
      </c>
      <c r="U2044" s="46">
        <v>22.729316208700265</v>
      </c>
      <c r="V2044" s="76">
        <v>8072997687382.2188</v>
      </c>
      <c r="W2044" s="84">
        <v>2545.928063365589</v>
      </c>
      <c r="X2044" s="82">
        <v>3.3356859124026736E-2</v>
      </c>
      <c r="Y2044" s="476">
        <v>2.0000000000000001E-4</v>
      </c>
    </row>
    <row r="2045" spans="1:25" x14ac:dyDescent="0.2">
      <c r="A2045" s="475">
        <v>2041</v>
      </c>
      <c r="B2045" s="56">
        <v>0.38855531038815716</v>
      </c>
      <c r="C2045" s="46">
        <v>4290.2669787701352</v>
      </c>
      <c r="D2045" s="56">
        <v>1.2598645279442715</v>
      </c>
      <c r="E2045" s="56">
        <v>0.32979925870092747</v>
      </c>
      <c r="F2045" s="250">
        <v>2026.04</v>
      </c>
      <c r="G2045" s="76">
        <v>203283950040.55524</v>
      </c>
      <c r="H2045" s="46">
        <v>50422354.319335736</v>
      </c>
      <c r="I2045" s="76">
        <v>1081136526183.2595</v>
      </c>
      <c r="J2045" s="56">
        <v>0.31755440547850255</v>
      </c>
      <c r="K2045" s="76">
        <v>44369549094.891556</v>
      </c>
      <c r="L2045" s="76">
        <v>96116984067.036194</v>
      </c>
      <c r="M2045" s="76">
        <v>117754012318.12709</v>
      </c>
      <c r="N2045" s="76">
        <v>84320073270.68692</v>
      </c>
      <c r="O2045" s="76">
        <v>27164.05843955274</v>
      </c>
      <c r="P2045" s="46">
        <v>508792.58043244365</v>
      </c>
      <c r="Q2045" s="46">
        <v>317075.43351181981</v>
      </c>
      <c r="R2045" s="76">
        <v>1733743311268.7876</v>
      </c>
      <c r="S2045" s="56">
        <v>0.46611595987472593</v>
      </c>
      <c r="T2045" s="56">
        <v>0.25705790429246661</v>
      </c>
      <c r="U2045" s="46">
        <v>15.569022493417952</v>
      </c>
      <c r="V2045" s="76">
        <v>7501103459855.7861</v>
      </c>
      <c r="W2045" s="84">
        <v>2367.2688723285323</v>
      </c>
      <c r="X2045" s="82">
        <v>4.7558808418137352E-2</v>
      </c>
      <c r="Y2045" s="476">
        <v>2.0000000000000001E-4</v>
      </c>
    </row>
    <row r="2046" spans="1:25" x14ac:dyDescent="0.2">
      <c r="A2046" s="475">
        <v>2042</v>
      </c>
      <c r="B2046" s="56">
        <v>0.51019320976745142</v>
      </c>
      <c r="C2046" s="46">
        <v>5023.8172171905517</v>
      </c>
      <c r="D2046" s="56">
        <v>0.38243296468405774</v>
      </c>
      <c r="E2046" s="56">
        <v>0.35273309853498286</v>
      </c>
      <c r="F2046" s="250">
        <v>2024.67</v>
      </c>
      <c r="G2046" s="76">
        <v>209822862244.02454</v>
      </c>
      <c r="H2046" s="46">
        <v>6915405.3458062243</v>
      </c>
      <c r="I2046" s="76">
        <v>195311080187.09335</v>
      </c>
      <c r="J2046" s="56">
        <v>0.31574144168587037</v>
      </c>
      <c r="K2046" s="76">
        <v>2974485193.7944298</v>
      </c>
      <c r="L2046" s="76">
        <v>0</v>
      </c>
      <c r="M2046" s="76">
        <v>160390760437.54382</v>
      </c>
      <c r="N2046" s="76">
        <v>281350172688.84528</v>
      </c>
      <c r="O2046" s="76">
        <v>31620.965903252494</v>
      </c>
      <c r="P2046" s="46">
        <v>1703452.6122180624</v>
      </c>
      <c r="Q2046" s="46">
        <v>1182469.6700642221</v>
      </c>
      <c r="R2046" s="76">
        <v>841612287250.79956</v>
      </c>
      <c r="S2046" s="56">
        <v>0.47890381759653156</v>
      </c>
      <c r="T2046" s="56">
        <v>0.33869154336796781</v>
      </c>
      <c r="U2046" s="46">
        <v>17.398314840187012</v>
      </c>
      <c r="V2046" s="76">
        <v>5483442376267.4238</v>
      </c>
      <c r="W2046" s="84">
        <v>1729.88776160561</v>
      </c>
      <c r="X2046" s="82">
        <v>4.1743576194742706E-2</v>
      </c>
      <c r="Y2046" s="476">
        <v>2.0000000000000001E-4</v>
      </c>
    </row>
    <row r="2047" spans="1:25" x14ac:dyDescent="0.2">
      <c r="A2047" s="475">
        <v>2043</v>
      </c>
      <c r="B2047" s="56">
        <v>0.47592163370640517</v>
      </c>
      <c r="C2047" s="46">
        <v>5839.3033133921099</v>
      </c>
      <c r="D2047" s="56">
        <v>1.1208546620802489</v>
      </c>
      <c r="E2047" s="56">
        <v>0.5423843600969358</v>
      </c>
      <c r="F2047" s="250">
        <v>2025.15</v>
      </c>
      <c r="G2047" s="76">
        <v>242740280992.7449</v>
      </c>
      <c r="H2047" s="46">
        <v>27845439.438258253</v>
      </c>
      <c r="I2047" s="76">
        <v>559847881662.35669</v>
      </c>
      <c r="J2047" s="56">
        <v>0.23196381433435875</v>
      </c>
      <c r="K2047" s="76">
        <v>17827915139.439877</v>
      </c>
      <c r="L2047" s="76">
        <v>7555617368.298831</v>
      </c>
      <c r="M2047" s="76">
        <v>155673475433.39111</v>
      </c>
      <c r="N2047" s="76">
        <v>3443464671.0804052</v>
      </c>
      <c r="O2047" s="76">
        <v>12486.757250756968</v>
      </c>
      <c r="P2047" s="46">
        <v>77237.04137866621</v>
      </c>
      <c r="Q2047" s="46">
        <v>13872.510344666551</v>
      </c>
      <c r="R2047" s="76">
        <v>1044626693988.335</v>
      </c>
      <c r="S2047" s="56">
        <v>0.48839953710109824</v>
      </c>
      <c r="T2047" s="56">
        <v>0.29572305036355784</v>
      </c>
      <c r="U2047" s="46">
        <v>17.628890544449028</v>
      </c>
      <c r="V2047" s="76">
        <v>5827245905356.9541</v>
      </c>
      <c r="W2047" s="84">
        <v>1837.5440993196496</v>
      </c>
      <c r="X2047" s="82">
        <v>4.2675460841572622E-2</v>
      </c>
      <c r="Y2047" s="476">
        <v>2.0000000000000001E-4</v>
      </c>
    </row>
    <row r="2048" spans="1:25" x14ac:dyDescent="0.2">
      <c r="A2048" s="475">
        <v>2044</v>
      </c>
      <c r="B2048" s="56">
        <v>0.56442821775433138</v>
      </c>
      <c r="C2048" s="46">
        <v>1500</v>
      </c>
      <c r="D2048" s="56">
        <v>0.55140161260223364</v>
      </c>
      <c r="E2048" s="56">
        <v>0.31646319171162368</v>
      </c>
      <c r="F2048" s="250">
        <v>2024.91</v>
      </c>
      <c r="G2048" s="76">
        <v>147412236092.97482</v>
      </c>
      <c r="H2048" s="46">
        <v>11833735.287047757</v>
      </c>
      <c r="I2048" s="76">
        <v>269814320660.52838</v>
      </c>
      <c r="J2048" s="56">
        <v>0.19882428151754328</v>
      </c>
      <c r="K2048" s="76">
        <v>3863827332.3472238</v>
      </c>
      <c r="L2048" s="76">
        <v>0</v>
      </c>
      <c r="M2048" s="76">
        <v>143323571625.71262</v>
      </c>
      <c r="N2048" s="76">
        <v>13593470529.600981</v>
      </c>
      <c r="O2048" s="76">
        <v>27568.114183817848</v>
      </c>
      <c r="P2048" s="46">
        <v>130890.4500680739</v>
      </c>
      <c r="Q2048" s="46">
        <v>51559.165709009416</v>
      </c>
      <c r="R2048" s="76">
        <v>626722364876.68665</v>
      </c>
      <c r="S2048" s="56">
        <v>0.52612635264875229</v>
      </c>
      <c r="T2048" s="56">
        <v>0.27222132116357145</v>
      </c>
      <c r="U2048" s="46">
        <v>18.159821176545783</v>
      </c>
      <c r="V2048" s="76">
        <v>3445305306523.9712</v>
      </c>
      <c r="W2048" s="84">
        <v>1088.044915116551</v>
      </c>
      <c r="X2048" s="82">
        <v>3.9759392074186557E-2</v>
      </c>
      <c r="Y2048" s="476">
        <v>2.0000000000000001E-4</v>
      </c>
    </row>
    <row r="2049" spans="1:25" x14ac:dyDescent="0.2">
      <c r="A2049" s="475">
        <v>2045</v>
      </c>
      <c r="B2049" s="56">
        <v>0.51528658470370903</v>
      </c>
      <c r="C2049" s="46">
        <v>1500</v>
      </c>
      <c r="D2049" s="56">
        <v>0.57694001388871097</v>
      </c>
      <c r="E2049" s="56">
        <v>0.67278136660379306</v>
      </c>
      <c r="F2049" s="250">
        <v>2024.85</v>
      </c>
      <c r="G2049" s="76">
        <v>314568362478.65771</v>
      </c>
      <c r="H2049" s="46">
        <v>12536841.695951106</v>
      </c>
      <c r="I2049" s="76">
        <v>437101130771.45081</v>
      </c>
      <c r="J2049" s="56">
        <v>0.51528658470370903</v>
      </c>
      <c r="K2049" s="76">
        <v>10529446553.326035</v>
      </c>
      <c r="L2049" s="76">
        <v>215569526.75896251</v>
      </c>
      <c r="M2049" s="76">
        <v>226124755668.49619</v>
      </c>
      <c r="N2049" s="76">
        <v>57283521979.26403</v>
      </c>
      <c r="O2049" s="76">
        <v>27716.11941785918</v>
      </c>
      <c r="P2049" s="46">
        <v>391722.42213296494</v>
      </c>
      <c r="Q2049" s="46">
        <v>244826.68994594744</v>
      </c>
      <c r="R2049" s="76">
        <v>1023593804559.271</v>
      </c>
      <c r="S2049" s="56">
        <v>0.64330218881479184</v>
      </c>
      <c r="T2049" s="56">
        <v>0.47996652455431832</v>
      </c>
      <c r="U2049" s="46">
        <v>16.805163736418471</v>
      </c>
      <c r="V2049" s="76">
        <v>9150004034913.3789</v>
      </c>
      <c r="W2049" s="84">
        <v>2882.419895524275</v>
      </c>
      <c r="X2049" s="82">
        <v>4.2959972223809088E-2</v>
      </c>
      <c r="Y2049" s="476">
        <v>2.0000000000000001E-4</v>
      </c>
    </row>
    <row r="2050" spans="1:25" x14ac:dyDescent="0.2">
      <c r="A2050" s="475">
        <v>2046</v>
      </c>
      <c r="B2050" s="56">
        <v>0.49625311588464072</v>
      </c>
      <c r="C2050" s="46">
        <v>5710.5530429914797</v>
      </c>
      <c r="D2050" s="56">
        <v>0.56860349077749561</v>
      </c>
      <c r="E2050" s="56">
        <v>0.29309361666427436</v>
      </c>
      <c r="F2050" s="250">
        <v>2025.3</v>
      </c>
      <c r="G2050" s="76">
        <v>157380295596.53528</v>
      </c>
      <c r="H2050" s="46">
        <v>11268783.625391003</v>
      </c>
      <c r="I2050" s="76">
        <v>374981810627.23303</v>
      </c>
      <c r="J2050" s="56">
        <v>0.44113718700082261</v>
      </c>
      <c r="K2050" s="76">
        <v>19563707870.511475</v>
      </c>
      <c r="L2050" s="76">
        <v>17935990549.313576</v>
      </c>
      <c r="M2050" s="76">
        <v>116279429505.16772</v>
      </c>
      <c r="N2050" s="76">
        <v>72619729768.378784</v>
      </c>
      <c r="O2050" s="76">
        <v>17437.398698260942</v>
      </c>
      <c r="P2050" s="46">
        <v>437638.87563373597</v>
      </c>
      <c r="Q2050" s="46">
        <v>281382.74035055254</v>
      </c>
      <c r="R2050" s="76">
        <v>760152711726.99646</v>
      </c>
      <c r="S2050" s="56">
        <v>0.5602523270476929</v>
      </c>
      <c r="T2050" s="56">
        <v>0.42690346486709424</v>
      </c>
      <c r="U2050" s="46">
        <v>15.816866084700914</v>
      </c>
      <c r="V2050" s="76">
        <v>5733618905338.6289</v>
      </c>
      <c r="W2050" s="84">
        <v>1807.5852611104121</v>
      </c>
      <c r="X2050" s="82">
        <v>4.5388720544334009E-2</v>
      </c>
      <c r="Y2050" s="476">
        <v>2.0000000000000001E-4</v>
      </c>
    </row>
    <row r="2051" spans="1:25" x14ac:dyDescent="0.2">
      <c r="A2051" s="475">
        <v>2047</v>
      </c>
      <c r="B2051" s="56">
        <v>0.56136089061811845</v>
      </c>
      <c r="C2051" s="46">
        <v>1755.7681307271414</v>
      </c>
      <c r="D2051" s="56">
        <v>0.85083399972566121</v>
      </c>
      <c r="E2051" s="56">
        <v>0.47721949063262631</v>
      </c>
      <c r="F2051" s="250">
        <v>2025.83</v>
      </c>
      <c r="G2051" s="76">
        <v>292931492149.82782</v>
      </c>
      <c r="H2051" s="46">
        <v>23767926.393604532</v>
      </c>
      <c r="I2051" s="76">
        <v>531815854607.49078</v>
      </c>
      <c r="J2051" s="56">
        <v>0.3201336384785155</v>
      </c>
      <c r="K2051" s="76">
        <v>18956804700.054108</v>
      </c>
      <c r="L2051" s="76">
        <v>56316249092.826294</v>
      </c>
      <c r="M2051" s="76">
        <v>108398688401.00443</v>
      </c>
      <c r="N2051" s="76">
        <v>43349923805.943901</v>
      </c>
      <c r="O2051" s="76">
        <v>24395.124233690469</v>
      </c>
      <c r="P2051" s="46">
        <v>314000.96439227706</v>
      </c>
      <c r="Q2051" s="46">
        <v>177872.85246015279</v>
      </c>
      <c r="R2051" s="76">
        <v>1092846185928.8746</v>
      </c>
      <c r="S2051" s="56">
        <v>0.53785907483611883</v>
      </c>
      <c r="T2051" s="56">
        <v>0.40086142976348604</v>
      </c>
      <c r="U2051" s="46">
        <v>16.950094328269309</v>
      </c>
      <c r="V2051" s="76">
        <v>8236637873843.5098</v>
      </c>
      <c r="W2051" s="84">
        <v>2597.2937930214312</v>
      </c>
      <c r="X2051" s="82">
        <v>4.2713555733543997E-2</v>
      </c>
      <c r="Y2051" s="476">
        <v>2.0000000000000001E-4</v>
      </c>
    </row>
    <row r="2052" spans="1:25" x14ac:dyDescent="0.2">
      <c r="A2052" s="475">
        <v>2048</v>
      </c>
      <c r="B2052" s="56">
        <v>0.28216594064086242</v>
      </c>
      <c r="C2052" s="46">
        <v>1500</v>
      </c>
      <c r="D2052" s="56">
        <v>0.87190622089389702</v>
      </c>
      <c r="E2052" s="56">
        <v>0.46532958260829693</v>
      </c>
      <c r="F2052" s="250">
        <v>2025.43</v>
      </c>
      <c r="G2052" s="76">
        <v>295174688343.46753</v>
      </c>
      <c r="H2052" s="46">
        <v>24956879.116276789</v>
      </c>
      <c r="I2052" s="76">
        <v>501690493451.82715</v>
      </c>
      <c r="J2052" s="56">
        <v>0.1790562886491166</v>
      </c>
      <c r="K2052" s="76">
        <v>28156435489.13063</v>
      </c>
      <c r="L2052" s="76">
        <v>143599950199.45709</v>
      </c>
      <c r="M2052" s="76">
        <v>134293292472.44691</v>
      </c>
      <c r="N2052" s="76">
        <v>42361056043.828552</v>
      </c>
      <c r="O2052" s="76">
        <v>33036.801734471548</v>
      </c>
      <c r="P2052" s="46">
        <v>286612.81484373158</v>
      </c>
      <c r="Q2052" s="46">
        <v>156915.23236986279</v>
      </c>
      <c r="R2052" s="76">
        <v>1080663614442.6492</v>
      </c>
      <c r="S2052" s="56">
        <v>0.48004587934419513</v>
      </c>
      <c r="T2052" s="56">
        <v>0.30949558662886539</v>
      </c>
      <c r="U2052" s="46">
        <v>18.189496041332074</v>
      </c>
      <c r="V2052" s="76">
        <v>6616269013101.4141</v>
      </c>
      <c r="W2052" s="84">
        <v>2087.3901617287352</v>
      </c>
      <c r="X2052" s="82">
        <v>4.064451608691344E-2</v>
      </c>
      <c r="Y2052" s="476">
        <v>2.0000000000000001E-4</v>
      </c>
    </row>
    <row r="2053" spans="1:25" x14ac:dyDescent="0.2">
      <c r="A2053" s="475">
        <v>2049</v>
      </c>
      <c r="B2053" s="56">
        <v>0.3881034441603502</v>
      </c>
      <c r="C2053" s="46">
        <v>2836.9674492702989</v>
      </c>
      <c r="D2053" s="56">
        <v>0.96914765378061918</v>
      </c>
      <c r="E2053" s="56">
        <v>0.48009924693957351</v>
      </c>
      <c r="F2053" s="250">
        <v>2024.16</v>
      </c>
      <c r="G2053" s="76">
        <v>424376892831.2099</v>
      </c>
      <c r="H2053" s="46">
        <v>29017838.79868722</v>
      </c>
      <c r="I2053" s="76">
        <v>656033879769.13403</v>
      </c>
      <c r="J2053" s="56">
        <v>0.32089182245810699</v>
      </c>
      <c r="K2053" s="76">
        <v>24408942176.716785</v>
      </c>
      <c r="L2053" s="76">
        <v>32682522775.185604</v>
      </c>
      <c r="M2053" s="76">
        <v>375448036977.80182</v>
      </c>
      <c r="N2053" s="76">
        <v>41799529637.833946</v>
      </c>
      <c r="O2053" s="76">
        <v>25593.152504340607</v>
      </c>
      <c r="P2053" s="46">
        <v>299775.62951779214</v>
      </c>
      <c r="Q2053" s="46">
        <v>164623.53313105946</v>
      </c>
      <c r="R2053" s="76">
        <v>1698696247661.8384</v>
      </c>
      <c r="S2053" s="56">
        <v>0.59508650731539725</v>
      </c>
      <c r="T2053" s="56">
        <v>0.32423957603577036</v>
      </c>
      <c r="U2053" s="46">
        <v>17.571298309231533</v>
      </c>
      <c r="V2053" s="76">
        <v>10473070424898.443</v>
      </c>
      <c r="W2053" s="84">
        <v>3305.3913743093499</v>
      </c>
      <c r="X2053" s="82">
        <v>4.2262789969592068E-2</v>
      </c>
      <c r="Y2053" s="476">
        <v>2.0000000000000001E-4</v>
      </c>
    </row>
    <row r="2054" spans="1:25" x14ac:dyDescent="0.2">
      <c r="A2054" s="475">
        <v>2050</v>
      </c>
      <c r="B2054" s="56">
        <v>0.46984946690862461</v>
      </c>
      <c r="C2054" s="46">
        <v>4306.086635454295</v>
      </c>
      <c r="D2054" s="56">
        <v>0.63313287795788153</v>
      </c>
      <c r="E2054" s="56">
        <v>0.48701619842506311</v>
      </c>
      <c r="F2054" s="250">
        <v>2023.99</v>
      </c>
      <c r="G2054" s="76">
        <v>400484831088.20093</v>
      </c>
      <c r="H2054" s="46">
        <v>13606528.56220655</v>
      </c>
      <c r="I2054" s="76">
        <v>346629008300.45862</v>
      </c>
      <c r="J2054" s="56">
        <v>0.27379914154696183</v>
      </c>
      <c r="K2054" s="76">
        <v>8286028004.3779478</v>
      </c>
      <c r="L2054" s="76">
        <v>0</v>
      </c>
      <c r="M2054" s="76">
        <v>465549141163.5744</v>
      </c>
      <c r="N2054" s="76">
        <v>56086566713.876297</v>
      </c>
      <c r="O2054" s="76">
        <v>14606.292384150371</v>
      </c>
      <c r="P2054" s="46">
        <v>346560.28517123184</v>
      </c>
      <c r="Q2054" s="46">
        <v>208059.78111060872</v>
      </c>
      <c r="R2054" s="76">
        <v>1223168443094.916</v>
      </c>
      <c r="S2054" s="56">
        <v>0.62180147122659946</v>
      </c>
      <c r="T2054" s="56">
        <v>0.38574451576089425</v>
      </c>
      <c r="U2054" s="46">
        <v>18.07477642549043</v>
      </c>
      <c r="V2054" s="76">
        <v>9321139579123.3711</v>
      </c>
      <c r="W2054" s="84">
        <v>2939.2350671465188</v>
      </c>
      <c r="X2054" s="82">
        <v>4.0619546460218772E-2</v>
      </c>
      <c r="Y2054" s="476">
        <v>2.0000000000000001E-4</v>
      </c>
    </row>
    <row r="2055" spans="1:25" x14ac:dyDescent="0.2">
      <c r="A2055" s="475">
        <v>2051</v>
      </c>
      <c r="B2055" s="56">
        <v>0.49993115668268479</v>
      </c>
      <c r="C2055" s="46">
        <v>4598.1408300507292</v>
      </c>
      <c r="D2055" s="56">
        <v>0.80871119925303081</v>
      </c>
      <c r="E2055" s="56">
        <v>0.48652398154330667</v>
      </c>
      <c r="F2055" s="250">
        <v>2024.54</v>
      </c>
      <c r="G2055" s="76">
        <v>349852020940.58118</v>
      </c>
      <c r="H2055" s="46">
        <v>20661610.436076432</v>
      </c>
      <c r="I2055" s="76">
        <v>445599326223.05823</v>
      </c>
      <c r="J2055" s="56">
        <v>0.32115050685802171</v>
      </c>
      <c r="K2055" s="76">
        <v>14238420009.687391</v>
      </c>
      <c r="L2055" s="76">
        <v>0</v>
      </c>
      <c r="M2055" s="76">
        <v>280175244801.15967</v>
      </c>
      <c r="N2055" s="76">
        <v>37003945933.092773</v>
      </c>
      <c r="O2055" s="76">
        <v>30500.226903640349</v>
      </c>
      <c r="P2055" s="46">
        <v>298990.70547325711</v>
      </c>
      <c r="Q2055" s="46">
        <v>167540.30355628111</v>
      </c>
      <c r="R2055" s="76">
        <v>1133137356315.1709</v>
      </c>
      <c r="S2055" s="56">
        <v>0.5868127203105129</v>
      </c>
      <c r="T2055" s="56">
        <v>0.39908966797864259</v>
      </c>
      <c r="U2055" s="46">
        <v>17.616633327596411</v>
      </c>
      <c r="V2055" s="76">
        <v>8755751520464.125</v>
      </c>
      <c r="W2055" s="84">
        <v>2763.1341086116854</v>
      </c>
      <c r="X2055" s="82">
        <v>4.1617934606985346E-2</v>
      </c>
      <c r="Y2055" s="476">
        <v>2.0000000000000001E-4</v>
      </c>
    </row>
    <row r="2056" spans="1:25" x14ac:dyDescent="0.2">
      <c r="A2056" s="475">
        <v>2052</v>
      </c>
      <c r="B2056" s="56">
        <v>0.50682430976436066</v>
      </c>
      <c r="C2056" s="46">
        <v>2003.214391233163</v>
      </c>
      <c r="D2056" s="56">
        <v>1.1682983080428588</v>
      </c>
      <c r="E2056" s="56">
        <v>0.3625695274807979</v>
      </c>
      <c r="F2056" s="250">
        <v>2025.77</v>
      </c>
      <c r="G2056" s="76">
        <v>293683450670.17914</v>
      </c>
      <c r="H2056" s="46">
        <v>44151871.206971638</v>
      </c>
      <c r="I2056" s="76">
        <v>916606844400.04614</v>
      </c>
      <c r="J2056" s="56">
        <v>0.32768786434403929</v>
      </c>
      <c r="K2056" s="76">
        <v>32035935016.910278</v>
      </c>
      <c r="L2056" s="76">
        <v>18063844034.840591</v>
      </c>
      <c r="M2056" s="76">
        <v>195548891189.34949</v>
      </c>
      <c r="N2056" s="76">
        <v>40509231842.748535</v>
      </c>
      <c r="O2056" s="76">
        <v>21098.805783356958</v>
      </c>
      <c r="P2056" s="46">
        <v>300255.50648121629</v>
      </c>
      <c r="Q2056" s="46">
        <v>160863.11981948579</v>
      </c>
      <c r="R2056" s="76">
        <v>1613532493206.3545</v>
      </c>
      <c r="S2056" s="56">
        <v>0.51292077613162768</v>
      </c>
      <c r="T2056" s="56">
        <v>0.2982867014870787</v>
      </c>
      <c r="U2056" s="46">
        <v>16.538288284120675</v>
      </c>
      <c r="V2056" s="76">
        <v>8805926758456.373</v>
      </c>
      <c r="W2056" s="84">
        <v>2777.1568239187382</v>
      </c>
      <c r="X2056" s="82">
        <v>4.3731102208919445E-2</v>
      </c>
      <c r="Y2056" s="476">
        <v>2.0000000000000001E-4</v>
      </c>
    </row>
    <row r="2057" spans="1:25" x14ac:dyDescent="0.2">
      <c r="A2057" s="475">
        <v>2053</v>
      </c>
      <c r="B2057" s="56">
        <v>0.25142703889346141</v>
      </c>
      <c r="C2057" s="46">
        <v>6140.4470414258512</v>
      </c>
      <c r="D2057" s="56">
        <v>0.564647428851766</v>
      </c>
      <c r="E2057" s="56">
        <v>0.19974945299573826</v>
      </c>
      <c r="F2057" s="250">
        <v>2023.75</v>
      </c>
      <c r="G2057" s="76">
        <v>137248779215.51842</v>
      </c>
      <c r="H2057" s="46">
        <v>11084038.814712815</v>
      </c>
      <c r="I2057" s="76">
        <v>254703657664.15906</v>
      </c>
      <c r="J2057" s="56">
        <v>0.20425813905171741</v>
      </c>
      <c r="K2057" s="76">
        <v>7883041823.7669106</v>
      </c>
      <c r="L2057" s="76">
        <v>0</v>
      </c>
      <c r="M2057" s="76">
        <v>190446058188.91498</v>
      </c>
      <c r="N2057" s="76">
        <v>58179662770.21109</v>
      </c>
      <c r="O2057" s="76">
        <v>32597.108845434213</v>
      </c>
      <c r="P2057" s="46">
        <v>375704.40088910901</v>
      </c>
      <c r="Q2057" s="46">
        <v>232613.74717248388</v>
      </c>
      <c r="R2057" s="76">
        <v>733635182479.72046</v>
      </c>
      <c r="S2057" s="56">
        <v>0.54902599203573077</v>
      </c>
      <c r="T2057" s="56">
        <v>0.24935272721078011</v>
      </c>
      <c r="U2057" s="46">
        <v>17.43899307309999</v>
      </c>
      <c r="V2057" s="76">
        <v>3491886926990.4614</v>
      </c>
      <c r="W2057" s="84">
        <v>1101.6186827355175</v>
      </c>
      <c r="X2057" s="82">
        <v>4.2398273049284722E-2</v>
      </c>
      <c r="Y2057" s="476">
        <v>2.0000000000000001E-4</v>
      </c>
    </row>
    <row r="2058" spans="1:25" x14ac:dyDescent="0.2">
      <c r="A2058" s="475">
        <v>2054</v>
      </c>
      <c r="B2058" s="56">
        <v>0.66543670722908055</v>
      </c>
      <c r="C2058" s="46">
        <v>2898.7596918896252</v>
      </c>
      <c r="D2058" s="56">
        <v>0.54353317264988765</v>
      </c>
      <c r="E2058" s="56">
        <v>0.33282538435760783</v>
      </c>
      <c r="F2058" s="250">
        <v>2024.79</v>
      </c>
      <c r="G2058" s="76">
        <v>166129189688.74692</v>
      </c>
      <c r="H2058" s="46">
        <v>11105091.1372169</v>
      </c>
      <c r="I2058" s="76">
        <v>255164050164.18387</v>
      </c>
      <c r="J2058" s="56">
        <v>0.26818996400356176</v>
      </c>
      <c r="K2058" s="76">
        <v>6632304223.3796253</v>
      </c>
      <c r="L2058" s="76">
        <v>0</v>
      </c>
      <c r="M2058" s="76">
        <v>106873258026.81705</v>
      </c>
      <c r="N2058" s="76">
        <v>16474387051.709112</v>
      </c>
      <c r="O2058" s="76">
        <v>24369.664473400684</v>
      </c>
      <c r="P2058" s="46">
        <v>160367.34740790277</v>
      </c>
      <c r="Q2058" s="46">
        <v>71780.427753091848</v>
      </c>
      <c r="R2058" s="76">
        <v>512083990382.69806</v>
      </c>
      <c r="S2058" s="56">
        <v>0.51207014952763963</v>
      </c>
      <c r="T2058" s="56">
        <v>0.41412174864745138</v>
      </c>
      <c r="U2058" s="46">
        <v>17.649972261902654</v>
      </c>
      <c r="V2058" s="76">
        <v>4275704816065.8721</v>
      </c>
      <c r="W2058" s="84">
        <v>1349.4233883724753</v>
      </c>
      <c r="X2058" s="82">
        <v>3.9886826356335198E-2</v>
      </c>
      <c r="Y2058" s="476">
        <v>2.0000000000000001E-4</v>
      </c>
    </row>
    <row r="2059" spans="1:25" x14ac:dyDescent="0.2">
      <c r="A2059" s="475">
        <v>2055</v>
      </c>
      <c r="B2059" s="56">
        <v>0.55945696632939534</v>
      </c>
      <c r="C2059" s="46">
        <v>7388.7555802517927</v>
      </c>
      <c r="D2059" s="56">
        <v>0.60757944530232355</v>
      </c>
      <c r="E2059" s="56">
        <v>0.4420534645322341</v>
      </c>
      <c r="F2059" s="250">
        <v>2024.38</v>
      </c>
      <c r="G2059" s="76">
        <v>325692977574.63354</v>
      </c>
      <c r="H2059" s="46">
        <v>12125813.020483922</v>
      </c>
      <c r="I2059" s="76">
        <v>385504436454.65344</v>
      </c>
      <c r="J2059" s="56">
        <v>0.38839026227028717</v>
      </c>
      <c r="K2059" s="76">
        <v>8328133551.5289259</v>
      </c>
      <c r="L2059" s="76">
        <v>0</v>
      </c>
      <c r="M2059" s="76">
        <v>206688646471.83609</v>
      </c>
      <c r="N2059" s="76">
        <v>123399387447.51506</v>
      </c>
      <c r="O2059" s="76">
        <v>37531.790903740555</v>
      </c>
      <c r="P2059" s="46">
        <v>648714.43767145555</v>
      </c>
      <c r="Q2059" s="46">
        <v>450838.2203801031</v>
      </c>
      <c r="R2059" s="76">
        <v>1020139224955.1567</v>
      </c>
      <c r="S2059" s="56">
        <v>0.57246379851300322</v>
      </c>
      <c r="T2059" s="56">
        <v>0.45379514298835688</v>
      </c>
      <c r="U2059" s="46">
        <v>17.191942797292345</v>
      </c>
      <c r="V2059" s="76">
        <v>8625956822173.1279</v>
      </c>
      <c r="W2059" s="84">
        <v>2721.5553712240403</v>
      </c>
      <c r="X2059" s="82">
        <v>4.3207505642844694E-2</v>
      </c>
      <c r="Y2059" s="476">
        <v>2.0000000000000001E-4</v>
      </c>
    </row>
    <row r="2060" spans="1:25" x14ac:dyDescent="0.2">
      <c r="A2060" s="475">
        <v>2056</v>
      </c>
      <c r="B2060" s="56">
        <v>0.4568949290095306</v>
      </c>
      <c r="C2060" s="46">
        <v>1500</v>
      </c>
      <c r="D2060" s="56">
        <v>0.62078999055804407</v>
      </c>
      <c r="E2060" s="56">
        <v>0.28704600507729217</v>
      </c>
      <c r="F2060" s="250">
        <v>2025.62</v>
      </c>
      <c r="G2060" s="76">
        <v>111991318208.2861</v>
      </c>
      <c r="H2060" s="46">
        <v>13860462.373578832</v>
      </c>
      <c r="I2060" s="76">
        <v>390146112212.66595</v>
      </c>
      <c r="J2060" s="56">
        <v>0.29330905934023688</v>
      </c>
      <c r="K2060" s="76">
        <v>25980504262.8386</v>
      </c>
      <c r="L2060" s="76">
        <v>41216611048.025223</v>
      </c>
      <c r="M2060" s="76">
        <v>102938230883.71339</v>
      </c>
      <c r="N2060" s="76">
        <v>136872248488.61003</v>
      </c>
      <c r="O2060" s="76">
        <v>34284.806555311414</v>
      </c>
      <c r="P2060" s="46">
        <v>653866.64444631722</v>
      </c>
      <c r="Q2060" s="46">
        <v>454543.05669829517</v>
      </c>
      <c r="R2060" s="76">
        <v>824061944273.77576</v>
      </c>
      <c r="S2060" s="56">
        <v>0.45086823603136494</v>
      </c>
      <c r="T2060" s="56">
        <v>0.26991710662557999</v>
      </c>
      <c r="U2060" s="46">
        <v>15.866275694351685</v>
      </c>
      <c r="V2060" s="76">
        <v>3951941047480.8335</v>
      </c>
      <c r="W2060" s="84">
        <v>1246.6220009991334</v>
      </c>
      <c r="X2060" s="82">
        <v>4.5351636704594189E-2</v>
      </c>
      <c r="Y2060" s="476">
        <v>2.0000000000000001E-4</v>
      </c>
    </row>
    <row r="2061" spans="1:25" x14ac:dyDescent="0.2">
      <c r="A2061" s="475">
        <v>2057</v>
      </c>
      <c r="B2061" s="56">
        <v>0.53057780135505173</v>
      </c>
      <c r="C2061" s="46">
        <v>1500</v>
      </c>
      <c r="D2061" s="56">
        <v>0.85153992462202999</v>
      </c>
      <c r="E2061" s="56">
        <v>0.40807923493741088</v>
      </c>
      <c r="F2061" s="250">
        <v>2023.75</v>
      </c>
      <c r="G2061" s="76">
        <v>393982958449.39996</v>
      </c>
      <c r="H2061" s="46">
        <v>24285918.03749796</v>
      </c>
      <c r="I2061" s="76">
        <v>516500251676.20801</v>
      </c>
      <c r="J2061" s="56">
        <v>0.21860777029482659</v>
      </c>
      <c r="K2061" s="76">
        <v>24700810392.325809</v>
      </c>
      <c r="L2061" s="76">
        <v>0</v>
      </c>
      <c r="M2061" s="76">
        <v>352101091544.7359</v>
      </c>
      <c r="N2061" s="76">
        <v>90900989810.483139</v>
      </c>
      <c r="O2061" s="76">
        <v>26574.022180477103</v>
      </c>
      <c r="P2061" s="46">
        <v>517262.97342380614</v>
      </c>
      <c r="Q2061" s="46">
        <v>335802.18063942302</v>
      </c>
      <c r="R2061" s="76">
        <v>1320319519297.7185</v>
      </c>
      <c r="S2061" s="56">
        <v>0.52343188336163959</v>
      </c>
      <c r="T2061" s="56">
        <v>0.36782581237226747</v>
      </c>
      <c r="U2061" s="46">
        <v>17.798225098466514</v>
      </c>
      <c r="V2061" s="76">
        <v>9602529260315.793</v>
      </c>
      <c r="W2061" s="84">
        <v>3032.289779302208</v>
      </c>
      <c r="X2061" s="82">
        <v>4.0607953501903625E-2</v>
      </c>
      <c r="Y2061" s="476">
        <v>2.0000000000000001E-4</v>
      </c>
    </row>
    <row r="2062" spans="1:25" x14ac:dyDescent="0.2">
      <c r="A2062" s="475">
        <v>2058</v>
      </c>
      <c r="B2062" s="56">
        <v>0.56550378356454289</v>
      </c>
      <c r="C2062" s="46">
        <v>4913.9215304984973</v>
      </c>
      <c r="D2062" s="56">
        <v>1.1016503213908904</v>
      </c>
      <c r="E2062" s="56">
        <v>0.7</v>
      </c>
      <c r="F2062" s="250">
        <v>2024.3</v>
      </c>
      <c r="G2062" s="76">
        <v>248993562303.48236</v>
      </c>
      <c r="H2062" s="46">
        <v>31796015.560359642</v>
      </c>
      <c r="I2062" s="76">
        <v>712080152929.9353</v>
      </c>
      <c r="J2062" s="56">
        <v>0.32118031327380336</v>
      </c>
      <c r="K2062" s="76">
        <v>12941492314.056379</v>
      </c>
      <c r="L2062" s="76">
        <v>0</v>
      </c>
      <c r="M2062" s="76">
        <v>253828403724.21356</v>
      </c>
      <c r="N2062" s="76">
        <v>31371554975.682297</v>
      </c>
      <c r="O2062" s="76">
        <v>23078.349084136862</v>
      </c>
      <c r="P2062" s="46">
        <v>215228.94443629473</v>
      </c>
      <c r="Q2062" s="46">
        <v>124601.20472573413</v>
      </c>
      <c r="R2062" s="76">
        <v>1415371119776.3054</v>
      </c>
      <c r="S2062" s="56">
        <v>0.54304288877376639</v>
      </c>
      <c r="T2062" s="56">
        <v>0.28154415640211733</v>
      </c>
      <c r="U2062" s="46">
        <v>16.708995544150863</v>
      </c>
      <c r="V2062" s="76">
        <v>7234357178403.8633</v>
      </c>
      <c r="W2062" s="84">
        <v>2281.9359506378823</v>
      </c>
      <c r="X2062" s="82">
        <v>4.4590665151518223E-2</v>
      </c>
      <c r="Y2062" s="476">
        <v>2.0000000000000001E-4</v>
      </c>
    </row>
    <row r="2063" spans="1:25" x14ac:dyDescent="0.2">
      <c r="A2063" s="475">
        <v>2059</v>
      </c>
      <c r="B2063" s="56">
        <v>0.46397438069822317</v>
      </c>
      <c r="C2063" s="46">
        <v>4465.6079624378353</v>
      </c>
      <c r="D2063" s="56">
        <v>0.2</v>
      </c>
      <c r="E2063" s="56">
        <v>0.42451493440041599</v>
      </c>
      <c r="F2063" s="250">
        <v>2025.42</v>
      </c>
      <c r="G2063" s="76">
        <v>46573247908.903847</v>
      </c>
      <c r="H2063" s="46">
        <v>3408030.4435199993</v>
      </c>
      <c r="I2063" s="76">
        <v>161897914120.31085</v>
      </c>
      <c r="J2063" s="56">
        <v>0.46397438069822317</v>
      </c>
      <c r="K2063" s="76">
        <v>8096447371.2788477</v>
      </c>
      <c r="L2063" s="76">
        <v>17050223343.75692</v>
      </c>
      <c r="M2063" s="76">
        <v>48466160611.136391</v>
      </c>
      <c r="N2063" s="76">
        <v>35711688594.508423</v>
      </c>
      <c r="O2063" s="76">
        <v>12113.490932935511</v>
      </c>
      <c r="P2063" s="46">
        <v>291595.10647253349</v>
      </c>
      <c r="Q2063" s="46">
        <v>143613.72508343711</v>
      </c>
      <c r="R2063" s="76">
        <v>300769138504.62921</v>
      </c>
      <c r="S2063" s="56">
        <v>0.53516297253433587</v>
      </c>
      <c r="T2063" s="56">
        <v>0.35971853039321983</v>
      </c>
      <c r="U2063" s="46">
        <v>15.51236161007885</v>
      </c>
      <c r="V2063" s="76">
        <v>1969666537032.1128</v>
      </c>
      <c r="W2063" s="84">
        <v>621.56981705297312</v>
      </c>
      <c r="X2063" s="82">
        <v>4.4181170792946624E-2</v>
      </c>
      <c r="Y2063" s="476">
        <v>2.0000000000000001E-4</v>
      </c>
    </row>
    <row r="2064" spans="1:25" x14ac:dyDescent="0.2">
      <c r="A2064" s="475">
        <v>2060</v>
      </c>
      <c r="B2064" s="56">
        <v>0.44273001973155585</v>
      </c>
      <c r="C2064" s="46">
        <v>1500</v>
      </c>
      <c r="D2064" s="56">
        <v>1.166579206510141</v>
      </c>
      <c r="E2064" s="56">
        <v>0.60403589200878116</v>
      </c>
      <c r="F2064" s="250">
        <v>2025.19</v>
      </c>
      <c r="G2064" s="76">
        <v>354313218480.5816</v>
      </c>
      <c r="H2064" s="46">
        <v>45057635.563134544</v>
      </c>
      <c r="I2064" s="76">
        <v>1025977536491.868</v>
      </c>
      <c r="J2064" s="56">
        <v>0.30399660953796259</v>
      </c>
      <c r="K2064" s="76">
        <v>51371260060.286636</v>
      </c>
      <c r="L2064" s="76">
        <v>53814065897.230209</v>
      </c>
      <c r="M2064" s="76">
        <v>145575915115.11008</v>
      </c>
      <c r="N2064" s="76">
        <v>60384673847.196182</v>
      </c>
      <c r="O2064" s="76">
        <v>18497.042444396917</v>
      </c>
      <c r="P2064" s="46">
        <v>366558.7861817407</v>
      </c>
      <c r="Q2064" s="46">
        <v>210252.04582736705</v>
      </c>
      <c r="R2064" s="76">
        <v>1734362630678.3145</v>
      </c>
      <c r="S2064" s="56">
        <v>0.47488421936988673</v>
      </c>
      <c r="T2064" s="56">
        <v>0.31901127004427743</v>
      </c>
      <c r="U2064" s="46">
        <v>16.725142548946639</v>
      </c>
      <c r="V2064" s="76">
        <v>10249317578885.197</v>
      </c>
      <c r="W2064" s="84">
        <v>3234.0531922472287</v>
      </c>
      <c r="X2064" s="82">
        <v>4.3351681361503525E-2</v>
      </c>
      <c r="Y2064" s="476">
        <v>2.0000000000000001E-4</v>
      </c>
    </row>
    <row r="2065" spans="1:25" x14ac:dyDescent="0.2">
      <c r="A2065" s="475">
        <v>2061</v>
      </c>
      <c r="B2065" s="56">
        <v>0.34555678792968153</v>
      </c>
      <c r="C2065" s="46">
        <v>3376.0455128853628</v>
      </c>
      <c r="D2065" s="56">
        <v>0.52385250316049192</v>
      </c>
      <c r="E2065" s="56">
        <v>0.52639265389710355</v>
      </c>
      <c r="F2065" s="250">
        <v>2024.5</v>
      </c>
      <c r="G2065" s="76">
        <v>217690124683.12817</v>
      </c>
      <c r="H2065" s="46">
        <v>10527235.488518327</v>
      </c>
      <c r="I2065" s="76">
        <v>294132217748.32233</v>
      </c>
      <c r="J2065" s="56">
        <v>0.34555678792968147</v>
      </c>
      <c r="K2065" s="76">
        <v>5324611906.5682774</v>
      </c>
      <c r="L2065" s="76">
        <v>0</v>
      </c>
      <c r="M2065" s="76">
        <v>200165021591.03754</v>
      </c>
      <c r="N2065" s="76">
        <v>65695365829.936508</v>
      </c>
      <c r="O2065" s="76">
        <v>14090.397335394739</v>
      </c>
      <c r="P2065" s="46">
        <v>432917.467201858</v>
      </c>
      <c r="Q2065" s="46">
        <v>279039.51190020266</v>
      </c>
      <c r="R2065" s="76">
        <v>848190977797.4552</v>
      </c>
      <c r="S2065" s="56">
        <v>0.59632225813111128</v>
      </c>
      <c r="T2065" s="56">
        <v>0.35014137353768726</v>
      </c>
      <c r="U2065" s="46">
        <v>17.380794874417475</v>
      </c>
      <c r="V2065" s="76">
        <v>5678228553247.6865</v>
      </c>
      <c r="W2065" s="84">
        <v>1791.9931009889272</v>
      </c>
      <c r="X2065" s="82">
        <v>4.194825290963472E-2</v>
      </c>
      <c r="Y2065" s="476">
        <v>2.0000000000000001E-4</v>
      </c>
    </row>
    <row r="2066" spans="1:25" x14ac:dyDescent="0.2">
      <c r="A2066" s="475">
        <v>2062</v>
      </c>
      <c r="B2066" s="56">
        <v>0.39231563311131973</v>
      </c>
      <c r="C2066" s="46">
        <v>4556.0740104693878</v>
      </c>
      <c r="D2066" s="56">
        <v>0.77721501912062274</v>
      </c>
      <c r="E2066" s="56">
        <v>0.29715199098855616</v>
      </c>
      <c r="F2066" s="250">
        <v>2024.68</v>
      </c>
      <c r="G2066" s="76">
        <v>452699949768.89355</v>
      </c>
      <c r="H2066" s="46">
        <v>18637693.091722399</v>
      </c>
      <c r="I2066" s="76">
        <v>334818588207.96088</v>
      </c>
      <c r="J2066" s="56">
        <v>-2.5914703895911773E-2</v>
      </c>
      <c r="K2066" s="76">
        <v>7768045926.7383184</v>
      </c>
      <c r="L2066" s="76">
        <v>0</v>
      </c>
      <c r="M2066" s="76">
        <v>306457963956.2829</v>
      </c>
      <c r="N2066" s="76">
        <v>62416028057.523903</v>
      </c>
      <c r="O2066" s="76">
        <v>24007.581052422971</v>
      </c>
      <c r="P2066" s="46">
        <v>366843.08493671921</v>
      </c>
      <c r="Q2066" s="46">
        <v>219951.91713050986</v>
      </c>
      <c r="R2066" s="76">
        <v>1166084196520.5906</v>
      </c>
      <c r="S2066" s="56">
        <v>0.52814821065744089</v>
      </c>
      <c r="T2066" s="56">
        <v>0.37468089818481265</v>
      </c>
      <c r="U2066" s="46">
        <v>20.504960512388759</v>
      </c>
      <c r="V2066" s="76">
        <v>9626002237942.6699</v>
      </c>
      <c r="W2066" s="84">
        <v>3034.737683932216</v>
      </c>
      <c r="X2066" s="82">
        <v>3.6563471985983316E-2</v>
      </c>
      <c r="Y2066" s="476">
        <v>2.0000000000000001E-4</v>
      </c>
    </row>
    <row r="2067" spans="1:25" x14ac:dyDescent="0.2">
      <c r="A2067" s="475">
        <v>2063</v>
      </c>
      <c r="B2067" s="56">
        <v>0.40110479929440745</v>
      </c>
      <c r="C2067" s="46">
        <v>4542.9337168599222</v>
      </c>
      <c r="D2067" s="56">
        <v>0.9724123774984117</v>
      </c>
      <c r="E2067" s="56">
        <v>0.53019606002556952</v>
      </c>
      <c r="F2067" s="250">
        <v>2026.09</v>
      </c>
      <c r="G2067" s="76">
        <v>172318721198.34204</v>
      </c>
      <c r="H2067" s="46">
        <v>29244472.462816607</v>
      </c>
      <c r="I2067" s="76">
        <v>649414309430.95203</v>
      </c>
      <c r="J2067" s="56">
        <v>0.29090491830244525</v>
      </c>
      <c r="K2067" s="76">
        <v>34566538489.718964</v>
      </c>
      <c r="L2067" s="76">
        <v>12394147913.476557</v>
      </c>
      <c r="M2067" s="76">
        <v>100263417679.73256</v>
      </c>
      <c r="N2067" s="76">
        <v>34891879045.860527</v>
      </c>
      <c r="O2067" s="76">
        <v>25324.829471770518</v>
      </c>
      <c r="P2067" s="46">
        <v>259251.42395533048</v>
      </c>
      <c r="Q2067" s="46">
        <v>134754.50053860186</v>
      </c>
      <c r="R2067" s="76">
        <v>1008867448979.9279</v>
      </c>
      <c r="S2067" s="56">
        <v>0.44399509627563116</v>
      </c>
      <c r="T2067" s="56">
        <v>0.32265836417265142</v>
      </c>
      <c r="U2067" s="46">
        <v>15.999435797498645</v>
      </c>
      <c r="V2067" s="76">
        <v>5717918842927.918</v>
      </c>
      <c r="W2067" s="84">
        <v>1802.9405566542446</v>
      </c>
      <c r="X2067" s="82">
        <v>4.5964603402535255E-2</v>
      </c>
      <c r="Y2067" s="476">
        <v>2.0000000000000001E-4</v>
      </c>
    </row>
    <row r="2068" spans="1:25" x14ac:dyDescent="0.2">
      <c r="A2068" s="475">
        <v>2064</v>
      </c>
      <c r="B2068" s="56">
        <v>0.58985010020632567</v>
      </c>
      <c r="C2068" s="46">
        <v>5337.8330581625578</v>
      </c>
      <c r="D2068" s="56">
        <v>0.76828706411990011</v>
      </c>
      <c r="E2068" s="56">
        <v>0.30610743789415451</v>
      </c>
      <c r="F2068" s="250">
        <v>2025.16</v>
      </c>
      <c r="G2068" s="76">
        <v>146727117017.65445</v>
      </c>
      <c r="H2068" s="46">
        <v>18677095.796934918</v>
      </c>
      <c r="I2068" s="76">
        <v>514847278972.94904</v>
      </c>
      <c r="J2068" s="56">
        <v>0.34966423737700425</v>
      </c>
      <c r="K2068" s="76">
        <v>16695839543.61916</v>
      </c>
      <c r="L2068" s="76">
        <v>62233302838.10408</v>
      </c>
      <c r="M2068" s="76">
        <v>108313234184.57053</v>
      </c>
      <c r="N2068" s="76">
        <v>85782578024.775024</v>
      </c>
      <c r="O2068" s="76">
        <v>31327.864907959942</v>
      </c>
      <c r="P2068" s="46">
        <v>485897.76925249898</v>
      </c>
      <c r="Q2068" s="46">
        <v>313480.16313227918</v>
      </c>
      <c r="R2068" s="76">
        <v>929873419223.2384</v>
      </c>
      <c r="S2068" s="56">
        <v>0.49324747224944759</v>
      </c>
      <c r="T2068" s="56">
        <v>0.32430481359779845</v>
      </c>
      <c r="U2068" s="46">
        <v>15.83346034383557</v>
      </c>
      <c r="V2068" s="76">
        <v>5323676701063.7812</v>
      </c>
      <c r="W2068" s="84">
        <v>1679.9645547620223</v>
      </c>
      <c r="X2068" s="82">
        <v>4.5818088097580659E-2</v>
      </c>
      <c r="Y2068" s="476">
        <v>2.0000000000000001E-4</v>
      </c>
    </row>
    <row r="2069" spans="1:25" x14ac:dyDescent="0.2">
      <c r="A2069" s="475">
        <v>2065</v>
      </c>
      <c r="B2069" s="56">
        <v>0.44209608031547554</v>
      </c>
      <c r="C2069" s="46">
        <v>5969.0096430524081</v>
      </c>
      <c r="D2069" s="56">
        <v>1.132177110877131</v>
      </c>
      <c r="E2069" s="56">
        <v>0.36505440873274952</v>
      </c>
      <c r="F2069" s="250">
        <v>2023.75</v>
      </c>
      <c r="G2069" s="76">
        <v>532856161937.37274</v>
      </c>
      <c r="H2069" s="46">
        <v>38703203.220306948</v>
      </c>
      <c r="I2069" s="76">
        <v>769611085778.31421</v>
      </c>
      <c r="J2069" s="56">
        <v>0.24467919750412126</v>
      </c>
      <c r="K2069" s="76">
        <v>22411873974.830086</v>
      </c>
      <c r="L2069" s="76">
        <v>0</v>
      </c>
      <c r="M2069" s="76">
        <v>481641817132.57892</v>
      </c>
      <c r="N2069" s="76">
        <v>53163771895.116089</v>
      </c>
      <c r="O2069" s="76">
        <v>19896.078173668084</v>
      </c>
      <c r="P2069" s="46">
        <v>360814.17280156625</v>
      </c>
      <c r="Q2069" s="46">
        <v>206710.39187169226</v>
      </c>
      <c r="R2069" s="76">
        <v>1872411506500.4438</v>
      </c>
      <c r="S2069" s="56">
        <v>0.55017329036111373</v>
      </c>
      <c r="T2069" s="56">
        <v>0.34628066451111039</v>
      </c>
      <c r="U2069" s="46">
        <v>17.892421456846172</v>
      </c>
      <c r="V2069" s="76">
        <v>12455187352016.312</v>
      </c>
      <c r="W2069" s="84">
        <v>3924.7149603272055</v>
      </c>
      <c r="X2069" s="82">
        <v>4.1645963700970887E-2</v>
      </c>
      <c r="Y2069" s="476">
        <v>2.0000000000000001E-4</v>
      </c>
    </row>
    <row r="2070" spans="1:25" x14ac:dyDescent="0.2">
      <c r="A2070" s="475">
        <v>2066</v>
      </c>
      <c r="B2070" s="56">
        <v>0.49388386481423596</v>
      </c>
      <c r="C2070" s="46">
        <v>2724.8345981468137</v>
      </c>
      <c r="D2070" s="56">
        <v>0.59970699149614703</v>
      </c>
      <c r="E2070" s="56">
        <v>0.41673884830402746</v>
      </c>
      <c r="F2070" s="250">
        <v>2024.93</v>
      </c>
      <c r="G2070" s="76">
        <v>184688525037.31104</v>
      </c>
      <c r="H2070" s="46">
        <v>12809449.18549379</v>
      </c>
      <c r="I2070" s="76">
        <v>436754876421.90399</v>
      </c>
      <c r="J2070" s="56">
        <v>0.48898362945853946</v>
      </c>
      <c r="K2070" s="76">
        <v>13144417418.232327</v>
      </c>
      <c r="L2070" s="76">
        <v>8296053710.4931059</v>
      </c>
      <c r="M2070" s="76">
        <v>166257979286.88068</v>
      </c>
      <c r="N2070" s="76">
        <v>35194407529.595116</v>
      </c>
      <c r="O2070" s="76">
        <v>21536.37180399763</v>
      </c>
      <c r="P2070" s="46">
        <v>257928.97929396661</v>
      </c>
      <c r="Q2070" s="46">
        <v>141422.65233730589</v>
      </c>
      <c r="R2070" s="76">
        <v>851834031813.4375</v>
      </c>
      <c r="S2070" s="56">
        <v>0.60959653571369121</v>
      </c>
      <c r="T2070" s="56">
        <v>0.44681189322597675</v>
      </c>
      <c r="U2070" s="46">
        <v>15.867100145360697</v>
      </c>
      <c r="V2070" s="76">
        <v>6808058337921.8418</v>
      </c>
      <c r="W2070" s="84">
        <v>2147.5504665866874</v>
      </c>
      <c r="X2070" s="82">
        <v>4.4831386255347702E-2</v>
      </c>
      <c r="Y2070" s="476">
        <v>2.0000000000000001E-4</v>
      </c>
    </row>
    <row r="2071" spans="1:25" x14ac:dyDescent="0.2">
      <c r="A2071" s="475">
        <v>2067</v>
      </c>
      <c r="B2071" s="56">
        <v>0.63224294624726562</v>
      </c>
      <c r="C2071" s="46">
        <v>7029.4193955352457</v>
      </c>
      <c r="D2071" s="56">
        <v>0.79077533286548907</v>
      </c>
      <c r="E2071" s="56">
        <v>0.7</v>
      </c>
      <c r="F2071" s="250">
        <v>2024.92</v>
      </c>
      <c r="G2071" s="76">
        <v>217604275233.84647</v>
      </c>
      <c r="H2071" s="46">
        <v>18874450.309942193</v>
      </c>
      <c r="I2071" s="76">
        <v>503726436081.17792</v>
      </c>
      <c r="J2071" s="56">
        <v>0.31204019501810432</v>
      </c>
      <c r="K2071" s="76">
        <v>17164143728.061054</v>
      </c>
      <c r="L2071" s="76">
        <v>0</v>
      </c>
      <c r="M2071" s="76">
        <v>202778012061.23508</v>
      </c>
      <c r="N2071" s="76">
        <v>85563857452.172729</v>
      </c>
      <c r="O2071" s="76">
        <v>15788.353331506953</v>
      </c>
      <c r="P2071" s="46">
        <v>477875.89905529271</v>
      </c>
      <c r="Q2071" s="46">
        <v>306421.00140368054</v>
      </c>
      <c r="R2071" s="76">
        <v>1079257620008.3214</v>
      </c>
      <c r="S2071" s="56">
        <v>0.52028806347861323</v>
      </c>
      <c r="T2071" s="56">
        <v>0.31868551908839221</v>
      </c>
      <c r="U2071" s="46">
        <v>16.730571420588795</v>
      </c>
      <c r="V2071" s="76">
        <v>6325153493833.0869</v>
      </c>
      <c r="W2071" s="84">
        <v>1996.9855308914794</v>
      </c>
      <c r="X2071" s="82">
        <v>4.3168550678507181E-2</v>
      </c>
      <c r="Y2071" s="476">
        <v>2.0000000000000001E-4</v>
      </c>
    </row>
    <row r="2072" spans="1:25" x14ac:dyDescent="0.2">
      <c r="A2072" s="475">
        <v>2068</v>
      </c>
      <c r="B2072" s="56">
        <v>0.56563137790380746</v>
      </c>
      <c r="C2072" s="46">
        <v>7396.3893939191885</v>
      </c>
      <c r="D2072" s="56">
        <v>0.95723869068781786</v>
      </c>
      <c r="E2072" s="56">
        <v>0.24614073441591836</v>
      </c>
      <c r="F2072" s="250">
        <v>2024.05</v>
      </c>
      <c r="G2072" s="76">
        <v>319332382108.91022</v>
      </c>
      <c r="H2072" s="46">
        <v>26561833.655815624</v>
      </c>
      <c r="I2072" s="76">
        <v>657014821968.39343</v>
      </c>
      <c r="J2072" s="56">
        <v>0.34699493395899106</v>
      </c>
      <c r="K2072" s="76">
        <v>22241725469.286335</v>
      </c>
      <c r="L2072" s="76">
        <v>0</v>
      </c>
      <c r="M2072" s="76">
        <v>195785749301.10699</v>
      </c>
      <c r="N2072" s="76">
        <v>45314003563.032463</v>
      </c>
      <c r="O2072" s="76">
        <v>26321.772827465025</v>
      </c>
      <c r="P2072" s="46">
        <v>316291.69433554879</v>
      </c>
      <c r="Q2072" s="46">
        <v>177201.10249983892</v>
      </c>
      <c r="R2072" s="76">
        <v>1283501237226.3276</v>
      </c>
      <c r="S2072" s="56">
        <v>0.54175849361851025</v>
      </c>
      <c r="T2072" s="56">
        <v>0.40397230178850901</v>
      </c>
      <c r="U2072" s="46">
        <v>16.632648638212054</v>
      </c>
      <c r="V2072" s="76">
        <v>9313634237762.4707</v>
      </c>
      <c r="W2072" s="84">
        <v>2936.3498995904833</v>
      </c>
      <c r="X2072" s="82">
        <v>4.486292801966274E-2</v>
      </c>
      <c r="Y2072" s="476">
        <v>2.0000000000000001E-4</v>
      </c>
    </row>
    <row r="2073" spans="1:25" x14ac:dyDescent="0.2">
      <c r="A2073" s="475">
        <v>2069</v>
      </c>
      <c r="B2073" s="56">
        <v>0.27171550952954882</v>
      </c>
      <c r="C2073" s="46">
        <v>1500</v>
      </c>
      <c r="D2073" s="56">
        <v>1.0744325274136797</v>
      </c>
      <c r="E2073" s="56">
        <v>0.63719053195020459</v>
      </c>
      <c r="F2073" s="250">
        <v>2024.14</v>
      </c>
      <c r="G2073" s="76">
        <v>392558343361.98474</v>
      </c>
      <c r="H2073" s="46">
        <v>38582750.340890951</v>
      </c>
      <c r="I2073" s="76">
        <v>664156150187.75818</v>
      </c>
      <c r="J2073" s="56">
        <v>9.737036742223748E-2</v>
      </c>
      <c r="K2073" s="76">
        <v>36816083167.486641</v>
      </c>
      <c r="L2073" s="76">
        <v>0</v>
      </c>
      <c r="M2073" s="76">
        <v>197473391562.08124</v>
      </c>
      <c r="N2073" s="76">
        <v>139590120091.9595</v>
      </c>
      <c r="O2073" s="76">
        <v>20147.880322580255</v>
      </c>
      <c r="P2073" s="46">
        <v>741427.44074353517</v>
      </c>
      <c r="Q2073" s="46">
        <v>508704.67209613603</v>
      </c>
      <c r="R2073" s="76">
        <v>1412844251428.3291</v>
      </c>
      <c r="S2073" s="56">
        <v>0.39996149936144182</v>
      </c>
      <c r="T2073" s="56">
        <v>0.27633138698600468</v>
      </c>
      <c r="U2073" s="46">
        <v>19.556011309407999</v>
      </c>
      <c r="V2073" s="76">
        <v>8242312465638.4863</v>
      </c>
      <c r="W2073" s="84">
        <v>2601.8732356636551</v>
      </c>
      <c r="X2073" s="82">
        <v>3.7877915316727365E-2</v>
      </c>
      <c r="Y2073" s="476">
        <v>2.0000000000000001E-4</v>
      </c>
    </row>
    <row r="2074" spans="1:25" x14ac:dyDescent="0.2">
      <c r="A2074" s="475">
        <v>2070</v>
      </c>
      <c r="B2074" s="56">
        <v>0.35449743332778849</v>
      </c>
      <c r="C2074" s="46">
        <v>5413.3446507000081</v>
      </c>
      <c r="D2074" s="56">
        <v>1.0786333723835646</v>
      </c>
      <c r="E2074" s="56">
        <v>0.32538080822502358</v>
      </c>
      <c r="F2074" s="250">
        <v>2025.89</v>
      </c>
      <c r="G2074" s="76">
        <v>224426903829.68832</v>
      </c>
      <c r="H2074" s="46">
        <v>35627310.826223172</v>
      </c>
      <c r="I2074" s="76">
        <v>814008723656.47083</v>
      </c>
      <c r="J2074" s="56">
        <v>0.30611528481089878</v>
      </c>
      <c r="K2074" s="76">
        <v>35533720130.307671</v>
      </c>
      <c r="L2074" s="76">
        <v>7998255096.7710257</v>
      </c>
      <c r="M2074" s="76">
        <v>128776943157.3835</v>
      </c>
      <c r="N2074" s="76">
        <v>55518811509.948929</v>
      </c>
      <c r="O2074" s="76">
        <v>39696.184047303381</v>
      </c>
      <c r="P2074" s="46">
        <v>358786.85133185174</v>
      </c>
      <c r="Q2074" s="46">
        <v>206415.16657751519</v>
      </c>
      <c r="R2074" s="76">
        <v>1380385713023.198</v>
      </c>
      <c r="S2074" s="56">
        <v>0.4760086730329029</v>
      </c>
      <c r="T2074" s="56">
        <v>0.29860552736029095</v>
      </c>
      <c r="U2074" s="46">
        <v>16.153082144328405</v>
      </c>
      <c r="V2074" s="76">
        <v>7160013739382.2666</v>
      </c>
      <c r="W2074" s="84">
        <v>2258.8569759175384</v>
      </c>
      <c r="X2074" s="82">
        <v>4.5496569948812626E-2</v>
      </c>
      <c r="Y2074" s="476">
        <v>2.0000000000000001E-4</v>
      </c>
    </row>
    <row r="2075" spans="1:25" x14ac:dyDescent="0.2">
      <c r="A2075" s="475">
        <v>2071</v>
      </c>
      <c r="B2075" s="56">
        <v>0.64483330573057573</v>
      </c>
      <c r="C2075" s="46">
        <v>10712.645966535594</v>
      </c>
      <c r="D2075" s="56">
        <v>0.63816939066967626</v>
      </c>
      <c r="E2075" s="56">
        <v>0.48144037683105417</v>
      </c>
      <c r="F2075" s="250">
        <v>2026.14</v>
      </c>
      <c r="G2075" s="76">
        <v>109981195270.09938</v>
      </c>
      <c r="H2075" s="46">
        <v>12749081.19740781</v>
      </c>
      <c r="I2075" s="76">
        <v>438754219715.52594</v>
      </c>
      <c r="J2075" s="56">
        <v>0.49477634735530418</v>
      </c>
      <c r="K2075" s="76">
        <v>42539803838.757149</v>
      </c>
      <c r="L2075" s="76">
        <v>141853575220.61105</v>
      </c>
      <c r="M2075" s="76">
        <v>31051251161.80722</v>
      </c>
      <c r="N2075" s="76">
        <v>85710009410.7836</v>
      </c>
      <c r="O2075" s="76">
        <v>27588.928426637016</v>
      </c>
      <c r="P2075" s="46">
        <v>547385.89952917164</v>
      </c>
      <c r="Q2075" s="46">
        <v>367094.38097115862</v>
      </c>
      <c r="R2075" s="76">
        <v>793272567001.37146</v>
      </c>
      <c r="S2075" s="56">
        <v>0.54610344402591982</v>
      </c>
      <c r="T2075" s="56">
        <v>0.41689068144792008</v>
      </c>
      <c r="U2075" s="46">
        <v>14.842628528965998</v>
      </c>
      <c r="V2075" s="76">
        <v>5457407226440.2031</v>
      </c>
      <c r="W2075" s="84">
        <v>1722.3602405862882</v>
      </c>
      <c r="X2075" s="82">
        <v>4.8498491381107671E-2</v>
      </c>
      <c r="Y2075" s="476">
        <v>2.0000000000000001E-4</v>
      </c>
    </row>
    <row r="2076" spans="1:25" x14ac:dyDescent="0.2">
      <c r="A2076" s="475">
        <v>2072</v>
      </c>
      <c r="B2076" s="56">
        <v>0.53641757529814371</v>
      </c>
      <c r="C2076" s="46">
        <v>6288.9628253494238</v>
      </c>
      <c r="D2076" s="56">
        <v>0.2</v>
      </c>
      <c r="E2076" s="56">
        <v>0.34584150001673619</v>
      </c>
      <c r="F2076" s="250">
        <v>2027.07</v>
      </c>
      <c r="G2076" s="76">
        <v>30542240709.871243</v>
      </c>
      <c r="H2076" s="46">
        <v>3264415.7913038102</v>
      </c>
      <c r="I2076" s="76">
        <v>141296100364.41556</v>
      </c>
      <c r="J2076" s="56">
        <v>0.42305248294061559</v>
      </c>
      <c r="K2076" s="76">
        <v>13640606031.415545</v>
      </c>
      <c r="L2076" s="76">
        <v>28044256663.608517</v>
      </c>
      <c r="M2076" s="76">
        <v>0</v>
      </c>
      <c r="N2076" s="76">
        <v>171023427842.85217</v>
      </c>
      <c r="O2076" s="76">
        <v>28667.227862787815</v>
      </c>
      <c r="P2076" s="46">
        <v>872711.62291627482</v>
      </c>
      <c r="Q2076" s="46">
        <v>557529.97830097738</v>
      </c>
      <c r="R2076" s="76">
        <v>393339219247.4397</v>
      </c>
      <c r="S2076" s="56">
        <v>0.40795764954835484</v>
      </c>
      <c r="T2076" s="56">
        <v>0.27174939555942446</v>
      </c>
      <c r="U2076" s="46">
        <v>14.520772595671106</v>
      </c>
      <c r="V2076" s="76">
        <v>1785667471737.3184</v>
      </c>
      <c r="W2076" s="84">
        <v>563.29047010552108</v>
      </c>
      <c r="X2076" s="82">
        <v>4.8461960399474223E-2</v>
      </c>
      <c r="Y2076" s="476">
        <v>2.0000000000000001E-4</v>
      </c>
    </row>
    <row r="2077" spans="1:25" x14ac:dyDescent="0.2">
      <c r="A2077" s="475">
        <v>2073</v>
      </c>
      <c r="B2077" s="56">
        <v>0.50520761046313023</v>
      </c>
      <c r="C2077" s="46">
        <v>2279.8963251415053</v>
      </c>
      <c r="D2077" s="56">
        <v>0.8077342558653976</v>
      </c>
      <c r="E2077" s="56">
        <v>0.39479125271687032</v>
      </c>
      <c r="F2077" s="250">
        <v>2023.78</v>
      </c>
      <c r="G2077" s="76">
        <v>350320789622.95728</v>
      </c>
      <c r="H2077" s="46">
        <v>21173204.783906072</v>
      </c>
      <c r="I2077" s="76">
        <v>503365240656.71112</v>
      </c>
      <c r="J2077" s="56">
        <v>0.39517341059377753</v>
      </c>
      <c r="K2077" s="76">
        <v>15832501453.614704</v>
      </c>
      <c r="L2077" s="76">
        <v>0</v>
      </c>
      <c r="M2077" s="76">
        <v>314004844434.85724</v>
      </c>
      <c r="N2077" s="76">
        <v>17828142388.676552</v>
      </c>
      <c r="O2077" s="76">
        <v>32625.735634914421</v>
      </c>
      <c r="P2077" s="46">
        <v>178898.83808439091</v>
      </c>
      <c r="Q2077" s="46">
        <v>80460.499246249965</v>
      </c>
      <c r="R2077" s="76">
        <v>1157373433361.4197</v>
      </c>
      <c r="S2077" s="56">
        <v>0.60887479923585197</v>
      </c>
      <c r="T2077" s="56">
        <v>0.43341759690848319</v>
      </c>
      <c r="U2077" s="46">
        <v>17.154417912099152</v>
      </c>
      <c r="V2077" s="76">
        <v>9456728610295.623</v>
      </c>
      <c r="W2077" s="84">
        <v>2985.170030661563</v>
      </c>
      <c r="X2077" s="82">
        <v>4.2497997328034214E-2</v>
      </c>
      <c r="Y2077" s="476">
        <v>2.0000000000000001E-4</v>
      </c>
    </row>
    <row r="2078" spans="1:25" x14ac:dyDescent="0.2">
      <c r="A2078" s="475">
        <v>2074</v>
      </c>
      <c r="B2078" s="56">
        <v>0.44146956226094491</v>
      </c>
      <c r="C2078" s="46">
        <v>3230.1582917378269</v>
      </c>
      <c r="D2078" s="56">
        <v>0.68084719426169182</v>
      </c>
      <c r="E2078" s="56">
        <v>0.36395389841236131</v>
      </c>
      <c r="F2078" s="250">
        <v>2025.14</v>
      </c>
      <c r="G2078" s="76">
        <v>157122232070.93277</v>
      </c>
      <c r="H2078" s="46">
        <v>15779378.369621649</v>
      </c>
      <c r="I2078" s="76">
        <v>336946251745.52783</v>
      </c>
      <c r="J2078" s="56">
        <v>0.19980168784544361</v>
      </c>
      <c r="K2078" s="76">
        <v>30839409977.098473</v>
      </c>
      <c r="L2078" s="76">
        <v>59673468481.637115</v>
      </c>
      <c r="M2078" s="76">
        <v>105879387740.07251</v>
      </c>
      <c r="N2078" s="76">
        <v>65033283778.399475</v>
      </c>
      <c r="O2078" s="76">
        <v>31169.241141847557</v>
      </c>
      <c r="P2078" s="46">
        <v>411086.28745111672</v>
      </c>
      <c r="Q2078" s="46">
        <v>257020.05662483539</v>
      </c>
      <c r="R2078" s="76">
        <v>841768388579.01465</v>
      </c>
      <c r="S2078" s="56">
        <v>0.49716139198216142</v>
      </c>
      <c r="T2078" s="56">
        <v>0.26096191875212948</v>
      </c>
      <c r="U2078" s="46">
        <v>17.14457355167983</v>
      </c>
      <c r="V2078" s="76">
        <v>4150177498574.1616</v>
      </c>
      <c r="W2078" s="84">
        <v>1310.6461865298356</v>
      </c>
      <c r="X2078" s="82">
        <v>4.2719421567229049E-2</v>
      </c>
      <c r="Y2078" s="476">
        <v>2.0000000000000001E-4</v>
      </c>
    </row>
    <row r="2079" spans="1:25" x14ac:dyDescent="0.2">
      <c r="A2079" s="475">
        <v>2075</v>
      </c>
      <c r="B2079" s="56">
        <v>0.42213126373267973</v>
      </c>
      <c r="C2079" s="46">
        <v>7491.6631393236494</v>
      </c>
      <c r="D2079" s="56">
        <v>0.66901807957010095</v>
      </c>
      <c r="E2079" s="56">
        <v>0.55331682619803235</v>
      </c>
      <c r="F2079" s="250">
        <v>2024.57</v>
      </c>
      <c r="G2079" s="76">
        <v>158817880904.72034</v>
      </c>
      <c r="H2079" s="46">
        <v>13922465.485432662</v>
      </c>
      <c r="I2079" s="76">
        <v>448345412376.86523</v>
      </c>
      <c r="J2079" s="56">
        <v>0.42213126373267973</v>
      </c>
      <c r="K2079" s="76">
        <v>12860108361.451338</v>
      </c>
      <c r="L2079" s="76">
        <v>0</v>
      </c>
      <c r="M2079" s="76">
        <v>114573813400.58487</v>
      </c>
      <c r="N2079" s="76">
        <v>32326813152.023273</v>
      </c>
      <c r="O2079" s="76">
        <v>28975.800325183223</v>
      </c>
      <c r="P2079" s="46">
        <v>248211.93684565945</v>
      </c>
      <c r="Q2079" s="46">
        <v>132724.07669104237</v>
      </c>
      <c r="R2079" s="76">
        <v>762968468388.14233</v>
      </c>
      <c r="S2079" s="56">
        <v>0.54980939036391674</v>
      </c>
      <c r="T2079" s="56">
        <v>0.4017161793511016</v>
      </c>
      <c r="U2079" s="46">
        <v>16.042334511148486</v>
      </c>
      <c r="V2079" s="76">
        <v>5394272232799.4922</v>
      </c>
      <c r="W2079" s="84">
        <v>1702.5221793925316</v>
      </c>
      <c r="X2079" s="82">
        <v>4.5332308118213205E-2</v>
      </c>
      <c r="Y2079" s="476">
        <v>2.0000000000000001E-4</v>
      </c>
    </row>
    <row r="2080" spans="1:25" x14ac:dyDescent="0.2">
      <c r="A2080" s="475">
        <v>2076</v>
      </c>
      <c r="B2080" s="56">
        <v>0.42034021434360985</v>
      </c>
      <c r="C2080" s="46">
        <v>1730.1419426284324</v>
      </c>
      <c r="D2080" s="56">
        <v>0.6759442837532782</v>
      </c>
      <c r="E2080" s="56">
        <v>0.33833293365929645</v>
      </c>
      <c r="F2080" s="250">
        <v>2024.23</v>
      </c>
      <c r="G2080" s="76">
        <v>375112798011.36182</v>
      </c>
      <c r="H2080" s="46">
        <v>16354009.523236776</v>
      </c>
      <c r="I2080" s="76">
        <v>406230409202.76202</v>
      </c>
      <c r="J2080" s="56">
        <v>0.27112014401320861</v>
      </c>
      <c r="K2080" s="76">
        <v>12540643938.570784</v>
      </c>
      <c r="L2080" s="76">
        <v>0</v>
      </c>
      <c r="M2080" s="76">
        <v>252382800833.9668</v>
      </c>
      <c r="N2080" s="76">
        <v>81763009787.148911</v>
      </c>
      <c r="O2080" s="76">
        <v>31415.43982693884</v>
      </c>
      <c r="P2080" s="46">
        <v>459082.88941511093</v>
      </c>
      <c r="Q2080" s="46">
        <v>295063.87872660416</v>
      </c>
      <c r="R2080" s="76">
        <v>1111278912063.561</v>
      </c>
      <c r="S2080" s="56">
        <v>0.56344325565053355</v>
      </c>
      <c r="T2080" s="56">
        <v>0.39665126049350535</v>
      </c>
      <c r="U2080" s="46">
        <v>18.048294795624408</v>
      </c>
      <c r="V2080" s="76">
        <v>8721687344543.9932</v>
      </c>
      <c r="W2080" s="84">
        <v>2751.8871877134306</v>
      </c>
      <c r="X2080" s="82">
        <v>4.0591884751902306E-2</v>
      </c>
      <c r="Y2080" s="476">
        <v>2.0000000000000001E-4</v>
      </c>
    </row>
    <row r="2081" spans="1:25" x14ac:dyDescent="0.2">
      <c r="A2081" s="475">
        <v>2077</v>
      </c>
      <c r="B2081" s="56">
        <v>0.51105783170453134</v>
      </c>
      <c r="C2081" s="46">
        <v>8226.3965398951586</v>
      </c>
      <c r="D2081" s="56">
        <v>0.8727271407115722</v>
      </c>
      <c r="E2081" s="56">
        <v>0.35177077242084964</v>
      </c>
      <c r="F2081" s="250">
        <v>2026.17</v>
      </c>
      <c r="G2081" s="76">
        <v>72438783148.657455</v>
      </c>
      <c r="H2081" s="46">
        <v>22257321.309164867</v>
      </c>
      <c r="I2081" s="76">
        <v>458185878074.20129</v>
      </c>
      <c r="J2081" s="56">
        <v>9.6783526034203593E-2</v>
      </c>
      <c r="K2081" s="76">
        <v>27924917844.172749</v>
      </c>
      <c r="L2081" s="76">
        <v>42951142219.351631</v>
      </c>
      <c r="M2081" s="76">
        <v>25732437382.047115</v>
      </c>
      <c r="N2081" s="76">
        <v>31731039215.031258</v>
      </c>
      <c r="O2081" s="76">
        <v>27592.876557200092</v>
      </c>
      <c r="P2081" s="46">
        <v>221502.60404295713</v>
      </c>
      <c r="Q2081" s="46">
        <v>109372.98531348351</v>
      </c>
      <c r="R2081" s="76">
        <v>694716473306.12659</v>
      </c>
      <c r="S2081" s="56">
        <v>0.30660246860966306</v>
      </c>
      <c r="T2081" s="56">
        <v>0.11954683636910178</v>
      </c>
      <c r="U2081" s="46">
        <v>21.298802909759956</v>
      </c>
      <c r="V2081" s="76">
        <v>1814345822307.4351</v>
      </c>
      <c r="W2081" s="84">
        <v>572.13132749171371</v>
      </c>
      <c r="X2081" s="82">
        <v>3.6133545723054973E-2</v>
      </c>
      <c r="Y2081" s="476">
        <v>2.0000000000000001E-4</v>
      </c>
    </row>
    <row r="2082" spans="1:25" x14ac:dyDescent="0.2">
      <c r="A2082" s="475">
        <v>2078</v>
      </c>
      <c r="B2082" s="56">
        <v>0.47704804184393151</v>
      </c>
      <c r="C2082" s="46">
        <v>6380.6054376207512</v>
      </c>
      <c r="D2082" s="56">
        <v>1.3614487877737345</v>
      </c>
      <c r="E2082" s="56">
        <v>0.45871480102196033</v>
      </c>
      <c r="F2082" s="250">
        <v>2023.75</v>
      </c>
      <c r="G2082" s="76">
        <v>202322474277.31473</v>
      </c>
      <c r="H2082" s="46">
        <v>25929615.60688353</v>
      </c>
      <c r="I2082" s="76">
        <v>497867647663.69287</v>
      </c>
      <c r="J2082" s="56">
        <v>0.17005345293011032</v>
      </c>
      <c r="K2082" s="76">
        <v>12246035626.048975</v>
      </c>
      <c r="L2082" s="76">
        <v>0</v>
      </c>
      <c r="M2082" s="76">
        <v>189332656286.82803</v>
      </c>
      <c r="N2082" s="76">
        <v>1662413422.7910964</v>
      </c>
      <c r="O2082" s="76">
        <v>32991.52740592607</v>
      </c>
      <c r="P2082" s="46">
        <v>47911</v>
      </c>
      <c r="Q2082" s="46">
        <v>6541</v>
      </c>
      <c r="R2082" s="76">
        <v>919712636220.87085</v>
      </c>
      <c r="S2082" s="56">
        <v>0.45085276458112417</v>
      </c>
      <c r="T2082" s="56">
        <v>0.25701237317262982</v>
      </c>
      <c r="U2082" s="46">
        <v>18.093984991186307</v>
      </c>
      <c r="V2082" s="76">
        <v>4602479749137.833</v>
      </c>
      <c r="W2082" s="84">
        <v>1451.4727668509975</v>
      </c>
      <c r="X2082" s="82">
        <v>4.1759602861615223E-2</v>
      </c>
      <c r="Y2082" s="476">
        <v>2.0000000000000001E-4</v>
      </c>
    </row>
    <row r="2083" spans="1:25" x14ac:dyDescent="0.2">
      <c r="A2083" s="475">
        <v>2079</v>
      </c>
      <c r="B2083" s="56">
        <v>0.48897367781067824</v>
      </c>
      <c r="C2083" s="46">
        <v>1853.3050704977486</v>
      </c>
      <c r="D2083" s="56">
        <v>0.32560631658131267</v>
      </c>
      <c r="E2083" s="56">
        <v>0.46699318210218943</v>
      </c>
      <c r="F2083" s="250">
        <v>2024.24</v>
      </c>
      <c r="G2083" s="76">
        <v>110791889097.65443</v>
      </c>
      <c r="H2083" s="46">
        <v>5359336.5823543221</v>
      </c>
      <c r="I2083" s="76">
        <v>230424003181.55087</v>
      </c>
      <c r="J2083" s="56">
        <v>0.44549070784151779</v>
      </c>
      <c r="K2083" s="76">
        <v>4025051394.2676806</v>
      </c>
      <c r="L2083" s="76">
        <v>0</v>
      </c>
      <c r="M2083" s="76">
        <v>161927121984.67133</v>
      </c>
      <c r="N2083" s="76">
        <v>172264787540.54691</v>
      </c>
      <c r="O2083" s="76">
        <v>29862.537691420177</v>
      </c>
      <c r="P2083" s="46">
        <v>848564.70029204758</v>
      </c>
      <c r="Q2083" s="46">
        <v>532578.13651777501</v>
      </c>
      <c r="R2083" s="76">
        <v>751483389671.02344</v>
      </c>
      <c r="S2083" s="56">
        <v>0.55554323865614974</v>
      </c>
      <c r="T2083" s="56">
        <v>0.30309113252680514</v>
      </c>
      <c r="U2083" s="46">
        <v>15.885971956972501</v>
      </c>
      <c r="V2083" s="76">
        <v>4092777845360.3823</v>
      </c>
      <c r="W2083" s="84">
        <v>1289.709113739749</v>
      </c>
      <c r="X2083" s="82">
        <v>4.4704012083342085E-2</v>
      </c>
      <c r="Y2083" s="476">
        <v>2.0000000000000001E-4</v>
      </c>
    </row>
    <row r="2084" spans="1:25" x14ac:dyDescent="0.2">
      <c r="A2084" s="475">
        <v>2080</v>
      </c>
      <c r="B2084" s="56">
        <v>0.4113799855936372</v>
      </c>
      <c r="C2084" s="46">
        <v>1500</v>
      </c>
      <c r="D2084" s="56">
        <v>0.41089232434050105</v>
      </c>
      <c r="E2084" s="56">
        <v>0.34690907640420393</v>
      </c>
      <c r="F2084" s="250">
        <v>2024.8</v>
      </c>
      <c r="G2084" s="76">
        <v>232181891481.41428</v>
      </c>
      <c r="H2084" s="46">
        <v>7601401.9675600193</v>
      </c>
      <c r="I2084" s="76">
        <v>295257651807.54382</v>
      </c>
      <c r="J2084" s="56">
        <v>0.4113799855936372</v>
      </c>
      <c r="K2084" s="76">
        <v>23466688891.744648</v>
      </c>
      <c r="L2084" s="76">
        <v>31176249391.780922</v>
      </c>
      <c r="M2084" s="76">
        <v>113904899835.64299</v>
      </c>
      <c r="N2084" s="76">
        <v>44028425689.157822</v>
      </c>
      <c r="O2084" s="76">
        <v>13049.230778570991</v>
      </c>
      <c r="P2084" s="46">
        <v>327083.53352715611</v>
      </c>
      <c r="Q2084" s="46">
        <v>161862.31073321978</v>
      </c>
      <c r="R2084" s="76">
        <v>748597664671.92493</v>
      </c>
      <c r="S2084" s="56">
        <v>0.594269625860956</v>
      </c>
      <c r="T2084" s="56">
        <v>0.43374211535869545</v>
      </c>
      <c r="U2084" s="46">
        <v>17.234653303219641</v>
      </c>
      <c r="V2084" s="76">
        <v>6128287478712.3223</v>
      </c>
      <c r="W2084" s="84">
        <v>1934.1976615473891</v>
      </c>
      <c r="X2084" s="82">
        <v>4.2408307624579325E-2</v>
      </c>
      <c r="Y2084" s="476">
        <v>2.0000000000000001E-4</v>
      </c>
    </row>
    <row r="2085" spans="1:25" x14ac:dyDescent="0.2">
      <c r="A2085" s="475">
        <v>2081</v>
      </c>
      <c r="B2085" s="56">
        <v>0.40684096882720611</v>
      </c>
      <c r="C2085" s="46">
        <v>7325.2267848409128</v>
      </c>
      <c r="D2085" s="56">
        <v>0.82030748650980601</v>
      </c>
      <c r="E2085" s="56">
        <v>0.22338789576108056</v>
      </c>
      <c r="F2085" s="250">
        <v>2026.78</v>
      </c>
      <c r="G2085" s="76">
        <v>119468987673.28908</v>
      </c>
      <c r="H2085" s="46">
        <v>16641216.896192338</v>
      </c>
      <c r="I2085" s="76">
        <v>352803389172.53687</v>
      </c>
      <c r="J2085" s="56">
        <v>0.20507179329217928</v>
      </c>
      <c r="K2085" s="76">
        <v>24931896496.664764</v>
      </c>
      <c r="L2085" s="76">
        <v>72085695365.432053</v>
      </c>
      <c r="M2085" s="76">
        <v>14644718850.993328</v>
      </c>
      <c r="N2085" s="76">
        <v>10054543777.687494</v>
      </c>
      <c r="O2085" s="76">
        <v>26902.88409057563</v>
      </c>
      <c r="P2085" s="46">
        <v>155432.96315183782</v>
      </c>
      <c r="Q2085" s="46">
        <v>40593.110627525683</v>
      </c>
      <c r="R2085" s="76">
        <v>611747232543.12891</v>
      </c>
      <c r="S2085" s="56">
        <v>0.4359381599475593</v>
      </c>
      <c r="T2085" s="56">
        <v>0.27286937597238936</v>
      </c>
      <c r="U2085" s="46">
        <v>17.051055332719702</v>
      </c>
      <c r="V2085" s="76">
        <v>3044736175261.7153</v>
      </c>
      <c r="W2085" s="84">
        <v>961.65372337982433</v>
      </c>
      <c r="X2085" s="82">
        <v>4.4679201793490997E-2</v>
      </c>
      <c r="Y2085" s="476">
        <v>2.0000000000000001E-4</v>
      </c>
    </row>
    <row r="2086" spans="1:25" x14ac:dyDescent="0.2">
      <c r="A2086" s="475">
        <v>2082</v>
      </c>
      <c r="B2086" s="56">
        <v>0.37846049855220693</v>
      </c>
      <c r="C2086" s="46">
        <v>7190.3916339447669</v>
      </c>
      <c r="D2086" s="56">
        <v>0.43046430761380244</v>
      </c>
      <c r="E2086" s="56">
        <v>0.32096923328820981</v>
      </c>
      <c r="F2086" s="250">
        <v>2024.34</v>
      </c>
      <c r="G2086" s="76">
        <v>39601952390.490852</v>
      </c>
      <c r="H2086" s="46">
        <v>7726399.6449524108</v>
      </c>
      <c r="I2086" s="76">
        <v>254096737727.32471</v>
      </c>
      <c r="J2086" s="56">
        <v>0.37846049855220687</v>
      </c>
      <c r="K2086" s="76">
        <v>5026846134.7437582</v>
      </c>
      <c r="L2086" s="76">
        <v>0</v>
      </c>
      <c r="M2086" s="76">
        <v>45713321008.355804</v>
      </c>
      <c r="N2086" s="76">
        <v>23016111794.057678</v>
      </c>
      <c r="O2086" s="76">
        <v>17850.866358501837</v>
      </c>
      <c r="P2086" s="46">
        <v>189772.94581328394</v>
      </c>
      <c r="Q2086" s="46">
        <v>94663.822260626854</v>
      </c>
      <c r="R2086" s="76">
        <v>382187831436.49377</v>
      </c>
      <c r="S2086" s="56">
        <v>0.47783193400746554</v>
      </c>
      <c r="T2086" s="56">
        <v>0.32424570711551903</v>
      </c>
      <c r="U2086" s="46">
        <v>14.877439579713014</v>
      </c>
      <c r="V2086" s="76">
        <v>2148982029715.6392</v>
      </c>
      <c r="W2086" s="84">
        <v>678.51680035852849</v>
      </c>
      <c r="X2086" s="82">
        <v>4.6204682810207398E-2</v>
      </c>
      <c r="Y2086" s="476">
        <v>2.0000000000000001E-4</v>
      </c>
    </row>
    <row r="2087" spans="1:25" x14ac:dyDescent="0.2">
      <c r="A2087" s="475">
        <v>2083</v>
      </c>
      <c r="B2087" s="56">
        <v>0.61691612130481077</v>
      </c>
      <c r="C2087" s="46">
        <v>3466.9150139875242</v>
      </c>
      <c r="D2087" s="56">
        <v>0.48019494525529599</v>
      </c>
      <c r="E2087" s="56">
        <v>0.4444506076140603</v>
      </c>
      <c r="F2087" s="250">
        <v>2023.75</v>
      </c>
      <c r="G2087" s="76">
        <v>392702888947.06952</v>
      </c>
      <c r="H2087" s="46">
        <v>9598499.5099133812</v>
      </c>
      <c r="I2087" s="76">
        <v>338796492957.10303</v>
      </c>
      <c r="J2087" s="56">
        <v>0.47271323236268015</v>
      </c>
      <c r="K2087" s="76">
        <v>9601230096.1939754</v>
      </c>
      <c r="L2087" s="76">
        <v>0</v>
      </c>
      <c r="M2087" s="76">
        <v>392758439928.75409</v>
      </c>
      <c r="N2087" s="76">
        <v>46795670893.736343</v>
      </c>
      <c r="O2087" s="76">
        <v>27292.052727030969</v>
      </c>
      <c r="P2087" s="46">
        <v>309976.33073400689</v>
      </c>
      <c r="Q2087" s="46">
        <v>183815.09856334425</v>
      </c>
      <c r="R2087" s="76">
        <v>1119158946435.8071</v>
      </c>
      <c r="S2087" s="56">
        <v>0.67317993971350198</v>
      </c>
      <c r="T2087" s="56">
        <v>0.4688025830191262</v>
      </c>
      <c r="U2087" s="46">
        <v>17.46271925019489</v>
      </c>
      <c r="V2087" s="76">
        <v>10126663462752.385</v>
      </c>
      <c r="W2087" s="84">
        <v>3196.1965740715641</v>
      </c>
      <c r="X2087" s="82">
        <v>4.1548256600820475E-2</v>
      </c>
      <c r="Y2087" s="476">
        <v>2.0000000000000001E-4</v>
      </c>
    </row>
    <row r="2088" spans="1:25" x14ac:dyDescent="0.2">
      <c r="A2088" s="475">
        <v>2084</v>
      </c>
      <c r="B2088" s="56">
        <v>0.47619381122054555</v>
      </c>
      <c r="C2088" s="46">
        <v>7150.5920407973208</v>
      </c>
      <c r="D2088" s="56">
        <v>0.53644743206754386</v>
      </c>
      <c r="E2088" s="56">
        <v>0.47749655285102499</v>
      </c>
      <c r="F2088" s="250">
        <v>2026.71</v>
      </c>
      <c r="G2088" s="76">
        <v>109337446933.20589</v>
      </c>
      <c r="H2088" s="46">
        <v>10669733.109295646</v>
      </c>
      <c r="I2088" s="76">
        <v>352171472009.58398</v>
      </c>
      <c r="J2088" s="56">
        <v>0.47619381122054549</v>
      </c>
      <c r="K2088" s="76">
        <v>44871531840.101143</v>
      </c>
      <c r="L2088" s="76">
        <v>154166505350.14334</v>
      </c>
      <c r="M2088" s="76">
        <v>10188224927.573864</v>
      </c>
      <c r="N2088" s="76">
        <v>31932800097.89777</v>
      </c>
      <c r="O2088" s="76">
        <v>35553.65608458058</v>
      </c>
      <c r="P2088" s="46">
        <v>254627.08915862281</v>
      </c>
      <c r="Q2088" s="46">
        <v>140347.94581389002</v>
      </c>
      <c r="R2088" s="76">
        <v>677367112639.47144</v>
      </c>
      <c r="S2088" s="56">
        <v>0.57420744326501838</v>
      </c>
      <c r="T2088" s="56">
        <v>0.40266790303139427</v>
      </c>
      <c r="U2088" s="46">
        <v>15.248845627860547</v>
      </c>
      <c r="V2088" s="76">
        <v>4649669132556.9844</v>
      </c>
      <c r="W2088" s="84">
        <v>1468.3920712033905</v>
      </c>
      <c r="X2088" s="82">
        <v>4.731456184414104E-2</v>
      </c>
      <c r="Y2088" s="476">
        <v>2.0000000000000001E-4</v>
      </c>
    </row>
    <row r="2089" spans="1:25" x14ac:dyDescent="0.2">
      <c r="A2089" s="475">
        <v>2085</v>
      </c>
      <c r="B2089" s="56">
        <v>0.40137911821643468</v>
      </c>
      <c r="C2089" s="46">
        <v>4354.0135765171526</v>
      </c>
      <c r="D2089" s="56">
        <v>0.76126270357457182</v>
      </c>
      <c r="E2089" s="56">
        <v>0.33420238358476756</v>
      </c>
      <c r="F2089" s="250">
        <v>2027.79</v>
      </c>
      <c r="G2089" s="76">
        <v>86160459911.406326</v>
      </c>
      <c r="H2089" s="46">
        <v>18914687.570183627</v>
      </c>
      <c r="I2089" s="76">
        <v>607535272576.9259</v>
      </c>
      <c r="J2089" s="56">
        <v>0.40137911821643468</v>
      </c>
      <c r="K2089" s="76">
        <v>50915756653.391769</v>
      </c>
      <c r="L2089" s="76">
        <v>134697878919.33203</v>
      </c>
      <c r="M2089" s="76">
        <v>0</v>
      </c>
      <c r="N2089" s="76">
        <v>81397822661.613434</v>
      </c>
      <c r="O2089" s="76">
        <v>25242.920077484785</v>
      </c>
      <c r="P2089" s="46">
        <v>453260.94451916928</v>
      </c>
      <c r="Q2089" s="46">
        <v>287851.78830778296</v>
      </c>
      <c r="R2089" s="76">
        <v>898004387481.96167</v>
      </c>
      <c r="S2089" s="56">
        <v>0.45907077742411595</v>
      </c>
      <c r="T2089" s="56">
        <v>0.34885771663315363</v>
      </c>
      <c r="U2089" s="46">
        <v>14.416397008244116</v>
      </c>
      <c r="V2089" s="76">
        <v>5004160814355.0156</v>
      </c>
      <c r="W2089" s="84">
        <v>1578.7322288901835</v>
      </c>
      <c r="X2089" s="82">
        <v>5.0379029421123683E-2</v>
      </c>
      <c r="Y2089" s="476">
        <v>2.0000000000000001E-4</v>
      </c>
    </row>
    <row r="2090" spans="1:25" x14ac:dyDescent="0.2">
      <c r="A2090" s="475">
        <v>2086</v>
      </c>
      <c r="B2090" s="56">
        <v>0.44996214014424524</v>
      </c>
      <c r="C2090" s="46">
        <v>3173.9133668341801</v>
      </c>
      <c r="D2090" s="56">
        <v>1.016570245832666</v>
      </c>
      <c r="E2090" s="56">
        <v>0.56965585377727623</v>
      </c>
      <c r="F2090" s="250">
        <v>2024.68</v>
      </c>
      <c r="G2090" s="76">
        <v>429352497211.99866</v>
      </c>
      <c r="H2090" s="46">
        <v>30985206.149241712</v>
      </c>
      <c r="I2090" s="76">
        <v>672161520957.6228</v>
      </c>
      <c r="J2090" s="56">
        <v>0.30826653134648951</v>
      </c>
      <c r="K2090" s="76">
        <v>27518619768.923248</v>
      </c>
      <c r="L2090" s="76">
        <v>9550031318.4766254</v>
      </c>
      <c r="M2090" s="76">
        <v>418632760148.37476</v>
      </c>
      <c r="N2090" s="76">
        <v>84433111130.897522</v>
      </c>
      <c r="O2090" s="76">
        <v>20877.920127706064</v>
      </c>
      <c r="P2090" s="46">
        <v>526506.42864365783</v>
      </c>
      <c r="Q2090" s="46">
        <v>338027.08292892517</v>
      </c>
      <c r="R2090" s="76">
        <v>1889058461040.5295</v>
      </c>
      <c r="S2090" s="56">
        <v>0.59434545559257579</v>
      </c>
      <c r="T2090" s="56">
        <v>0.31556965930794556</v>
      </c>
      <c r="U2090" s="46">
        <v>17.25212631815937</v>
      </c>
      <c r="V2090" s="76">
        <v>11128318437805.258</v>
      </c>
      <c r="W2090" s="84">
        <v>3512.1219459828212</v>
      </c>
      <c r="X2090" s="82">
        <v>4.2904945851698427E-2</v>
      </c>
      <c r="Y2090" s="476">
        <v>2.0000000000000001E-4</v>
      </c>
    </row>
    <row r="2091" spans="1:25" x14ac:dyDescent="0.2">
      <c r="A2091" s="475">
        <v>2087</v>
      </c>
      <c r="B2091" s="56">
        <v>0.56168880793631293</v>
      </c>
      <c r="C2091" s="46">
        <v>5242.9444803813476</v>
      </c>
      <c r="D2091" s="56">
        <v>0.69886957424337626</v>
      </c>
      <c r="E2091" s="56">
        <v>0.54992339878977137</v>
      </c>
      <c r="F2091" s="250">
        <v>2024.85</v>
      </c>
      <c r="G2091" s="76">
        <v>257622297078.67908</v>
      </c>
      <c r="H2091" s="46">
        <v>15759502.79913176</v>
      </c>
      <c r="I2091" s="76">
        <v>366085351462.08081</v>
      </c>
      <c r="J2091" s="56">
        <v>0.15281588214383257</v>
      </c>
      <c r="K2091" s="76">
        <v>5224634627.1486635</v>
      </c>
      <c r="L2091" s="76">
        <v>0</v>
      </c>
      <c r="M2091" s="76">
        <v>203061026095.40433</v>
      </c>
      <c r="N2091" s="76">
        <v>96402805099.167313</v>
      </c>
      <c r="O2091" s="76">
        <v>26340.441887692956</v>
      </c>
      <c r="P2091" s="46">
        <v>496264.85307522514</v>
      </c>
      <c r="Q2091" s="46">
        <v>323948.2065943671</v>
      </c>
      <c r="R2091" s="76">
        <v>978793474950.55969</v>
      </c>
      <c r="S2091" s="56">
        <v>0.49952173016645018</v>
      </c>
      <c r="T2091" s="56">
        <v>0.30631268374987342</v>
      </c>
      <c r="U2091" s="46">
        <v>18.130695529357695</v>
      </c>
      <c r="V2091" s="76">
        <v>5931649432532.3711</v>
      </c>
      <c r="W2091" s="84">
        <v>1871.3514696819063</v>
      </c>
      <c r="X2091" s="82">
        <v>4.0632416340276298E-2</v>
      </c>
      <c r="Y2091" s="476">
        <v>2.0000000000000001E-4</v>
      </c>
    </row>
    <row r="2092" spans="1:25" x14ac:dyDescent="0.2">
      <c r="A2092" s="475">
        <v>2088</v>
      </c>
      <c r="B2092" s="56">
        <v>0.50436570140072046</v>
      </c>
      <c r="C2092" s="46">
        <v>3304.3879089857824</v>
      </c>
      <c r="D2092" s="56">
        <v>0.71213003399737851</v>
      </c>
      <c r="E2092" s="56">
        <v>0.45905341188874721</v>
      </c>
      <c r="F2092" s="250">
        <v>2024.64</v>
      </c>
      <c r="G2092" s="76">
        <v>321234102789.46863</v>
      </c>
      <c r="H2092" s="46">
        <v>16339533.667589024</v>
      </c>
      <c r="I2092" s="76">
        <v>370934429345.2699</v>
      </c>
      <c r="J2092" s="56">
        <v>0.17537596826381718</v>
      </c>
      <c r="K2092" s="76">
        <v>10050046323.52916</v>
      </c>
      <c r="L2092" s="76">
        <v>0</v>
      </c>
      <c r="M2092" s="76">
        <v>273644781293.37018</v>
      </c>
      <c r="N2092" s="76">
        <v>44827642215.436989</v>
      </c>
      <c r="O2092" s="76">
        <v>32026.243826509432</v>
      </c>
      <c r="P2092" s="46">
        <v>282730.92937853298</v>
      </c>
      <c r="Q2092" s="46">
        <v>157502.02607196674</v>
      </c>
      <c r="R2092" s="76">
        <v>1075299350052.4619</v>
      </c>
      <c r="S2092" s="56">
        <v>0.55755884023224422</v>
      </c>
      <c r="T2092" s="56">
        <v>0.34882044504451315</v>
      </c>
      <c r="U2092" s="46">
        <v>18.101932190769944</v>
      </c>
      <c r="V2092" s="76">
        <v>7381625854599.1348</v>
      </c>
      <c r="W2092" s="84">
        <v>2324.7470269381156</v>
      </c>
      <c r="X2092" s="82">
        <v>4.0729613264029511E-2</v>
      </c>
      <c r="Y2092" s="476">
        <v>2.0000000000000001E-4</v>
      </c>
    </row>
    <row r="2093" spans="1:25" x14ac:dyDescent="0.2">
      <c r="A2093" s="475">
        <v>2089</v>
      </c>
      <c r="B2093" s="56">
        <v>0.48009455793830386</v>
      </c>
      <c r="C2093" s="46">
        <v>5139.9891840236232</v>
      </c>
      <c r="D2093" s="56">
        <v>0.92022156283785639</v>
      </c>
      <c r="E2093" s="56">
        <v>0.44233970196904238</v>
      </c>
      <c r="F2093" s="250">
        <v>2025.38</v>
      </c>
      <c r="G2093" s="76">
        <v>274564754390.34714</v>
      </c>
      <c r="H2093" s="46">
        <v>26083951.451257341</v>
      </c>
      <c r="I2093" s="76">
        <v>614842131558.58838</v>
      </c>
      <c r="J2093" s="56">
        <v>0.31846461122499758</v>
      </c>
      <c r="K2093" s="76">
        <v>37847245179.709175</v>
      </c>
      <c r="L2093" s="76">
        <v>56892732196.40519</v>
      </c>
      <c r="M2093" s="76">
        <v>138278329005.07532</v>
      </c>
      <c r="N2093" s="76">
        <v>63305947497.910538</v>
      </c>
      <c r="O2093" s="76">
        <v>39978.294238238377</v>
      </c>
      <c r="P2093" s="46">
        <v>405246.97178551788</v>
      </c>
      <c r="Q2093" s="46">
        <v>245862.05224931007</v>
      </c>
      <c r="R2093" s="76">
        <v>1210652736419.4763</v>
      </c>
      <c r="S2093" s="56">
        <v>0.52194235870014727</v>
      </c>
      <c r="T2093" s="56">
        <v>0.36265376679329819</v>
      </c>
      <c r="U2093" s="46">
        <v>16.568668330289345</v>
      </c>
      <c r="V2093" s="76">
        <v>7899957458587.8135</v>
      </c>
      <c r="W2093" s="84">
        <v>2491.8526486722203</v>
      </c>
      <c r="X2093" s="82">
        <v>4.4538805083862709E-2</v>
      </c>
      <c r="Y2093" s="476">
        <v>2.0000000000000001E-4</v>
      </c>
    </row>
    <row r="2094" spans="1:25" x14ac:dyDescent="0.2">
      <c r="A2094" s="475">
        <v>2090</v>
      </c>
      <c r="B2094" s="56">
        <v>0.49621152549386133</v>
      </c>
      <c r="C2094" s="46">
        <v>2372.629480703768</v>
      </c>
      <c r="D2094" s="56">
        <v>0.87843338198598742</v>
      </c>
      <c r="E2094" s="56">
        <v>0.62555274594464894</v>
      </c>
      <c r="F2094" s="250">
        <v>2024.6</v>
      </c>
      <c r="G2094" s="76">
        <v>229670154627.88635</v>
      </c>
      <c r="H2094" s="46">
        <v>25512968.114889123</v>
      </c>
      <c r="I2094" s="76">
        <v>637706089193.21387</v>
      </c>
      <c r="J2094" s="56">
        <v>0.41271258989312698</v>
      </c>
      <c r="K2094" s="76">
        <v>33488822646.262493</v>
      </c>
      <c r="L2094" s="76">
        <v>5487714266.3046455</v>
      </c>
      <c r="M2094" s="76">
        <v>139113766171.34647</v>
      </c>
      <c r="N2094" s="76">
        <v>61109600778.350609</v>
      </c>
      <c r="O2094" s="76">
        <v>23179.224038632568</v>
      </c>
      <c r="P2094" s="46">
        <v>419263.13935741695</v>
      </c>
      <c r="Q2094" s="46">
        <v>257855.57498566661</v>
      </c>
      <c r="R2094" s="76">
        <v>1090877781968.1196</v>
      </c>
      <c r="S2094" s="56">
        <v>0.53488543326737659</v>
      </c>
      <c r="T2094" s="56">
        <v>0.43261809633328452</v>
      </c>
      <c r="U2094" s="46">
        <v>15.791771564534098</v>
      </c>
      <c r="V2094" s="76">
        <v>8274119440874.4121</v>
      </c>
      <c r="W2094" s="84">
        <v>2609.4605939563003</v>
      </c>
      <c r="X2094" s="82">
        <v>4.5788235834978569E-2</v>
      </c>
      <c r="Y2094" s="476">
        <v>2.0000000000000001E-4</v>
      </c>
    </row>
    <row r="2095" spans="1:25" x14ac:dyDescent="0.2">
      <c r="A2095" s="475">
        <v>2091</v>
      </c>
      <c r="B2095" s="56">
        <v>0.51530906996104919</v>
      </c>
      <c r="C2095" s="46">
        <v>2268.4650039841376</v>
      </c>
      <c r="D2095" s="56">
        <v>0.47724323749805597</v>
      </c>
      <c r="E2095" s="56">
        <v>0.39793431020134429</v>
      </c>
      <c r="F2095" s="250">
        <v>2027.35</v>
      </c>
      <c r="G2095" s="76">
        <v>69790095711.985275</v>
      </c>
      <c r="H2095" s="46">
        <v>9149369.2219024207</v>
      </c>
      <c r="I2095" s="76">
        <v>306009714874.90704</v>
      </c>
      <c r="J2095" s="56">
        <v>0.51530906996104919</v>
      </c>
      <c r="K2095" s="76">
        <v>33558308193.650322</v>
      </c>
      <c r="L2095" s="76">
        <v>59774859392.253891</v>
      </c>
      <c r="M2095" s="76">
        <v>0</v>
      </c>
      <c r="N2095" s="76">
        <v>113757061249.82156</v>
      </c>
      <c r="O2095" s="76">
        <v>19128.014543123638</v>
      </c>
      <c r="P2095" s="46">
        <v>882965.35035379382</v>
      </c>
      <c r="Q2095" s="46">
        <v>556514.27705789334</v>
      </c>
      <c r="R2095" s="76">
        <v>567661500838.76953</v>
      </c>
      <c r="S2095" s="56">
        <v>0.51296555225050433</v>
      </c>
      <c r="T2095" s="56">
        <v>0.42731722744329148</v>
      </c>
      <c r="U2095" s="46">
        <v>14.537778371887281</v>
      </c>
      <c r="V2095" s="76">
        <v>4097840950806.75</v>
      </c>
      <c r="W2095" s="84">
        <v>1293.2147277579304</v>
      </c>
      <c r="X2095" s="82">
        <v>4.7622249461692079E-2</v>
      </c>
      <c r="Y2095" s="476">
        <v>2.0000000000000001E-4</v>
      </c>
    </row>
    <row r="2096" spans="1:25" x14ac:dyDescent="0.2">
      <c r="A2096" s="475">
        <v>2092</v>
      </c>
      <c r="B2096" s="56">
        <v>0.56769087428074982</v>
      </c>
      <c r="C2096" s="46">
        <v>4247.3467870483119</v>
      </c>
      <c r="D2096" s="56">
        <v>1.0294847052687173</v>
      </c>
      <c r="E2096" s="56">
        <v>0.58174010043709912</v>
      </c>
      <c r="F2096" s="250">
        <v>2023.85</v>
      </c>
      <c r="G2096" s="76">
        <v>415299813377.94287</v>
      </c>
      <c r="H2096" s="46">
        <v>32488660.285877328</v>
      </c>
      <c r="I2096" s="76">
        <v>593912532593.4198</v>
      </c>
      <c r="J2096" s="56">
        <v>0.27294608192073533</v>
      </c>
      <c r="K2096" s="76">
        <v>6886631396.522048</v>
      </c>
      <c r="L2096" s="76">
        <v>0</v>
      </c>
      <c r="M2096" s="76">
        <v>382722432707.71973</v>
      </c>
      <c r="N2096" s="76">
        <v>7312475973.1632395</v>
      </c>
      <c r="O2096" s="76">
        <v>26304.943669061238</v>
      </c>
      <c r="P2096" s="46">
        <v>101465.4375</v>
      </c>
      <c r="Q2096" s="46">
        <v>33113.8125</v>
      </c>
      <c r="R2096" s="76">
        <v>1417320118612.7351</v>
      </c>
      <c r="S2096" s="56">
        <v>0.57447664037903956</v>
      </c>
      <c r="T2096" s="56">
        <v>0.37797744809864559</v>
      </c>
      <c r="U2096" s="46">
        <v>17.632104861294199</v>
      </c>
      <c r="V2096" s="76">
        <v>10440305418762.406</v>
      </c>
      <c r="W2096" s="84">
        <v>3292.7055081283038</v>
      </c>
      <c r="X2096" s="82">
        <v>4.1311833086708667E-2</v>
      </c>
      <c r="Y2096" s="476">
        <v>2.0000000000000001E-4</v>
      </c>
    </row>
    <row r="2097" spans="1:25" x14ac:dyDescent="0.2">
      <c r="A2097" s="475">
        <v>2093</v>
      </c>
      <c r="B2097" s="56">
        <v>0.48655963411275355</v>
      </c>
      <c r="C2097" s="46">
        <v>8159.7378320895932</v>
      </c>
      <c r="D2097" s="56">
        <v>0.90603053157430513</v>
      </c>
      <c r="E2097" s="56">
        <v>0.48987704918091729</v>
      </c>
      <c r="F2097" s="250">
        <v>2026.13</v>
      </c>
      <c r="G2097" s="76">
        <v>162062238649.46228</v>
      </c>
      <c r="H2097" s="46">
        <v>20650449.443617202</v>
      </c>
      <c r="I2097" s="76">
        <v>358003628955.58533</v>
      </c>
      <c r="J2097" s="56">
        <v>-0.10831367394277902</v>
      </c>
      <c r="K2097" s="76">
        <v>34882318221.052322</v>
      </c>
      <c r="L2097" s="76">
        <v>196077863042.06769</v>
      </c>
      <c r="M2097" s="76">
        <v>86728793999.577576</v>
      </c>
      <c r="N2097" s="76">
        <v>18208628174.915543</v>
      </c>
      <c r="O2097" s="76">
        <v>30728.234790864564</v>
      </c>
      <c r="P2097" s="46">
        <v>181991.71074890569</v>
      </c>
      <c r="Q2097" s="46">
        <v>60191.688431330462</v>
      </c>
      <c r="R2097" s="76">
        <v>827410363798.03992</v>
      </c>
      <c r="S2097" s="56">
        <v>0.38419619359902396</v>
      </c>
      <c r="T2097" s="56">
        <v>0.14217613755832267</v>
      </c>
      <c r="U2097" s="46">
        <v>30.367569677305823</v>
      </c>
      <c r="V2097" s="76">
        <v>3623978491390.2441</v>
      </c>
      <c r="W2097" s="84">
        <v>1144.3861730686913</v>
      </c>
      <c r="X2097" s="82">
        <v>2.5207190612876483E-2</v>
      </c>
      <c r="Y2097" s="476">
        <v>2.0000000000000001E-4</v>
      </c>
    </row>
    <row r="2098" spans="1:25" x14ac:dyDescent="0.2">
      <c r="A2098" s="475">
        <v>2094</v>
      </c>
      <c r="B2098" s="56">
        <v>0.39651370215622805</v>
      </c>
      <c r="C2098" s="46">
        <v>1579.2005306739557</v>
      </c>
      <c r="D2098" s="56">
        <v>0.84005972824484021</v>
      </c>
      <c r="E2098" s="56">
        <v>0.66602201053401844</v>
      </c>
      <c r="F2098" s="250">
        <v>2025.24</v>
      </c>
      <c r="G2098" s="76">
        <v>296586803052.34039</v>
      </c>
      <c r="H2098" s="46">
        <v>23454310.653110456</v>
      </c>
      <c r="I2098" s="76">
        <v>594898058692.54163</v>
      </c>
      <c r="J2098" s="56">
        <v>0.3327369375781819</v>
      </c>
      <c r="K2098" s="76">
        <v>27424819462.92852</v>
      </c>
      <c r="L2098" s="76">
        <v>30750317635.870079</v>
      </c>
      <c r="M2098" s="76">
        <v>131709480472.10349</v>
      </c>
      <c r="N2098" s="76">
        <v>9097204242.8327065</v>
      </c>
      <c r="O2098" s="76">
        <v>29463.164269082081</v>
      </c>
      <c r="P2098" s="46">
        <v>101465.43749999977</v>
      </c>
      <c r="Q2098" s="46">
        <v>33113.812499999891</v>
      </c>
      <c r="R2098" s="76">
        <v>1076029209112.1338</v>
      </c>
      <c r="S2098" s="56">
        <v>0.52642001275763128</v>
      </c>
      <c r="T2098" s="56">
        <v>0.40380940194690074</v>
      </c>
      <c r="U2098" s="46">
        <v>17.021445848976672</v>
      </c>
      <c r="V2098" s="76">
        <v>8148532064598.2061</v>
      </c>
      <c r="W2098" s="84">
        <v>2571.7219268935878</v>
      </c>
      <c r="X2098" s="82">
        <v>4.2617382886997041E-2</v>
      </c>
      <c r="Y2098" s="476">
        <v>2.0000000000000001E-4</v>
      </c>
    </row>
    <row r="2099" spans="1:25" x14ac:dyDescent="0.2">
      <c r="A2099" s="475">
        <v>2095</v>
      </c>
      <c r="B2099" s="56">
        <v>0.34228098380836169</v>
      </c>
      <c r="C2099" s="46">
        <v>1500</v>
      </c>
      <c r="D2099" s="56">
        <v>0.73282678510405197</v>
      </c>
      <c r="E2099" s="56">
        <v>0.25602411430740912</v>
      </c>
      <c r="F2099" s="250">
        <v>2024.34</v>
      </c>
      <c r="G2099" s="76">
        <v>203253229167.03418</v>
      </c>
      <c r="H2099" s="46">
        <v>18257518.536787562</v>
      </c>
      <c r="I2099" s="76">
        <v>333756546737.31866</v>
      </c>
      <c r="J2099" s="56">
        <v>0.11490101313858958</v>
      </c>
      <c r="K2099" s="76">
        <v>5714659611.172739</v>
      </c>
      <c r="L2099" s="76">
        <v>36598206.036287278</v>
      </c>
      <c r="M2099" s="76">
        <v>152230665518.23434</v>
      </c>
      <c r="N2099" s="76">
        <v>77204506732.865494</v>
      </c>
      <c r="O2099" s="76">
        <v>39380.02656072336</v>
      </c>
      <c r="P2099" s="46">
        <v>483247.13815113722</v>
      </c>
      <c r="Q2099" s="46">
        <v>312485.51493776793</v>
      </c>
      <c r="R2099" s="76">
        <v>789798898397.99841</v>
      </c>
      <c r="S2099" s="56">
        <v>0.45172826011512363</v>
      </c>
      <c r="T2099" s="56">
        <v>0.26441328659985552</v>
      </c>
      <c r="U2099" s="46">
        <v>19.001139994369804</v>
      </c>
      <c r="V2099" s="76">
        <v>4368171046348.8267</v>
      </c>
      <c r="W2099" s="84">
        <v>1379.7363230031956</v>
      </c>
      <c r="X2099" s="82">
        <v>3.8411020377879121E-2</v>
      </c>
      <c r="Y2099" s="476">
        <v>2.0000000000000001E-4</v>
      </c>
    </row>
    <row r="2100" spans="1:25" x14ac:dyDescent="0.2">
      <c r="A2100" s="475">
        <v>2096</v>
      </c>
      <c r="B2100" s="56">
        <v>0.58058702889956237</v>
      </c>
      <c r="C2100" s="46">
        <v>1500</v>
      </c>
      <c r="D2100" s="56">
        <v>1.1166886837526135</v>
      </c>
      <c r="E2100" s="56">
        <v>0.56987250739592088</v>
      </c>
      <c r="F2100" s="250">
        <v>2025.13</v>
      </c>
      <c r="G2100" s="76">
        <v>333144497236.69818</v>
      </c>
      <c r="H2100" s="46">
        <v>40471535.040033109</v>
      </c>
      <c r="I2100" s="76">
        <v>610682421325.42151</v>
      </c>
      <c r="J2100" s="56">
        <v>0.1258080812151654</v>
      </c>
      <c r="K2100" s="76">
        <v>16266466895.801762</v>
      </c>
      <c r="L2100" s="76">
        <v>9027356773.2582741</v>
      </c>
      <c r="M2100" s="76">
        <v>183897091746.354</v>
      </c>
      <c r="N2100" s="76">
        <v>88901327568.499268</v>
      </c>
      <c r="O2100" s="76">
        <v>38955.667801965472</v>
      </c>
      <c r="P2100" s="46">
        <v>582113.747873983</v>
      </c>
      <c r="Q2100" s="46">
        <v>379031.35652683018</v>
      </c>
      <c r="R2100" s="76">
        <v>1296076518529.9675</v>
      </c>
      <c r="S2100" s="56">
        <v>0.4402941102917487</v>
      </c>
      <c r="T2100" s="56">
        <v>0.28148673524440176</v>
      </c>
      <c r="U2100" s="46">
        <v>18.41319679091373</v>
      </c>
      <c r="V2100" s="76">
        <v>7281621716964.2559</v>
      </c>
      <c r="W2100" s="84">
        <v>2298.5972649757518</v>
      </c>
      <c r="X2100" s="82">
        <v>4.0158788535875442E-2</v>
      </c>
      <c r="Y2100" s="476">
        <v>2.0000000000000001E-4</v>
      </c>
    </row>
    <row r="2101" spans="1:25" x14ac:dyDescent="0.2">
      <c r="A2101" s="475">
        <v>2097</v>
      </c>
      <c r="B2101" s="56">
        <v>0.54163356605766899</v>
      </c>
      <c r="C2101" s="46">
        <v>6463.4350463563933</v>
      </c>
      <c r="D2101" s="56">
        <v>0.99061494931014504</v>
      </c>
      <c r="E2101" s="56">
        <v>0.4180978206073987</v>
      </c>
      <c r="F2101" s="250">
        <v>2024.14</v>
      </c>
      <c r="G2101" s="76">
        <v>326840687788.17206</v>
      </c>
      <c r="H2101" s="46">
        <v>28916364.937938459</v>
      </c>
      <c r="I2101" s="76">
        <v>640656450158.073</v>
      </c>
      <c r="J2101" s="56">
        <v>0.26394861297933725</v>
      </c>
      <c r="K2101" s="76">
        <v>14722806075.222128</v>
      </c>
      <c r="L2101" s="76">
        <v>0</v>
      </c>
      <c r="M2101" s="76">
        <v>243169802122.78378</v>
      </c>
      <c r="N2101" s="76">
        <v>31078469471.447769</v>
      </c>
      <c r="O2101" s="76">
        <v>23216.902171051734</v>
      </c>
      <c r="P2101" s="46">
        <v>235704.55857853766</v>
      </c>
      <c r="Q2101" s="46">
        <v>117422.06241552679</v>
      </c>
      <c r="R2101" s="76">
        <v>1344204294093.9512</v>
      </c>
      <c r="S2101" s="56">
        <v>0.52575851549690789</v>
      </c>
      <c r="T2101" s="56">
        <v>0.31532862702746678</v>
      </c>
      <c r="U2101" s="46">
        <v>17.598056573339349</v>
      </c>
      <c r="V2101" s="76">
        <v>8034008060277.6895</v>
      </c>
      <c r="W2101" s="84">
        <v>2534.191498377133</v>
      </c>
      <c r="X2101" s="82">
        <v>4.1976394432025936E-2</v>
      </c>
      <c r="Y2101" s="476">
        <v>2.0000000000000001E-4</v>
      </c>
    </row>
    <row r="2102" spans="1:25" x14ac:dyDescent="0.2">
      <c r="A2102" s="475">
        <v>2098</v>
      </c>
      <c r="B2102" s="56">
        <v>0.6961966518307785</v>
      </c>
      <c r="C2102" s="46">
        <v>3951.5472158239495</v>
      </c>
      <c r="D2102" s="56">
        <v>1.1312670033648757</v>
      </c>
      <c r="E2102" s="56">
        <v>0.37762523622347172</v>
      </c>
      <c r="F2102" s="250">
        <v>2024.72</v>
      </c>
      <c r="G2102" s="76">
        <v>209069544760.32028</v>
      </c>
      <c r="H2102" s="46">
        <v>24289956.110326115</v>
      </c>
      <c r="I2102" s="76">
        <v>402885585524.31757</v>
      </c>
      <c r="J2102" s="56">
        <v>-2.1021669578321633E-2</v>
      </c>
      <c r="K2102" s="76">
        <v>6340100808.8047686</v>
      </c>
      <c r="L2102" s="76">
        <v>0</v>
      </c>
      <c r="M2102" s="76">
        <v>188776490045.948</v>
      </c>
      <c r="N2102" s="76">
        <v>3815330985.128581</v>
      </c>
      <c r="O2102" s="76">
        <v>28796.395224790933</v>
      </c>
      <c r="P2102" s="46">
        <v>77509.469876038609</v>
      </c>
      <c r="Q2102" s="46">
        <v>13940.617469009654</v>
      </c>
      <c r="R2102" s="76">
        <v>863197143951.12805</v>
      </c>
      <c r="S2102" s="56">
        <v>0.41153918468204681</v>
      </c>
      <c r="T2102" s="56">
        <v>0.18345635704201768</v>
      </c>
      <c r="U2102" s="46">
        <v>26.464164130916831</v>
      </c>
      <c r="V2102" s="76">
        <v>4409577029699.3809</v>
      </c>
      <c r="W2102" s="84">
        <v>1391.1882396217845</v>
      </c>
      <c r="X2102" s="82">
        <v>2.9180654290749879E-2</v>
      </c>
      <c r="Y2102" s="476">
        <v>2.0000000000000001E-4</v>
      </c>
    </row>
    <row r="2103" spans="1:25" x14ac:dyDescent="0.2">
      <c r="A2103" s="475">
        <v>2099</v>
      </c>
      <c r="B2103" s="56">
        <v>0.53822474044295121</v>
      </c>
      <c r="C2103" s="46">
        <v>1500</v>
      </c>
      <c r="D2103" s="56">
        <v>1.217359813574489</v>
      </c>
      <c r="E2103" s="56">
        <v>0.42076344570827978</v>
      </c>
      <c r="F2103" s="250">
        <v>2024.99</v>
      </c>
      <c r="G2103" s="76">
        <v>402669547770.15045</v>
      </c>
      <c r="H2103" s="46">
        <v>49563336.716143206</v>
      </c>
      <c r="I2103" s="76">
        <v>730617421181.16736</v>
      </c>
      <c r="J2103" s="56">
        <v>0.10009938085259984</v>
      </c>
      <c r="K2103" s="76">
        <v>18368124096.342213</v>
      </c>
      <c r="L2103" s="76">
        <v>0</v>
      </c>
      <c r="M2103" s="76">
        <v>394537138824.2998</v>
      </c>
      <c r="N2103" s="76">
        <v>53220071423.494102</v>
      </c>
      <c r="O2103" s="76">
        <v>29077.19205984526</v>
      </c>
      <c r="P2103" s="46">
        <v>375893.09237252868</v>
      </c>
      <c r="Q2103" s="46">
        <v>216124.4059125896</v>
      </c>
      <c r="R2103" s="76">
        <v>1853240097002.3301</v>
      </c>
      <c r="S2103" s="56">
        <v>0.50348441072772687</v>
      </c>
      <c r="T2103" s="56">
        <v>0.21962307525110508</v>
      </c>
      <c r="U2103" s="46">
        <v>19.278075753230961</v>
      </c>
      <c r="V2103" s="76">
        <v>8549232009218.9648</v>
      </c>
      <c r="W2103" s="84">
        <v>2695.7497650793921</v>
      </c>
      <c r="X2103" s="82">
        <v>3.8265211741576745E-2</v>
      </c>
      <c r="Y2103" s="476">
        <v>2.0000000000000001E-4</v>
      </c>
    </row>
    <row r="2104" spans="1:25" x14ac:dyDescent="0.2">
      <c r="A2104" s="475">
        <v>2100</v>
      </c>
      <c r="B2104" s="56">
        <v>0.42394178289304629</v>
      </c>
      <c r="C2104" s="46">
        <v>10632.299130599375</v>
      </c>
      <c r="D2104" s="56">
        <v>0.82726286072193345</v>
      </c>
      <c r="E2104" s="56">
        <v>0.53875170914190362</v>
      </c>
      <c r="F2104" s="250">
        <v>2025.65</v>
      </c>
      <c r="G2104" s="76">
        <v>183703158620.14206</v>
      </c>
      <c r="H2104" s="46">
        <v>15532726.256346785</v>
      </c>
      <c r="I2104" s="76">
        <v>361794769906.71503</v>
      </c>
      <c r="J2104" s="56">
        <v>0.28654047315522302</v>
      </c>
      <c r="K2104" s="76">
        <v>11262816505.360237</v>
      </c>
      <c r="L2104" s="76">
        <v>5109343298.3641224</v>
      </c>
      <c r="M2104" s="76">
        <v>150085359981.33051</v>
      </c>
      <c r="N2104" s="76">
        <v>8160935391.2263422</v>
      </c>
      <c r="O2104" s="76">
        <v>32361.683531095015</v>
      </c>
      <c r="P2104" s="46">
        <v>138306.68608615972</v>
      </c>
      <c r="Q2104" s="46">
        <v>34869.186571392478</v>
      </c>
      <c r="R2104" s="76">
        <v>830272200983.42371</v>
      </c>
      <c r="S2104" s="56">
        <v>0.56728391086699659</v>
      </c>
      <c r="T2104" s="56">
        <v>0.32136423801182085</v>
      </c>
      <c r="U2104" s="46">
        <v>17.060795377498707</v>
      </c>
      <c r="V2104" s="76">
        <v>4878245672544.9219</v>
      </c>
      <c r="W2104" s="84">
        <v>1540.0165332530823</v>
      </c>
      <c r="X2104" s="82">
        <v>4.4187517968566715E-2</v>
      </c>
      <c r="Y2104" s="476">
        <v>2.0000000000000001E-4</v>
      </c>
    </row>
    <row r="2105" spans="1:25" x14ac:dyDescent="0.2">
      <c r="A2105" s="475">
        <v>2101</v>
      </c>
      <c r="B2105" s="56">
        <v>0.52375960602830274</v>
      </c>
      <c r="C2105" s="46">
        <v>5436.233417391767</v>
      </c>
      <c r="D2105" s="56">
        <v>0.47321205459809607</v>
      </c>
      <c r="E2105" s="56">
        <v>0.42046456005265515</v>
      </c>
      <c r="F2105" s="250">
        <v>2023.75</v>
      </c>
      <c r="G2105" s="76">
        <v>370524764704.10846</v>
      </c>
      <c r="H2105" s="46">
        <v>8725017.1773064137</v>
      </c>
      <c r="I2105" s="76">
        <v>330379173716.87299</v>
      </c>
      <c r="J2105" s="56">
        <v>0.51946322489176922</v>
      </c>
      <c r="K2105" s="76">
        <v>4568016861.9519272</v>
      </c>
      <c r="L2105" s="76">
        <v>0</v>
      </c>
      <c r="M2105" s="76">
        <v>368625832560.86743</v>
      </c>
      <c r="N2105" s="76">
        <v>42253286082.304504</v>
      </c>
      <c r="O2105" s="76">
        <v>28350.048036202123</v>
      </c>
      <c r="P2105" s="46">
        <v>303418.05373503093</v>
      </c>
      <c r="Q2105" s="46">
        <v>178942.92332820615</v>
      </c>
      <c r="R2105" s="76">
        <v>1013460868779.3965</v>
      </c>
      <c r="S2105" s="56">
        <v>0.68626727338293925</v>
      </c>
      <c r="T2105" s="56">
        <v>0.51339996526814391</v>
      </c>
      <c r="U2105" s="46">
        <v>17.257642091745197</v>
      </c>
      <c r="V2105" s="76">
        <v>9999949596696.1035</v>
      </c>
      <c r="W2105" s="84">
        <v>3155.4830110957437</v>
      </c>
      <c r="X2105" s="82">
        <v>4.1672752094679008E-2</v>
      </c>
      <c r="Y2105" s="476">
        <v>2.0000000000000001E-4</v>
      </c>
    </row>
    <row r="2106" spans="1:25" x14ac:dyDescent="0.2">
      <c r="A2106" s="475">
        <v>2102</v>
      </c>
      <c r="B2106" s="56">
        <v>0.43551313563358207</v>
      </c>
      <c r="C2106" s="46">
        <v>5215.2495518996984</v>
      </c>
      <c r="D2106" s="56">
        <v>0.68126076954127712</v>
      </c>
      <c r="E2106" s="56">
        <v>0.30340574380326357</v>
      </c>
      <c r="F2106" s="250">
        <v>2025.77</v>
      </c>
      <c r="G2106" s="76">
        <v>132540187183.82506</v>
      </c>
      <c r="H2106" s="46">
        <v>15316718.670500647</v>
      </c>
      <c r="I2106" s="76">
        <v>428900073924.67133</v>
      </c>
      <c r="J2106" s="56">
        <v>0.40660907603739294</v>
      </c>
      <c r="K2106" s="76">
        <v>21664300924.728615</v>
      </c>
      <c r="L2106" s="76">
        <v>15227409126.102524</v>
      </c>
      <c r="M2106" s="76">
        <v>98965683138.790848</v>
      </c>
      <c r="N2106" s="76">
        <v>62973899012.826996</v>
      </c>
      <c r="O2106" s="76">
        <v>34651.799148475337</v>
      </c>
      <c r="P2106" s="46">
        <v>419180.25588159199</v>
      </c>
      <c r="Q2106" s="46">
        <v>263367.91719603876</v>
      </c>
      <c r="R2106" s="76">
        <v>756862124402.50378</v>
      </c>
      <c r="S2106" s="56">
        <v>0.51961937556897475</v>
      </c>
      <c r="T2106" s="56">
        <v>0.35324682101402438</v>
      </c>
      <c r="U2106" s="46">
        <v>15.85988173107989</v>
      </c>
      <c r="V2106" s="76">
        <v>4682402242456.0439</v>
      </c>
      <c r="W2106" s="84">
        <v>1478.183620730978</v>
      </c>
      <c r="X2106" s="82">
        <v>4.5897582306308096E-2</v>
      </c>
      <c r="Y2106" s="476">
        <v>2.0000000000000001E-4</v>
      </c>
    </row>
    <row r="2107" spans="1:25" x14ac:dyDescent="0.2">
      <c r="A2107" s="475">
        <v>2103</v>
      </c>
      <c r="B2107" s="56">
        <v>0.44721509234839213</v>
      </c>
      <c r="C2107" s="46">
        <v>5681.6347944891568</v>
      </c>
      <c r="D2107" s="56">
        <v>0.74508140168993719</v>
      </c>
      <c r="E2107" s="56">
        <v>0.50685489023294061</v>
      </c>
      <c r="F2107" s="250">
        <v>2023.75</v>
      </c>
      <c r="G2107" s="76">
        <v>462700224012.21167</v>
      </c>
      <c r="H2107" s="46">
        <v>17442177.016779006</v>
      </c>
      <c r="I2107" s="76">
        <v>519592312959.80188</v>
      </c>
      <c r="J2107" s="56">
        <v>0.42622867388704644</v>
      </c>
      <c r="K2107" s="76">
        <v>20209049061.407146</v>
      </c>
      <c r="L2107" s="76">
        <v>0</v>
      </c>
      <c r="M2107" s="76">
        <v>428364266169.07776</v>
      </c>
      <c r="N2107" s="76">
        <v>39497792322.710258</v>
      </c>
      <c r="O2107" s="76">
        <v>20913.290125188858</v>
      </c>
      <c r="P2107" s="46">
        <v>280786.57545442111</v>
      </c>
      <c r="Q2107" s="46">
        <v>155316.5468196728</v>
      </c>
      <c r="R2107" s="76">
        <v>1383830580456.9622</v>
      </c>
      <c r="S2107" s="56">
        <v>0.63851344502768603</v>
      </c>
      <c r="T2107" s="56">
        <v>0.46209409511747923</v>
      </c>
      <c r="U2107" s="46">
        <v>17.295527705084446</v>
      </c>
      <c r="V2107" s="76">
        <v>12032054422111.09</v>
      </c>
      <c r="W2107" s="84">
        <v>3795.2066941544467</v>
      </c>
      <c r="X2107" s="82">
        <v>4.2714657621539934E-2</v>
      </c>
      <c r="Y2107" s="476">
        <v>2.0000000000000001E-4</v>
      </c>
    </row>
    <row r="2108" spans="1:25" x14ac:dyDescent="0.2">
      <c r="A2108" s="475">
        <v>2104</v>
      </c>
      <c r="B2108" s="56">
        <v>0.63340539056086109</v>
      </c>
      <c r="C2108" s="46">
        <v>6600.7926734704834</v>
      </c>
      <c r="D2108" s="56">
        <v>0.45175887882296412</v>
      </c>
      <c r="E2108" s="56">
        <v>0.35219325935227774</v>
      </c>
      <c r="F2108" s="250">
        <v>2023.75</v>
      </c>
      <c r="G2108" s="76">
        <v>174184193796.259</v>
      </c>
      <c r="H2108" s="46">
        <v>8485935.2931984384</v>
      </c>
      <c r="I2108" s="76">
        <v>258489533532.05606</v>
      </c>
      <c r="J2108" s="56">
        <v>0.38800624777341364</v>
      </c>
      <c r="K2108" s="76">
        <v>7108396212.4026489</v>
      </c>
      <c r="L2108" s="76">
        <v>0</v>
      </c>
      <c r="M2108" s="76">
        <v>162568951271.5853</v>
      </c>
      <c r="N2108" s="76">
        <v>37732230557.386787</v>
      </c>
      <c r="O2108" s="76">
        <v>32483.669118028665</v>
      </c>
      <c r="P2108" s="46">
        <v>271904.48749861005</v>
      </c>
      <c r="Q2108" s="46">
        <v>155357.35290515615</v>
      </c>
      <c r="R2108" s="76">
        <v>638973740518.55798</v>
      </c>
      <c r="S2108" s="56">
        <v>0.5968959676568899</v>
      </c>
      <c r="T2108" s="56">
        <v>0.40156730524124012</v>
      </c>
      <c r="U2108" s="46">
        <v>17.031882968968798</v>
      </c>
      <c r="V2108" s="76">
        <v>4815939572852.7754</v>
      </c>
      <c r="W2108" s="84">
        <v>1518.6529460168063</v>
      </c>
      <c r="X2108" s="82">
        <v>4.2943242335869949E-2</v>
      </c>
      <c r="Y2108" s="476">
        <v>2.0000000000000001E-4</v>
      </c>
    </row>
    <row r="2109" spans="1:25" x14ac:dyDescent="0.2">
      <c r="A2109" s="475">
        <v>2105</v>
      </c>
      <c r="B2109" s="56">
        <v>0.65176123932894492</v>
      </c>
      <c r="C2109" s="46">
        <v>5635.6774428412718</v>
      </c>
      <c r="D2109" s="56">
        <v>0.87550987585343254</v>
      </c>
      <c r="E2109" s="56">
        <v>0.48315719670915402</v>
      </c>
      <c r="F2109" s="250">
        <v>2027.65</v>
      </c>
      <c r="G2109" s="76">
        <v>96532472505.523849</v>
      </c>
      <c r="H2109" s="46">
        <v>22455843.607060976</v>
      </c>
      <c r="I2109" s="76">
        <v>579072991927.61829</v>
      </c>
      <c r="J2109" s="56">
        <v>0.34887637531885907</v>
      </c>
      <c r="K2109" s="76">
        <v>45753933798.873047</v>
      </c>
      <c r="L2109" s="76">
        <v>114874983951.53424</v>
      </c>
      <c r="M2109" s="76">
        <v>0</v>
      </c>
      <c r="N2109" s="76">
        <v>31033301882.848068</v>
      </c>
      <c r="O2109" s="76">
        <v>31169.764816767765</v>
      </c>
      <c r="P2109" s="46">
        <v>234720.5451843671</v>
      </c>
      <c r="Q2109" s="46">
        <v>118815.6865605091</v>
      </c>
      <c r="R2109" s="76">
        <v>813813111346.46533</v>
      </c>
      <c r="S2109" s="56">
        <v>0.43954816633347921</v>
      </c>
      <c r="T2109" s="56">
        <v>0.32804513337577812</v>
      </c>
      <c r="U2109" s="46">
        <v>14.921305282705962</v>
      </c>
      <c r="V2109" s="76">
        <v>4467427087596.3867</v>
      </c>
      <c r="W2109" s="84">
        <v>1409.1334803500408</v>
      </c>
      <c r="X2109" s="82">
        <v>4.7962338549420912E-2</v>
      </c>
      <c r="Y2109" s="476">
        <v>2.0000000000000001E-4</v>
      </c>
    </row>
    <row r="2110" spans="1:25" x14ac:dyDescent="0.2">
      <c r="A2110" s="475">
        <v>2106</v>
      </c>
      <c r="B2110" s="56">
        <v>0.61214292657121527</v>
      </c>
      <c r="C2110" s="46">
        <v>7029.6571617424806</v>
      </c>
      <c r="D2110" s="56">
        <v>0.80382219539320232</v>
      </c>
      <c r="E2110" s="56">
        <v>0.26579598604860033</v>
      </c>
      <c r="F2110" s="250">
        <v>2025.61</v>
      </c>
      <c r="G2110" s="76">
        <v>216935804468.25873</v>
      </c>
      <c r="H2110" s="46">
        <v>11854568.612243574</v>
      </c>
      <c r="I2110" s="76">
        <v>264597299703.23343</v>
      </c>
      <c r="J2110" s="56">
        <v>0.15105381151068953</v>
      </c>
      <c r="K2110" s="76">
        <v>12962756541.38936</v>
      </c>
      <c r="L2110" s="76">
        <v>25699106496.099102</v>
      </c>
      <c r="M2110" s="76">
        <v>109893843361.84479</v>
      </c>
      <c r="N2110" s="76">
        <v>3183024962.0950789</v>
      </c>
      <c r="O2110" s="76">
        <v>10000</v>
      </c>
      <c r="P2110" s="46">
        <v>68942.203920266824</v>
      </c>
      <c r="Q2110" s="46">
        <v>11798.800980066708</v>
      </c>
      <c r="R2110" s="76">
        <v>667637139058.71399</v>
      </c>
      <c r="S2110" s="56">
        <v>0.53674927885625778</v>
      </c>
      <c r="T2110" s="56">
        <v>0.35119838337224346</v>
      </c>
      <c r="U2110" s="46">
        <v>18.537219971766763</v>
      </c>
      <c r="V2110" s="76">
        <v>4618460845524.7656</v>
      </c>
      <c r="W2110" s="84">
        <v>1458.6681307334466</v>
      </c>
      <c r="X2110" s="82">
        <v>4.0989425517092594E-2</v>
      </c>
      <c r="Y2110" s="476">
        <v>2.0000000000000001E-4</v>
      </c>
    </row>
    <row r="2111" spans="1:25" x14ac:dyDescent="0.2">
      <c r="A2111" s="475">
        <v>2107</v>
      </c>
      <c r="B2111" s="56">
        <v>0.62500843382504667</v>
      </c>
      <c r="C2111" s="46">
        <v>9329.8993024814336</v>
      </c>
      <c r="D2111" s="56">
        <v>0.59454105653800893</v>
      </c>
      <c r="E2111" s="56">
        <v>0.58540067102033799</v>
      </c>
      <c r="F2111" s="250">
        <v>2024.09</v>
      </c>
      <c r="G2111" s="76">
        <v>235458177603.13177</v>
      </c>
      <c r="H2111" s="46">
        <v>11231346.59985123</v>
      </c>
      <c r="I2111" s="76">
        <v>361510862859.10236</v>
      </c>
      <c r="J2111" s="56">
        <v>0.3813592738424183</v>
      </c>
      <c r="K2111" s="76">
        <v>10459931878.259825</v>
      </c>
      <c r="L2111" s="76">
        <v>0</v>
      </c>
      <c r="M2111" s="76">
        <v>202939111676.65607</v>
      </c>
      <c r="N2111" s="76">
        <v>122851797901.17316</v>
      </c>
      <c r="O2111" s="76">
        <v>31082.955639192412</v>
      </c>
      <c r="P2111" s="46">
        <v>643629.37315485324</v>
      </c>
      <c r="Q2111" s="46">
        <v>447181.66455369943</v>
      </c>
      <c r="R2111" s="76">
        <v>1000993121199.0134</v>
      </c>
      <c r="S2111" s="56">
        <v>0.57416840656062218</v>
      </c>
      <c r="T2111" s="56">
        <v>0.35112446895914934</v>
      </c>
      <c r="U2111" s="46">
        <v>16.998022869451525</v>
      </c>
      <c r="V2111" s="76">
        <v>6527470127613.5674</v>
      </c>
      <c r="W2111" s="84">
        <v>2060.5626288942049</v>
      </c>
      <c r="X2111" s="82">
        <v>4.3483030965648803E-2</v>
      </c>
      <c r="Y2111" s="476">
        <v>2.0000000000000001E-4</v>
      </c>
    </row>
    <row r="2112" spans="1:25" x14ac:dyDescent="0.2">
      <c r="A2112" s="475">
        <v>2108</v>
      </c>
      <c r="B2112" s="56">
        <v>0.54368669596615493</v>
      </c>
      <c r="C2112" s="46">
        <v>6184.1416068798944</v>
      </c>
      <c r="D2112" s="56">
        <v>0.94699196660534557</v>
      </c>
      <c r="E2112" s="56">
        <v>0.46925894589879297</v>
      </c>
      <c r="F2112" s="250">
        <v>2027.6</v>
      </c>
      <c r="G2112" s="76">
        <v>103177126662.342</v>
      </c>
      <c r="H2112" s="46">
        <v>20197181.236101508</v>
      </c>
      <c r="I2112" s="76">
        <v>377305570957.01495</v>
      </c>
      <c r="J2112" s="56">
        <v>7.8734973351609616E-2</v>
      </c>
      <c r="K2112" s="76">
        <v>20482446626.25182</v>
      </c>
      <c r="L2112" s="76">
        <v>56461381777.977905</v>
      </c>
      <c r="M2112" s="76">
        <v>0</v>
      </c>
      <c r="N2112" s="76">
        <v>9373124290.5760021</v>
      </c>
      <c r="O2112" s="76">
        <v>24885.625314865007</v>
      </c>
      <c r="P2112" s="46">
        <v>139709.74872634938</v>
      </c>
      <c r="Q2112" s="46">
        <v>35075.824757594593</v>
      </c>
      <c r="R2112" s="76">
        <v>551302544892.72681</v>
      </c>
      <c r="S2112" s="56">
        <v>0.28339026617324681</v>
      </c>
      <c r="T2112" s="56">
        <v>0.17335810952911507</v>
      </c>
      <c r="U2112" s="46">
        <v>23.348004017374734</v>
      </c>
      <c r="V2112" s="76">
        <v>2367703495113.4297</v>
      </c>
      <c r="W2112" s="84">
        <v>747.01167019704167</v>
      </c>
      <c r="X2112" s="82">
        <v>3.2990800096380925E-2</v>
      </c>
      <c r="Y2112" s="476">
        <v>2.0000000000000001E-4</v>
      </c>
    </row>
    <row r="2113" spans="1:25" x14ac:dyDescent="0.2">
      <c r="A2113" s="475">
        <v>2109</v>
      </c>
      <c r="B2113" s="56">
        <v>0.47536027034511574</v>
      </c>
      <c r="C2113" s="46">
        <v>3232.2952658390659</v>
      </c>
      <c r="D2113" s="56">
        <v>1.0213508497646875</v>
      </c>
      <c r="E2113" s="56">
        <v>0.57232497248090375</v>
      </c>
      <c r="F2113" s="250">
        <v>2025.24</v>
      </c>
      <c r="G2113" s="76">
        <v>249905121327.01663</v>
      </c>
      <c r="H2113" s="46">
        <v>33529041.076973464</v>
      </c>
      <c r="I2113" s="76">
        <v>626446399482.85193</v>
      </c>
      <c r="J2113" s="56">
        <v>0.14127924023772098</v>
      </c>
      <c r="K2113" s="76">
        <v>15635447272.058372</v>
      </c>
      <c r="L2113" s="76">
        <v>13633337238.80027</v>
      </c>
      <c r="M2113" s="76">
        <v>112254302722.52408</v>
      </c>
      <c r="N2113" s="76">
        <v>50656418657.637566</v>
      </c>
      <c r="O2113" s="76">
        <v>31744.96751873038</v>
      </c>
      <c r="P2113" s="46">
        <v>328838.18358338607</v>
      </c>
      <c r="Q2113" s="46">
        <v>185177.02789030015</v>
      </c>
      <c r="R2113" s="76">
        <v>1009052146129.5609</v>
      </c>
      <c r="S2113" s="56">
        <v>0.35668076635621815</v>
      </c>
      <c r="T2113" s="56">
        <v>0.29142113466233616</v>
      </c>
      <c r="U2113" s="46">
        <v>18.057214428125505</v>
      </c>
      <c r="V2113" s="76">
        <v>5811366796239.6445</v>
      </c>
      <c r="W2113" s="84">
        <v>1833.7969201613666</v>
      </c>
      <c r="X2113" s="82">
        <v>4.0993602897102362E-2</v>
      </c>
      <c r="Y2113" s="476">
        <v>2.0000000000000001E-4</v>
      </c>
    </row>
    <row r="2114" spans="1:25" x14ac:dyDescent="0.2">
      <c r="A2114" s="475">
        <v>2110</v>
      </c>
      <c r="B2114" s="56">
        <v>0.34513210478441758</v>
      </c>
      <c r="C2114" s="46">
        <v>3679.9352523110933</v>
      </c>
      <c r="D2114" s="56">
        <v>0.81413611155463306</v>
      </c>
      <c r="E2114" s="56">
        <v>0.61821253660749231</v>
      </c>
      <c r="F2114" s="250">
        <v>2024.34</v>
      </c>
      <c r="G2114" s="76">
        <v>447655036092.25171</v>
      </c>
      <c r="H2114" s="46">
        <v>21033477.472111508</v>
      </c>
      <c r="I2114" s="76">
        <v>571470469260.71899</v>
      </c>
      <c r="J2114" s="56">
        <v>0.34513210478441758</v>
      </c>
      <c r="K2114" s="76">
        <v>19641633690.456104</v>
      </c>
      <c r="L2114" s="76">
        <v>0</v>
      </c>
      <c r="M2114" s="76">
        <v>230587161640.85675</v>
      </c>
      <c r="N2114" s="76">
        <v>10193976292.358912</v>
      </c>
      <c r="O2114" s="76">
        <v>30223.900928889099</v>
      </c>
      <c r="P2114" s="46">
        <v>110092.10872649805</v>
      </c>
      <c r="Q2114" s="46">
        <v>37970.377858273117</v>
      </c>
      <c r="R2114" s="76">
        <v>1162048333185.032</v>
      </c>
      <c r="S2114" s="56">
        <v>0.56846835076777924</v>
      </c>
      <c r="T2114" s="56">
        <v>0.50486771097944383</v>
      </c>
      <c r="U2114" s="46">
        <v>17.514518632575097</v>
      </c>
      <c r="V2114" s="76">
        <v>11177067725147.918</v>
      </c>
      <c r="W2114" s="84">
        <v>3529.6382144555769</v>
      </c>
      <c r="X2114" s="82">
        <v>4.2152970067657954E-2</v>
      </c>
      <c r="Y2114" s="476">
        <v>2.0000000000000001E-4</v>
      </c>
    </row>
    <row r="2115" spans="1:25" x14ac:dyDescent="0.2">
      <c r="A2115" s="475">
        <v>2111</v>
      </c>
      <c r="B2115" s="56">
        <v>0.54196203985429547</v>
      </c>
      <c r="C2115" s="46">
        <v>1500</v>
      </c>
      <c r="D2115" s="56">
        <v>0.64268697671086805</v>
      </c>
      <c r="E2115" s="56">
        <v>0.48816286064043846</v>
      </c>
      <c r="F2115" s="250">
        <v>2025.06</v>
      </c>
      <c r="G2115" s="76">
        <v>320234261981.60236</v>
      </c>
      <c r="H2115" s="46">
        <v>14557631.716272132</v>
      </c>
      <c r="I2115" s="76">
        <v>435197068316.15228</v>
      </c>
      <c r="J2115" s="56">
        <v>0.44434917087744208</v>
      </c>
      <c r="K2115" s="76">
        <v>46518748433.12619</v>
      </c>
      <c r="L2115" s="76">
        <v>97432991376.454315</v>
      </c>
      <c r="M2115" s="76">
        <v>111284965608.58458</v>
      </c>
      <c r="N2115" s="76">
        <v>41574621164.211594</v>
      </c>
      <c r="O2115" s="76">
        <v>24338.059563591545</v>
      </c>
      <c r="P2115" s="46">
        <v>298507.41606206854</v>
      </c>
      <c r="Q2115" s="46">
        <v>171004.62988050713</v>
      </c>
      <c r="R2115" s="76">
        <v>1012453372012.6876</v>
      </c>
      <c r="S2115" s="56">
        <v>0.61437345545899769</v>
      </c>
      <c r="T2115" s="56">
        <v>0.48523939608060002</v>
      </c>
      <c r="U2115" s="46">
        <v>16.740119246777144</v>
      </c>
      <c r="V2115" s="76">
        <v>9194176778239.9785</v>
      </c>
      <c r="W2115" s="84">
        <v>2898.8038862625858</v>
      </c>
      <c r="X2115" s="82">
        <v>4.2775532803847292E-2</v>
      </c>
      <c r="Y2115" s="476">
        <v>2.0000000000000001E-4</v>
      </c>
    </row>
    <row r="2116" spans="1:25" x14ac:dyDescent="0.2">
      <c r="A2116" s="475">
        <v>2112</v>
      </c>
      <c r="B2116" s="56">
        <v>0.41752182656154679</v>
      </c>
      <c r="C2116" s="46">
        <v>3177.856059117069</v>
      </c>
      <c r="D2116" s="56">
        <v>0.92455791411497923</v>
      </c>
      <c r="E2116" s="56">
        <v>0.38578481185015306</v>
      </c>
      <c r="F2116" s="250">
        <v>2025.18</v>
      </c>
      <c r="G2116" s="76">
        <v>292027181956.17755</v>
      </c>
      <c r="H2116" s="46">
        <v>26380827.321861118</v>
      </c>
      <c r="I2116" s="76">
        <v>628869271696.23706</v>
      </c>
      <c r="J2116" s="56">
        <v>0.3984986212097763</v>
      </c>
      <c r="K2116" s="76">
        <v>24504214017.389339</v>
      </c>
      <c r="L2116" s="76">
        <v>0</v>
      </c>
      <c r="M2116" s="76">
        <v>128349530770.04616</v>
      </c>
      <c r="N2116" s="76">
        <v>15648814955.120203</v>
      </c>
      <c r="O2116" s="76">
        <v>30054.457713469725</v>
      </c>
      <c r="P2116" s="46">
        <v>160316.01144905697</v>
      </c>
      <c r="Q2116" s="46">
        <v>67915.870607395118</v>
      </c>
      <c r="R2116" s="76">
        <v>1194611321553.6646</v>
      </c>
      <c r="S2116" s="56">
        <v>0.5723852142657464</v>
      </c>
      <c r="T2116" s="56">
        <v>0.4252098121177737</v>
      </c>
      <c r="U2116" s="46">
        <v>16.395177576635149</v>
      </c>
      <c r="V2116" s="76">
        <v>9164756360492.6113</v>
      </c>
      <c r="W2116" s="84">
        <v>2893.8581718610458</v>
      </c>
      <c r="X2116" s="82">
        <v>4.4248417381344898E-2</v>
      </c>
      <c r="Y2116" s="476">
        <v>2.0000000000000001E-4</v>
      </c>
    </row>
    <row r="2117" spans="1:25" x14ac:dyDescent="0.2">
      <c r="A2117" s="475">
        <v>2113</v>
      </c>
      <c r="B2117" s="56">
        <v>0.52703362208905036</v>
      </c>
      <c r="C2117" s="46">
        <v>4149.8331926017099</v>
      </c>
      <c r="D2117" s="56">
        <v>0.78650348301613793</v>
      </c>
      <c r="E2117" s="56">
        <v>0.7</v>
      </c>
      <c r="F2117" s="250">
        <v>2026.05</v>
      </c>
      <c r="G2117" s="76">
        <v>117614184768.15527</v>
      </c>
      <c r="H2117" s="46">
        <v>19086984.128087331</v>
      </c>
      <c r="I2117" s="76">
        <v>564648393070.1864</v>
      </c>
      <c r="J2117" s="56">
        <v>0.45191102971101704</v>
      </c>
      <c r="K2117" s="76">
        <v>26216275056.774727</v>
      </c>
      <c r="L2117" s="76">
        <v>47581900536.12075</v>
      </c>
      <c r="M2117" s="76">
        <v>38065638373.301949</v>
      </c>
      <c r="N2117" s="76">
        <v>28704595542.434391</v>
      </c>
      <c r="O2117" s="76">
        <v>29929.782634480376</v>
      </c>
      <c r="P2117" s="46">
        <v>230091.91624818021</v>
      </c>
      <c r="Q2117" s="46">
        <v>117136.95963027328</v>
      </c>
      <c r="R2117" s="76">
        <v>818611940081.11475</v>
      </c>
      <c r="S2117" s="56">
        <v>0.53542659422621608</v>
      </c>
      <c r="T2117" s="56">
        <v>0.37749407044504957</v>
      </c>
      <c r="U2117" s="46">
        <v>15.120938217756073</v>
      </c>
      <c r="V2117" s="76">
        <v>5180741646921.9727</v>
      </c>
      <c r="W2117" s="84">
        <v>1635.0106043954743</v>
      </c>
      <c r="X2117" s="82">
        <v>4.8169059723547424E-2</v>
      </c>
      <c r="Y2117" s="476">
        <v>2.0000000000000001E-4</v>
      </c>
    </row>
    <row r="2118" spans="1:25" x14ac:dyDescent="0.2">
      <c r="A2118" s="475">
        <v>2114</v>
      </c>
      <c r="B2118" s="56">
        <v>0.65128461303314422</v>
      </c>
      <c r="C2118" s="46">
        <v>2472.6942381553404</v>
      </c>
      <c r="D2118" s="56">
        <v>0.83607332489051156</v>
      </c>
      <c r="E2118" s="56">
        <v>0.44566604249658698</v>
      </c>
      <c r="F2118" s="250">
        <v>2027.19</v>
      </c>
      <c r="G2118" s="76">
        <v>161615775748.55884</v>
      </c>
      <c r="H2118" s="46">
        <v>22192206.281354208</v>
      </c>
      <c r="I2118" s="76">
        <v>504131207600.81342</v>
      </c>
      <c r="J2118" s="56">
        <v>0.27190832752082528</v>
      </c>
      <c r="K2118" s="76">
        <v>38051154977.019081</v>
      </c>
      <c r="L2118" s="76">
        <v>132071655457.44176</v>
      </c>
      <c r="M2118" s="76">
        <v>0</v>
      </c>
      <c r="N2118" s="76">
        <v>47595776792.452393</v>
      </c>
      <c r="O2118" s="76">
        <v>35859.592419597539</v>
      </c>
      <c r="P2118" s="46">
        <v>318435.07826717745</v>
      </c>
      <c r="Q2118" s="46">
        <v>181556.25477119192</v>
      </c>
      <c r="R2118" s="76">
        <v>835419841803.39148</v>
      </c>
      <c r="S2118" s="56">
        <v>0.43416583485788396</v>
      </c>
      <c r="T2118" s="56">
        <v>0.31887635824111771</v>
      </c>
      <c r="U2118" s="46">
        <v>16.426686477607564</v>
      </c>
      <c r="V2118" s="76">
        <v>4899699508981.0215</v>
      </c>
      <c r="W2118" s="84">
        <v>1545.7371713560831</v>
      </c>
      <c r="X2118" s="82">
        <v>4.3828024684072382E-2</v>
      </c>
      <c r="Y2118" s="476">
        <v>2.0000000000000001E-4</v>
      </c>
    </row>
    <row r="2119" spans="1:25" x14ac:dyDescent="0.2">
      <c r="A2119" s="475">
        <v>2115</v>
      </c>
      <c r="B2119" s="56">
        <v>0.47675036112202895</v>
      </c>
      <c r="C2119" s="46">
        <v>5688.1999119408101</v>
      </c>
      <c r="D2119" s="56">
        <v>0.77692371885645761</v>
      </c>
      <c r="E2119" s="56">
        <v>0.50399876197998805</v>
      </c>
      <c r="F2119" s="250">
        <v>2024.07</v>
      </c>
      <c r="G2119" s="76">
        <v>181391240774.66245</v>
      </c>
      <c r="H2119" s="46">
        <v>18780748.52095652</v>
      </c>
      <c r="I2119" s="76">
        <v>509603844431.75739</v>
      </c>
      <c r="J2119" s="56">
        <v>0.24357191614144258</v>
      </c>
      <c r="K2119" s="76">
        <v>9447558696.7822399</v>
      </c>
      <c r="L2119" s="76">
        <v>0</v>
      </c>
      <c r="M2119" s="76">
        <v>127831544429.17664</v>
      </c>
      <c r="N2119" s="76">
        <v>30728750486.391415</v>
      </c>
      <c r="O2119" s="76">
        <v>31847.068870652027</v>
      </c>
      <c r="P2119" s="46">
        <v>199407.23375175745</v>
      </c>
      <c r="Q2119" s="46">
        <v>95327.969958442773</v>
      </c>
      <c r="R2119" s="76">
        <v>897910242498.72302</v>
      </c>
      <c r="S2119" s="56">
        <v>0.46291412055433967</v>
      </c>
      <c r="T2119" s="56">
        <v>0.30961241073853968</v>
      </c>
      <c r="U2119" s="46">
        <v>16.85130488610811</v>
      </c>
      <c r="V2119" s="76">
        <v>5185313090846.084</v>
      </c>
      <c r="W2119" s="84">
        <v>1634.3917630299586</v>
      </c>
      <c r="X2119" s="82">
        <v>4.323182848893016E-2</v>
      </c>
      <c r="Y2119" s="476">
        <v>2.0000000000000001E-4</v>
      </c>
    </row>
    <row r="2120" spans="1:25" x14ac:dyDescent="0.2">
      <c r="A2120" s="475">
        <v>2116</v>
      </c>
      <c r="B2120" s="56">
        <v>0.38100222285480456</v>
      </c>
      <c r="C2120" s="46">
        <v>8721.3325052600703</v>
      </c>
      <c r="D2120" s="56">
        <v>1.1312028808763239</v>
      </c>
      <c r="E2120" s="56">
        <v>0.53996645858891423</v>
      </c>
      <c r="F2120" s="250">
        <v>2023.75</v>
      </c>
      <c r="G2120" s="76">
        <v>564088692024.49927</v>
      </c>
      <c r="H2120" s="46">
        <v>38143900.555606343</v>
      </c>
      <c r="I2120" s="76">
        <v>780253125554.47595</v>
      </c>
      <c r="J2120" s="56">
        <v>0.28622950535057778</v>
      </c>
      <c r="K2120" s="76">
        <v>17551341730.562073</v>
      </c>
      <c r="L2120" s="76">
        <v>0</v>
      </c>
      <c r="M2120" s="76">
        <v>526160166098.65692</v>
      </c>
      <c r="N2120" s="76">
        <v>91514165917.418396</v>
      </c>
      <c r="O2120" s="76">
        <v>26757.394556231135</v>
      </c>
      <c r="P2120" s="46">
        <v>576218.35165125248</v>
      </c>
      <c r="Q2120" s="46">
        <v>373895.18961269845</v>
      </c>
      <c r="R2120" s="76">
        <v>2064796770385.6807</v>
      </c>
      <c r="S2120" s="56">
        <v>0.57516168699060455</v>
      </c>
      <c r="T2120" s="56">
        <v>0.36577429453319055</v>
      </c>
      <c r="U2120" s="46">
        <v>17.45334872263685</v>
      </c>
      <c r="V2120" s="76">
        <v>14182375504716.506</v>
      </c>
      <c r="W2120" s="84">
        <v>4469.731668153433</v>
      </c>
      <c r="X2120" s="82">
        <v>4.2118419135560636E-2</v>
      </c>
      <c r="Y2120" s="476">
        <v>2.0000000000000001E-4</v>
      </c>
    </row>
    <row r="2121" spans="1:25" x14ac:dyDescent="0.2">
      <c r="A2121" s="475">
        <v>2117</v>
      </c>
      <c r="B2121" s="56">
        <v>0.50689590486143921</v>
      </c>
      <c r="C2121" s="46">
        <v>1500</v>
      </c>
      <c r="D2121" s="56">
        <v>0.75114508715927575</v>
      </c>
      <c r="E2121" s="56">
        <v>0.45924094890943495</v>
      </c>
      <c r="F2121" s="250">
        <v>2026.92</v>
      </c>
      <c r="G2121" s="76">
        <v>107726060901.97313</v>
      </c>
      <c r="H2121" s="46">
        <v>18866511.157166328</v>
      </c>
      <c r="I2121" s="76">
        <v>606506199791.99182</v>
      </c>
      <c r="J2121" s="56">
        <v>0.43038512218530123</v>
      </c>
      <c r="K2121" s="76">
        <v>21799059669.331131</v>
      </c>
      <c r="L2121" s="76">
        <v>20985356269.680584</v>
      </c>
      <c r="M2121" s="76">
        <v>6671126902.7796154</v>
      </c>
      <c r="N2121" s="76">
        <v>37691991716.722237</v>
      </c>
      <c r="O2121" s="76">
        <v>16852.827763229237</v>
      </c>
      <c r="P2121" s="46">
        <v>247509.60303788236</v>
      </c>
      <c r="Q2121" s="46">
        <v>130528.42257257146</v>
      </c>
      <c r="R2121" s="76">
        <v>861528389967.70898</v>
      </c>
      <c r="S2121" s="56">
        <v>0.50438249184117101</v>
      </c>
      <c r="T2121" s="56">
        <v>0.36594303783559318</v>
      </c>
      <c r="U2121" s="46">
        <v>14.964509828847101</v>
      </c>
      <c r="V2121" s="76">
        <v>5283808536034.6162</v>
      </c>
      <c r="W2121" s="84">
        <v>1668.8216290959565</v>
      </c>
      <c r="X2121" s="82">
        <v>4.776388681014275E-2</v>
      </c>
      <c r="Y2121" s="476">
        <v>2.0000000000000001E-4</v>
      </c>
    </row>
    <row r="2122" spans="1:25" x14ac:dyDescent="0.2">
      <c r="A2122" s="475">
        <v>2118</v>
      </c>
      <c r="B2122" s="56">
        <v>0.48072129574020467</v>
      </c>
      <c r="C2122" s="46">
        <v>2156.4562980141714</v>
      </c>
      <c r="D2122" s="56">
        <v>0.704481181327963</v>
      </c>
      <c r="E2122" s="56">
        <v>0.35441753435089357</v>
      </c>
      <c r="F2122" s="250">
        <v>2025.25</v>
      </c>
      <c r="G2122" s="76">
        <v>136197837637.25572</v>
      </c>
      <c r="H2122" s="46">
        <v>16967184.662827805</v>
      </c>
      <c r="I2122" s="76">
        <v>460790095305.18347</v>
      </c>
      <c r="J2122" s="56">
        <v>0.40125131891417465</v>
      </c>
      <c r="K2122" s="76">
        <v>19281239302.227402</v>
      </c>
      <c r="L2122" s="76">
        <v>20257070158.766953</v>
      </c>
      <c r="M2122" s="76">
        <v>85409093376.463257</v>
      </c>
      <c r="N2122" s="76">
        <v>40052877878.846901</v>
      </c>
      <c r="O2122" s="76">
        <v>22329.218098171121</v>
      </c>
      <c r="P2122" s="46">
        <v>291214.10948478716</v>
      </c>
      <c r="Q2122" s="46">
        <v>164050.89403862544</v>
      </c>
      <c r="R2122" s="76">
        <v>792763794112.79919</v>
      </c>
      <c r="S2122" s="56">
        <v>0.52720165287278342</v>
      </c>
      <c r="T2122" s="56">
        <v>0.37877167251848037</v>
      </c>
      <c r="U2122" s="46">
        <v>15.64056358994077</v>
      </c>
      <c r="V2122" s="76">
        <v>5330301146950.6523</v>
      </c>
      <c r="W2122" s="84">
        <v>1681.1638574327385</v>
      </c>
      <c r="X2122" s="82">
        <v>4.5167693375226456E-2</v>
      </c>
      <c r="Y2122" s="476">
        <v>2.0000000000000001E-4</v>
      </c>
    </row>
    <row r="2123" spans="1:25" x14ac:dyDescent="0.2">
      <c r="A2123" s="475">
        <v>2119</v>
      </c>
      <c r="B2123" s="56">
        <v>0.45063688306188171</v>
      </c>
      <c r="C2123" s="46">
        <v>5042.8205934188418</v>
      </c>
      <c r="D2123" s="56">
        <v>0.67924375564806982</v>
      </c>
      <c r="E2123" s="56">
        <v>0.50581271190211541</v>
      </c>
      <c r="F2123" s="250">
        <v>2024.15</v>
      </c>
      <c r="G2123" s="76">
        <v>156226683469.22101</v>
      </c>
      <c r="H2123" s="46">
        <v>14727283.011835625</v>
      </c>
      <c r="I2123" s="76">
        <v>427783648162.46039</v>
      </c>
      <c r="J2123" s="56">
        <v>0.38130086892892623</v>
      </c>
      <c r="K2123" s="76">
        <v>10059837819.338713</v>
      </c>
      <c r="L2123" s="76">
        <v>0</v>
      </c>
      <c r="M2123" s="76">
        <v>141326402052.08801</v>
      </c>
      <c r="N2123" s="76">
        <v>57672051022.239197</v>
      </c>
      <c r="O2123" s="76">
        <v>21559.657378549695</v>
      </c>
      <c r="P2123" s="46">
        <v>363974.64266122103</v>
      </c>
      <c r="Q2123" s="46">
        <v>220313.79462772276</v>
      </c>
      <c r="R2123" s="76">
        <v>859616989239.48804</v>
      </c>
      <c r="S2123" s="56">
        <v>0.54510729891754528</v>
      </c>
      <c r="T2123" s="56">
        <v>0.36120817545934075</v>
      </c>
      <c r="U2123" s="46">
        <v>15.98906489446429</v>
      </c>
      <c r="V2123" s="76">
        <v>5496803443404.7725</v>
      </c>
      <c r="W2123" s="84">
        <v>1735.1201866176357</v>
      </c>
      <c r="X2123" s="82">
        <v>4.50787353961455E-2</v>
      </c>
      <c r="Y2123" s="476">
        <v>2.0000000000000001E-4</v>
      </c>
    </row>
    <row r="2124" spans="1:25" x14ac:dyDescent="0.2">
      <c r="A2124" s="475">
        <v>2120</v>
      </c>
      <c r="B2124" s="56">
        <v>0.53870237358749928</v>
      </c>
      <c r="C2124" s="46">
        <v>5014.0024820643721</v>
      </c>
      <c r="D2124" s="56">
        <v>0.6470862195269913</v>
      </c>
      <c r="E2124" s="56">
        <v>0.52483563359355112</v>
      </c>
      <c r="F2124" s="250">
        <v>2024.8</v>
      </c>
      <c r="G2124" s="76">
        <v>133889371565.31259</v>
      </c>
      <c r="H2124" s="46">
        <v>13573888.490991462</v>
      </c>
      <c r="I2124" s="76">
        <v>304974678643.33856</v>
      </c>
      <c r="J2124" s="56">
        <v>0.21017543679648676</v>
      </c>
      <c r="K2124" s="76">
        <v>23338773659.597878</v>
      </c>
      <c r="L2124" s="76">
        <v>45590395792.935616</v>
      </c>
      <c r="M2124" s="76">
        <v>68286870141.040993</v>
      </c>
      <c r="N2124" s="76">
        <v>48905339696.440666</v>
      </c>
      <c r="O2124" s="76">
        <v>36148.773983350118</v>
      </c>
      <c r="P2124" s="46">
        <v>328109.22682044248</v>
      </c>
      <c r="Q2124" s="46">
        <v>193489.58290456029</v>
      </c>
      <c r="R2124" s="76">
        <v>618110573415.99329</v>
      </c>
      <c r="S2124" s="56">
        <v>0.44871728033372432</v>
      </c>
      <c r="T2124" s="56">
        <v>0.29647278390012527</v>
      </c>
      <c r="U2124" s="46">
        <v>17.195250913736068</v>
      </c>
      <c r="V2124" s="76">
        <v>3491922946976.2095</v>
      </c>
      <c r="W2124" s="84">
        <v>1102.3842289877171</v>
      </c>
      <c r="X2124" s="82">
        <v>4.211610814686706E-2</v>
      </c>
      <c r="Y2124" s="476">
        <v>2.0000000000000001E-4</v>
      </c>
    </row>
    <row r="2125" spans="1:25" x14ac:dyDescent="0.2">
      <c r="A2125" s="475">
        <v>2121</v>
      </c>
      <c r="B2125" s="56">
        <v>0.54612069103501015</v>
      </c>
      <c r="C2125" s="46">
        <v>6358.3497632468461</v>
      </c>
      <c r="D2125" s="56">
        <v>0.59397000195505634</v>
      </c>
      <c r="E2125" s="56">
        <v>0.46493803916751109</v>
      </c>
      <c r="F2125" s="250">
        <v>2026.86</v>
      </c>
      <c r="G2125" s="76">
        <v>105286744146.95967</v>
      </c>
      <c r="H2125" s="46">
        <v>12141654.971320109</v>
      </c>
      <c r="I2125" s="76">
        <v>395613965083.88983</v>
      </c>
      <c r="J2125" s="56">
        <v>0.39859478676504334</v>
      </c>
      <c r="K2125" s="76">
        <v>37480277771.142105</v>
      </c>
      <c r="L2125" s="76">
        <v>67794991422.208817</v>
      </c>
      <c r="M2125" s="76">
        <v>13662764412.989347</v>
      </c>
      <c r="N2125" s="76">
        <v>9321068032.2257748</v>
      </c>
      <c r="O2125" s="76">
        <v>29935.83154288066</v>
      </c>
      <c r="P2125" s="46">
        <v>101465.4375</v>
      </c>
      <c r="Q2125" s="46">
        <v>33113.8125</v>
      </c>
      <c r="R2125" s="76">
        <v>685936620896.19482</v>
      </c>
      <c r="S2125" s="56">
        <v>0.55008082421295657</v>
      </c>
      <c r="T2125" s="56">
        <v>0.33758226080909043</v>
      </c>
      <c r="U2125" s="46">
        <v>15.436738831638863</v>
      </c>
      <c r="V2125" s="76">
        <v>3972386892322.1958</v>
      </c>
      <c r="W2125" s="84">
        <v>1253.5557242574087</v>
      </c>
      <c r="X2125" s="82">
        <v>4.7133073189747729E-2</v>
      </c>
      <c r="Y2125" s="476">
        <v>2.0000000000000001E-4</v>
      </c>
    </row>
    <row r="2126" spans="1:25" x14ac:dyDescent="0.2">
      <c r="A2126" s="475">
        <v>2122</v>
      </c>
      <c r="B2126" s="56">
        <v>0.58194876473754753</v>
      </c>
      <c r="C2126" s="46">
        <v>4965.5366757688735</v>
      </c>
      <c r="D2126" s="56">
        <v>0.53620021165150999</v>
      </c>
      <c r="E2126" s="56">
        <v>0.21302851809226755</v>
      </c>
      <c r="F2126" s="250">
        <v>2026.01</v>
      </c>
      <c r="G2126" s="76">
        <v>132429812132.51341</v>
      </c>
      <c r="H2126" s="46">
        <v>10697441.962805333</v>
      </c>
      <c r="I2126" s="76">
        <v>287667082487.4682</v>
      </c>
      <c r="J2126" s="56">
        <v>0.26363728945547027</v>
      </c>
      <c r="K2126" s="76">
        <v>23002875913.076775</v>
      </c>
      <c r="L2126" s="76">
        <v>35151446874.654213</v>
      </c>
      <c r="M2126" s="76">
        <v>58809815364.788422</v>
      </c>
      <c r="N2126" s="76">
        <v>63960098545.320267</v>
      </c>
      <c r="O2126" s="76">
        <v>20130.215254589944</v>
      </c>
      <c r="P2126" s="46">
        <v>368772.40334902715</v>
      </c>
      <c r="Q2126" s="46">
        <v>227995.64537795636</v>
      </c>
      <c r="R2126" s="76">
        <v>603502307790.29993</v>
      </c>
      <c r="S2126" s="56">
        <v>0.46538270375286045</v>
      </c>
      <c r="T2126" s="56">
        <v>0.32188163167773831</v>
      </c>
      <c r="U2126" s="46">
        <v>16.971549155432179</v>
      </c>
      <c r="V2126" s="76">
        <v>3598995088618.4434</v>
      </c>
      <c r="W2126" s="84">
        <v>1135.9903450915799</v>
      </c>
      <c r="X2126" s="82">
        <v>4.3348759768700798E-2</v>
      </c>
      <c r="Y2126" s="476">
        <v>2.0000000000000001E-4</v>
      </c>
    </row>
    <row r="2127" spans="1:25" x14ac:dyDescent="0.2">
      <c r="A2127" s="475">
        <v>2123</v>
      </c>
      <c r="B2127" s="56">
        <v>0.42680202841662374</v>
      </c>
      <c r="C2127" s="46">
        <v>8178.5476010325674</v>
      </c>
      <c r="D2127" s="56">
        <v>0.70102547915949054</v>
      </c>
      <c r="E2127" s="56">
        <v>0.49237364294918606</v>
      </c>
      <c r="F2127" s="250">
        <v>2025.02</v>
      </c>
      <c r="G2127" s="76">
        <v>208886275760.90747</v>
      </c>
      <c r="H2127" s="46">
        <v>15755752.684767602</v>
      </c>
      <c r="I2127" s="76">
        <v>468944467896.46631</v>
      </c>
      <c r="J2127" s="56">
        <v>0.42680202841662374</v>
      </c>
      <c r="K2127" s="76">
        <v>43988955209.094803</v>
      </c>
      <c r="L2127" s="76">
        <v>86452196527.013046</v>
      </c>
      <c r="M2127" s="76">
        <v>121038964542.02524</v>
      </c>
      <c r="N2127" s="76">
        <v>22161905218.869736</v>
      </c>
      <c r="O2127" s="76">
        <v>28241.003140318477</v>
      </c>
      <c r="P2127" s="46">
        <v>210856.41037325969</v>
      </c>
      <c r="Q2127" s="46">
        <v>104844.09241353978</v>
      </c>
      <c r="R2127" s="76">
        <v>948571000811.31836</v>
      </c>
      <c r="S2127" s="56">
        <v>0.58180636962625942</v>
      </c>
      <c r="T2127" s="56">
        <v>0.40842644846138948</v>
      </c>
      <c r="U2127" s="46">
        <v>16.117367252785908</v>
      </c>
      <c r="V2127" s="76">
        <v>6866706829126.3848</v>
      </c>
      <c r="W2127" s="84">
        <v>2166.0599113663993</v>
      </c>
      <c r="X2127" s="82">
        <v>4.5535078042461923E-2</v>
      </c>
      <c r="Y2127" s="476">
        <v>2.0000000000000001E-4</v>
      </c>
    </row>
    <row r="2128" spans="1:25" x14ac:dyDescent="0.2">
      <c r="A2128" s="475">
        <v>2124</v>
      </c>
      <c r="B2128" s="56">
        <v>0.55084675317244047</v>
      </c>
      <c r="C2128" s="46">
        <v>4811.0256197550498</v>
      </c>
      <c r="D2128" s="56">
        <v>0.76972552933774496</v>
      </c>
      <c r="E2128" s="56">
        <v>0.7</v>
      </c>
      <c r="F2128" s="250">
        <v>2024.11</v>
      </c>
      <c r="G2128" s="76">
        <v>237392929009.66879</v>
      </c>
      <c r="H2128" s="46">
        <v>17521236.599542845</v>
      </c>
      <c r="I2128" s="76">
        <v>493502541766.13867</v>
      </c>
      <c r="J2128" s="56">
        <v>0.33750299880272616</v>
      </c>
      <c r="K2128" s="76">
        <v>3565582554.3361588</v>
      </c>
      <c r="L2128" s="76">
        <v>0</v>
      </c>
      <c r="M2128" s="76">
        <v>198390656738.58112</v>
      </c>
      <c r="N2128" s="76">
        <v>18081467758.297081</v>
      </c>
      <c r="O2128" s="76">
        <v>18787.031667927502</v>
      </c>
      <c r="P2128" s="46">
        <v>153542.76521566548</v>
      </c>
      <c r="Q2128" s="46">
        <v>63742.553466752397</v>
      </c>
      <c r="R2128" s="76">
        <v>999211782291.38965</v>
      </c>
      <c r="S2128" s="56">
        <v>0.55950050993412204</v>
      </c>
      <c r="T2128" s="56">
        <v>0.33856458036079878</v>
      </c>
      <c r="U2128" s="46">
        <v>17.200930273746206</v>
      </c>
      <c r="V2128" s="76">
        <v>6348274513547.0381</v>
      </c>
      <c r="W2128" s="84">
        <v>2002.8213674465901</v>
      </c>
      <c r="X2128" s="82">
        <v>4.3003667611009572E-2</v>
      </c>
      <c r="Y2128" s="476">
        <v>2.0000000000000001E-4</v>
      </c>
    </row>
    <row r="2129" spans="1:25" x14ac:dyDescent="0.2">
      <c r="A2129" s="475">
        <v>2125</v>
      </c>
      <c r="B2129" s="56">
        <v>0.48639611308318143</v>
      </c>
      <c r="C2129" s="46">
        <v>8557.0881963834436</v>
      </c>
      <c r="D2129" s="56">
        <v>1.3532005834339635</v>
      </c>
      <c r="E2129" s="56">
        <v>0.63091861692521756</v>
      </c>
      <c r="F2129" s="250">
        <v>2024.93</v>
      </c>
      <c r="G2129" s="76">
        <v>268825558905.22684</v>
      </c>
      <c r="H2129" s="46">
        <v>27712773.959082346</v>
      </c>
      <c r="I2129" s="76">
        <v>453775004849.25983</v>
      </c>
      <c r="J2129" s="56">
        <v>-7.2281495145847252E-3</v>
      </c>
      <c r="K2129" s="76">
        <v>12377861572.167837</v>
      </c>
      <c r="L2129" s="76">
        <v>12268380344.588503</v>
      </c>
      <c r="M2129" s="76">
        <v>221294437203.81152</v>
      </c>
      <c r="N2129" s="76">
        <v>3369915523.9843497</v>
      </c>
      <c r="O2129" s="76">
        <v>18699.872601255582</v>
      </c>
      <c r="P2129" s="46">
        <v>72534.406113429897</v>
      </c>
      <c r="Q2129" s="46">
        <v>12696.851528357472</v>
      </c>
      <c r="R2129" s="76">
        <v>964418364315.38464</v>
      </c>
      <c r="S2129" s="56">
        <v>0.41345041369947605</v>
      </c>
      <c r="T2129" s="56">
        <v>0.25659592142921839</v>
      </c>
      <c r="U2129" s="46">
        <v>22.256089861001509</v>
      </c>
      <c r="V2129" s="76">
        <v>5771525424211.6875</v>
      </c>
      <c r="W2129" s="84">
        <v>1816.9943017351807</v>
      </c>
      <c r="X2129" s="82">
        <v>3.4324970978619126E-2</v>
      </c>
      <c r="Y2129" s="476">
        <v>2.0000000000000001E-4</v>
      </c>
    </row>
    <row r="2130" spans="1:25" x14ac:dyDescent="0.2">
      <c r="A2130" s="475">
        <v>2126</v>
      </c>
      <c r="B2130" s="56">
        <v>0.38115671024135966</v>
      </c>
      <c r="C2130" s="46">
        <v>5812.6959755579201</v>
      </c>
      <c r="D2130" s="56">
        <v>0.70237450406904089</v>
      </c>
      <c r="E2130" s="56">
        <v>0.36752248351838557</v>
      </c>
      <c r="F2130" s="250">
        <v>2025.21</v>
      </c>
      <c r="G2130" s="76">
        <v>138459677787.81039</v>
      </c>
      <c r="H2130" s="46">
        <v>15990286.544211525</v>
      </c>
      <c r="I2130" s="76">
        <v>333232136708.07513</v>
      </c>
      <c r="J2130" s="56">
        <v>0.17394701302204107</v>
      </c>
      <c r="K2130" s="76">
        <v>19277642110.163597</v>
      </c>
      <c r="L2130" s="76">
        <v>25113726926.843838</v>
      </c>
      <c r="M2130" s="76">
        <v>91173418706.103745</v>
      </c>
      <c r="N2130" s="76">
        <v>32777420822.347073</v>
      </c>
      <c r="O2130" s="76">
        <v>26486.340536892312</v>
      </c>
      <c r="P2130" s="46">
        <v>245486.3212949725</v>
      </c>
      <c r="Q2130" s="46">
        <v>130027.90229078171</v>
      </c>
      <c r="R2130" s="76">
        <v>640586186713.04187</v>
      </c>
      <c r="S2130" s="56">
        <v>0.4359951749367853</v>
      </c>
      <c r="T2130" s="56">
        <v>0.29307086190887888</v>
      </c>
      <c r="U2130" s="46">
        <v>17.2391034817832</v>
      </c>
      <c r="V2130" s="76">
        <v>3550995639942.8506</v>
      </c>
      <c r="W2130" s="84">
        <v>1120.2817888695204</v>
      </c>
      <c r="X2130" s="82">
        <v>4.2964470427131286E-2</v>
      </c>
      <c r="Y2130" s="476">
        <v>2.0000000000000001E-4</v>
      </c>
    </row>
    <row r="2131" spans="1:25" x14ac:dyDescent="0.2">
      <c r="A2131" s="475">
        <v>2127</v>
      </c>
      <c r="B2131" s="56">
        <v>0.54616484060603021</v>
      </c>
      <c r="C2131" s="46">
        <v>4468.0274358030283</v>
      </c>
      <c r="D2131" s="56">
        <v>0.67954516266053466</v>
      </c>
      <c r="E2131" s="56">
        <v>0.24305528888575773</v>
      </c>
      <c r="F2131" s="250">
        <v>2024.56</v>
      </c>
      <c r="G2131" s="76">
        <v>279626169298.76935</v>
      </c>
      <c r="H2131" s="46">
        <v>14484596.651632151</v>
      </c>
      <c r="I2131" s="76">
        <v>344742628747.90656</v>
      </c>
      <c r="J2131" s="56">
        <v>0.27162310188934602</v>
      </c>
      <c r="K2131" s="76">
        <v>5301536227.3527641</v>
      </c>
      <c r="L2131" s="76">
        <v>0</v>
      </c>
      <c r="M2131" s="76">
        <v>206890715187.2493</v>
      </c>
      <c r="N2131" s="76">
        <v>65314709227.816269</v>
      </c>
      <c r="O2131" s="76">
        <v>15146.813348228545</v>
      </c>
      <c r="P2131" s="46">
        <v>417254.24139653298</v>
      </c>
      <c r="Q2131" s="46">
        <v>261903.49972309652</v>
      </c>
      <c r="R2131" s="76">
        <v>928139923869.7467</v>
      </c>
      <c r="S2131" s="56">
        <v>0.56464924483294532</v>
      </c>
      <c r="T2131" s="56">
        <v>0.36513858133162941</v>
      </c>
      <c r="U2131" s="46">
        <v>17.926613541241874</v>
      </c>
      <c r="V2131" s="76">
        <v>6648151595189.0928</v>
      </c>
      <c r="W2131" s="84">
        <v>2096.2645592154281</v>
      </c>
      <c r="X2131" s="82">
        <v>4.0954299919468674E-2</v>
      </c>
      <c r="Y2131" s="476">
        <v>2.0000000000000001E-4</v>
      </c>
    </row>
    <row r="2132" spans="1:25" x14ac:dyDescent="0.2">
      <c r="A2132" s="475">
        <v>2128</v>
      </c>
      <c r="B2132" s="56">
        <v>0.33852683201130562</v>
      </c>
      <c r="C2132" s="46">
        <v>1500</v>
      </c>
      <c r="D2132" s="56">
        <v>0.54251061401058553</v>
      </c>
      <c r="E2132" s="56">
        <v>0.67074673253084027</v>
      </c>
      <c r="F2132" s="250">
        <v>2023.75</v>
      </c>
      <c r="G2132" s="76">
        <v>360925591436.67407</v>
      </c>
      <c r="H2132" s="46">
        <v>11604465.372033374</v>
      </c>
      <c r="I2132" s="76">
        <v>375943757958.73151</v>
      </c>
      <c r="J2132" s="56">
        <v>0.33852683201130562</v>
      </c>
      <c r="K2132" s="76">
        <v>13775584341.163137</v>
      </c>
      <c r="L2132" s="76">
        <v>0</v>
      </c>
      <c r="M2132" s="76">
        <v>445365309353.53326</v>
      </c>
      <c r="N2132" s="76">
        <v>54867793978.896782</v>
      </c>
      <c r="O2132" s="76">
        <v>39624.949793845939</v>
      </c>
      <c r="P2132" s="46">
        <v>334014.11976094457</v>
      </c>
      <c r="Q2132" s="46">
        <v>197512.20638826635</v>
      </c>
      <c r="R2132" s="76">
        <v>1228973033312.2283</v>
      </c>
      <c r="S2132" s="56">
        <v>0.62952006952692052</v>
      </c>
      <c r="T2132" s="56">
        <v>0.36844322975419563</v>
      </c>
      <c r="U2132" s="46">
        <v>17.737045777903546</v>
      </c>
      <c r="V2132" s="76">
        <v>8856715899938.9219</v>
      </c>
      <c r="W2132" s="84">
        <v>2794.2636730377021</v>
      </c>
      <c r="X2132" s="82">
        <v>4.0879061468737321E-2</v>
      </c>
      <c r="Y2132" s="476">
        <v>2.0000000000000001E-4</v>
      </c>
    </row>
    <row r="2133" spans="1:25" x14ac:dyDescent="0.2">
      <c r="A2133" s="475">
        <v>2129</v>
      </c>
      <c r="B2133" s="56">
        <v>0.44540777507307516</v>
      </c>
      <c r="C2133" s="46">
        <v>6835.4179902308588</v>
      </c>
      <c r="D2133" s="56">
        <v>0.62696003771553732</v>
      </c>
      <c r="E2133" s="56">
        <v>0.61754340853594047</v>
      </c>
      <c r="F2133" s="250">
        <v>2023.75</v>
      </c>
      <c r="G2133" s="76">
        <v>270840351686.07227</v>
      </c>
      <c r="H2133" s="46">
        <v>13103049.519928994</v>
      </c>
      <c r="I2133" s="76">
        <v>414891349977.79047</v>
      </c>
      <c r="J2133" s="56">
        <v>0.41592857584354348</v>
      </c>
      <c r="K2133" s="76">
        <v>7930282141.4535999</v>
      </c>
      <c r="L2133" s="76">
        <v>0</v>
      </c>
      <c r="M2133" s="76">
        <v>247776185183.14148</v>
      </c>
      <c r="N2133" s="76">
        <v>84059377909.374924</v>
      </c>
      <c r="O2133" s="76">
        <v>29472.775987906811</v>
      </c>
      <c r="P2133" s="46">
        <v>488527.82072016562</v>
      </c>
      <c r="Q2133" s="46">
        <v>320112.40637773304</v>
      </c>
      <c r="R2133" s="76">
        <v>1022108814370.889</v>
      </c>
      <c r="S2133" s="56">
        <v>0.59531463267016771</v>
      </c>
      <c r="T2133" s="56">
        <v>0.40052707235626128</v>
      </c>
      <c r="U2133" s="46">
        <v>16.938597173854092</v>
      </c>
      <c r="V2133" s="76">
        <v>7616511049069.2412</v>
      </c>
      <c r="W2133" s="84">
        <v>2404.7573131107924</v>
      </c>
      <c r="X2133" s="82">
        <v>4.3207845329271355E-2</v>
      </c>
      <c r="Y2133" s="476">
        <v>2.0000000000000001E-4</v>
      </c>
    </row>
    <row r="2134" spans="1:25" x14ac:dyDescent="0.2">
      <c r="A2134" s="475">
        <v>2130</v>
      </c>
      <c r="B2134" s="56">
        <v>0.52705134354967076</v>
      </c>
      <c r="C2134" s="46">
        <v>3469.5861133641065</v>
      </c>
      <c r="D2134" s="56">
        <v>0.81683483933423318</v>
      </c>
      <c r="E2134" s="56">
        <v>0.29711629976937148</v>
      </c>
      <c r="F2134" s="250">
        <v>2026.07</v>
      </c>
      <c r="G2134" s="76">
        <v>120514382345.22778</v>
      </c>
      <c r="H2134" s="46">
        <v>21785543.739040315</v>
      </c>
      <c r="I2134" s="76">
        <v>431211333791.1087</v>
      </c>
      <c r="J2134" s="56">
        <v>0.20285081272014849</v>
      </c>
      <c r="K2134" s="76">
        <v>17823444576.574066</v>
      </c>
      <c r="L2134" s="76">
        <v>37153213631.013626</v>
      </c>
      <c r="M2134" s="76">
        <v>30680080430.954502</v>
      </c>
      <c r="N2134" s="76">
        <v>13658093529.42503</v>
      </c>
      <c r="O2134" s="76">
        <v>24919.955359926342</v>
      </c>
      <c r="P2134" s="46">
        <v>139719.05301873456</v>
      </c>
      <c r="Q2134" s="46">
        <v>55341.519318635954</v>
      </c>
      <c r="R2134" s="76">
        <v>639258128175.3905</v>
      </c>
      <c r="S2134" s="56">
        <v>0.38175521219395997</v>
      </c>
      <c r="T2134" s="56">
        <v>0.30697683889307442</v>
      </c>
      <c r="U2134" s="46">
        <v>16.5048328765543</v>
      </c>
      <c r="V2134" s="76">
        <v>3581240979319.9961</v>
      </c>
      <c r="W2134" s="84">
        <v>1129.9406402517855</v>
      </c>
      <c r="X2134" s="82">
        <v>4.4237873748420947E-2</v>
      </c>
      <c r="Y2134" s="476">
        <v>2.0000000000000001E-4</v>
      </c>
    </row>
    <row r="2135" spans="1:25" x14ac:dyDescent="0.2">
      <c r="A2135" s="475">
        <v>2131</v>
      </c>
      <c r="B2135" s="56">
        <v>0.3850385739832709</v>
      </c>
      <c r="C2135" s="46">
        <v>3070.5249998497861</v>
      </c>
      <c r="D2135" s="56">
        <v>0.73121226524360561</v>
      </c>
      <c r="E2135" s="56">
        <v>0.44792175910233334</v>
      </c>
      <c r="F2135" s="250">
        <v>2024.42</v>
      </c>
      <c r="G2135" s="76">
        <v>282053704788.39966</v>
      </c>
      <c r="H2135" s="46">
        <v>18100019.767130788</v>
      </c>
      <c r="I2135" s="76">
        <v>428804452361.18634</v>
      </c>
      <c r="J2135" s="56">
        <v>0.36871047853814631</v>
      </c>
      <c r="K2135" s="76">
        <v>10289643002.9618</v>
      </c>
      <c r="L2135" s="76">
        <v>1329025335.8704824</v>
      </c>
      <c r="M2135" s="76">
        <v>229297425397.45331</v>
      </c>
      <c r="N2135" s="76">
        <v>10600814628.035263</v>
      </c>
      <c r="O2135" s="76">
        <v>27163.361065662335</v>
      </c>
      <c r="P2135" s="46">
        <v>126641.63274985303</v>
      </c>
      <c r="Q2135" s="46">
        <v>47555.875145011043</v>
      </c>
      <c r="R2135" s="76">
        <v>1016158535197.8828</v>
      </c>
      <c r="S2135" s="56">
        <v>0.60946745651435263</v>
      </c>
      <c r="T2135" s="56">
        <v>0.39562774380879573</v>
      </c>
      <c r="U2135" s="46">
        <v>17.171393923074636</v>
      </c>
      <c r="V2135" s="76">
        <v>7579253026320.8193</v>
      </c>
      <c r="W2135" s="84">
        <v>2390.8126019861306</v>
      </c>
      <c r="X2135" s="82">
        <v>4.2662870736524083E-2</v>
      </c>
      <c r="Y2135" s="476">
        <v>2.0000000000000001E-4</v>
      </c>
    </row>
    <row r="2136" spans="1:25" x14ac:dyDescent="0.2">
      <c r="A2136" s="475">
        <v>2132</v>
      </c>
      <c r="B2136" s="56">
        <v>0.45981513256832718</v>
      </c>
      <c r="C2136" s="46">
        <v>3004.0777325513309</v>
      </c>
      <c r="D2136" s="56">
        <v>1.0916808957248072</v>
      </c>
      <c r="E2136" s="56">
        <v>0.45905784562055174</v>
      </c>
      <c r="F2136" s="250">
        <v>2023.75</v>
      </c>
      <c r="G2136" s="76">
        <v>594719312635.90259</v>
      </c>
      <c r="H2136" s="46">
        <v>37636248.204002447</v>
      </c>
      <c r="I2136" s="76">
        <v>756546638927.76819</v>
      </c>
      <c r="J2136" s="56">
        <v>0.26332342921785357</v>
      </c>
      <c r="K2136" s="76">
        <v>27716047569.729</v>
      </c>
      <c r="L2136" s="76">
        <v>0</v>
      </c>
      <c r="M2136" s="76">
        <v>478923854219.79218</v>
      </c>
      <c r="N2136" s="76">
        <v>70108246842.109909</v>
      </c>
      <c r="O2136" s="76">
        <v>25431.527511896391</v>
      </c>
      <c r="P2136" s="46">
        <v>445696.5486124045</v>
      </c>
      <c r="Q2136" s="46">
        <v>272618.12497930927</v>
      </c>
      <c r="R2136" s="76">
        <v>1875953642994.0366</v>
      </c>
      <c r="S2136" s="56">
        <v>0.55696874158161669</v>
      </c>
      <c r="T2136" s="56">
        <v>0.38442530899754179</v>
      </c>
      <c r="U2136" s="46">
        <v>17.891487984563721</v>
      </c>
      <c r="V2136" s="76">
        <v>14053514261127.803</v>
      </c>
      <c r="W2136" s="84">
        <v>4432.5366853145024</v>
      </c>
      <c r="X2136" s="82">
        <v>4.1136456789945874E-2</v>
      </c>
      <c r="Y2136" s="476">
        <v>2.0000000000000001E-4</v>
      </c>
    </row>
    <row r="2137" spans="1:25" x14ac:dyDescent="0.2">
      <c r="A2137" s="475">
        <v>2133</v>
      </c>
      <c r="B2137" s="56">
        <v>0.45263085016263793</v>
      </c>
      <c r="C2137" s="46">
        <v>1500</v>
      </c>
      <c r="D2137" s="56">
        <v>0.54579196550067954</v>
      </c>
      <c r="E2137" s="56">
        <v>0.40530901498329763</v>
      </c>
      <c r="F2137" s="250">
        <v>2026.34</v>
      </c>
      <c r="G2137" s="76">
        <v>96090649158.003159</v>
      </c>
      <c r="H2137" s="46">
        <v>11512023.211185787</v>
      </c>
      <c r="I2137" s="76">
        <v>330959764344.27374</v>
      </c>
      <c r="J2137" s="56">
        <v>0.39111311215069933</v>
      </c>
      <c r="K2137" s="76">
        <v>29990961802.82859</v>
      </c>
      <c r="L2137" s="76">
        <v>71258692577.050018</v>
      </c>
      <c r="M2137" s="76">
        <v>26005448842.561131</v>
      </c>
      <c r="N2137" s="76">
        <v>12958195608.602194</v>
      </c>
      <c r="O2137" s="76">
        <v>14537.32301540289</v>
      </c>
      <c r="P2137" s="46">
        <v>131989.08027076922</v>
      </c>
      <c r="Q2137" s="46">
        <v>52369.176111506305</v>
      </c>
      <c r="R2137" s="76">
        <v>536573871270.50391</v>
      </c>
      <c r="S2137" s="56">
        <v>0.50684944274038701</v>
      </c>
      <c r="T2137" s="56">
        <v>0.35713221764746444</v>
      </c>
      <c r="U2137" s="46">
        <v>15.865322435935893</v>
      </c>
      <c r="V2137" s="76">
        <v>3447568654969.9917</v>
      </c>
      <c r="W2137" s="84">
        <v>1087.9055054940745</v>
      </c>
      <c r="X2137" s="82">
        <v>4.4597817751478433E-2</v>
      </c>
      <c r="Y2137" s="476">
        <v>2.0000000000000001E-4</v>
      </c>
    </row>
    <row r="2138" spans="1:25" x14ac:dyDescent="0.2">
      <c r="A2138" s="475">
        <v>2134</v>
      </c>
      <c r="B2138" s="56">
        <v>0.42142984705417708</v>
      </c>
      <c r="C2138" s="46">
        <v>1500</v>
      </c>
      <c r="D2138" s="56">
        <v>0.57688467772625418</v>
      </c>
      <c r="E2138" s="56">
        <v>0.52335953721020068</v>
      </c>
      <c r="F2138" s="250">
        <v>2024.71</v>
      </c>
      <c r="G2138" s="76">
        <v>111607625594.11627</v>
      </c>
      <c r="H2138" s="46">
        <v>12584168.769771134</v>
      </c>
      <c r="I2138" s="76">
        <v>353654146235.0863</v>
      </c>
      <c r="J2138" s="56">
        <v>0.30994481324015533</v>
      </c>
      <c r="K2138" s="76">
        <v>7311122644.2901955</v>
      </c>
      <c r="L2138" s="76">
        <v>0</v>
      </c>
      <c r="M2138" s="76">
        <v>195888722426.98972</v>
      </c>
      <c r="N2138" s="76">
        <v>25071020907.426109</v>
      </c>
      <c r="O2138" s="76">
        <v>16561.299313299536</v>
      </c>
      <c r="P2138" s="46">
        <v>182683.68908679945</v>
      </c>
      <c r="Q2138" s="46">
        <v>86919.753364012387</v>
      </c>
      <c r="R2138" s="76">
        <v>865297502782.06909</v>
      </c>
      <c r="S2138" s="56">
        <v>0.57992724345839208</v>
      </c>
      <c r="T2138" s="56">
        <v>0.21497402615020811</v>
      </c>
      <c r="U2138" s="46">
        <v>16.535719424274767</v>
      </c>
      <c r="V2138" s="76">
        <v>3459833501697.1265</v>
      </c>
      <c r="W2138" s="84">
        <v>1091.639234596403</v>
      </c>
      <c r="X2138" s="82">
        <v>4.3299906609045452E-2</v>
      </c>
      <c r="Y2138" s="476">
        <v>2.0000000000000001E-4</v>
      </c>
    </row>
    <row r="2139" spans="1:25" x14ac:dyDescent="0.2">
      <c r="A2139" s="475">
        <v>2135</v>
      </c>
      <c r="B2139" s="56">
        <v>0.49507819005043069</v>
      </c>
      <c r="C2139" s="46">
        <v>5747.1624326905521</v>
      </c>
      <c r="D2139" s="56">
        <v>0.65957554268553809</v>
      </c>
      <c r="E2139" s="56">
        <v>0.46360472866895058</v>
      </c>
      <c r="F2139" s="250">
        <v>2025.2</v>
      </c>
      <c r="G2139" s="76">
        <v>94189995613.716934</v>
      </c>
      <c r="H2139" s="46">
        <v>13325220.882386319</v>
      </c>
      <c r="I2139" s="76">
        <v>424824980857.53754</v>
      </c>
      <c r="J2139" s="56">
        <v>0.46216670170722585</v>
      </c>
      <c r="K2139" s="76">
        <v>19836399977.936779</v>
      </c>
      <c r="L2139" s="76">
        <v>57111132170.366112</v>
      </c>
      <c r="M2139" s="76">
        <v>44077937546.382568</v>
      </c>
      <c r="N2139" s="76">
        <v>40360088335.983551</v>
      </c>
      <c r="O2139" s="76">
        <v>23464.681268987952</v>
      </c>
      <c r="P2139" s="46">
        <v>296783.65801374847</v>
      </c>
      <c r="Q2139" s="46">
        <v>169298.55855029955</v>
      </c>
      <c r="R2139" s="76">
        <v>657481227120.58508</v>
      </c>
      <c r="S2139" s="56">
        <v>0.54361597183875909</v>
      </c>
      <c r="T2139" s="56">
        <v>0.38377979462694528</v>
      </c>
      <c r="U2139" s="46">
        <v>15.094270030523512</v>
      </c>
      <c r="V2139" s="76">
        <v>4272352157297.8096</v>
      </c>
      <c r="W2139" s="84">
        <v>1345.0891549027954</v>
      </c>
      <c r="X2139" s="82">
        <v>4.7600757855695883E-2</v>
      </c>
      <c r="Y2139" s="476">
        <v>2.0000000000000001E-4</v>
      </c>
    </row>
    <row r="2140" spans="1:25" x14ac:dyDescent="0.2">
      <c r="A2140" s="475">
        <v>2136</v>
      </c>
      <c r="B2140" s="56">
        <v>0.60429530476142834</v>
      </c>
      <c r="C2140" s="46">
        <v>5529.2217465900412</v>
      </c>
      <c r="D2140" s="56">
        <v>0.7137382446824625</v>
      </c>
      <c r="E2140" s="56">
        <v>0.32415925370227794</v>
      </c>
      <c r="F2140" s="250">
        <v>2027.28</v>
      </c>
      <c r="G2140" s="76">
        <v>111274340897.50739</v>
      </c>
      <c r="H2140" s="46">
        <v>16414686.823767068</v>
      </c>
      <c r="I2140" s="76">
        <v>515179710987.26276</v>
      </c>
      <c r="J2140" s="56">
        <v>0.4685591567398506</v>
      </c>
      <c r="K2140" s="76">
        <v>48068341687.83989</v>
      </c>
      <c r="L2140" s="76">
        <v>91327812691.352051</v>
      </c>
      <c r="M2140" s="76">
        <v>0</v>
      </c>
      <c r="N2140" s="76">
        <v>60814166572.196716</v>
      </c>
      <c r="O2140" s="76">
        <v>17579.329408414753</v>
      </c>
      <c r="P2140" s="46">
        <v>402518.64200999984</v>
      </c>
      <c r="Q2140" s="46">
        <v>249369.47823559339</v>
      </c>
      <c r="R2140" s="76">
        <v>848773797813.82959</v>
      </c>
      <c r="S2140" s="56">
        <v>0.53395006918533117</v>
      </c>
      <c r="T2140" s="56">
        <v>0.3704097824286624</v>
      </c>
      <c r="U2140" s="46">
        <v>14.934898717694329</v>
      </c>
      <c r="V2140" s="76">
        <v>5185895060759.4229</v>
      </c>
      <c r="W2140" s="84">
        <v>1638.1368922811434</v>
      </c>
      <c r="X2140" s="82">
        <v>4.8758468921768217E-2</v>
      </c>
      <c r="Y2140" s="476">
        <v>2.0000000000000001E-4</v>
      </c>
    </row>
    <row r="2141" spans="1:25" x14ac:dyDescent="0.2">
      <c r="A2141" s="475">
        <v>2137</v>
      </c>
      <c r="B2141" s="56">
        <v>0.51811827652433773</v>
      </c>
      <c r="C2141" s="46">
        <v>5593.8029404712679</v>
      </c>
      <c r="D2141" s="56">
        <v>0.2</v>
      </c>
      <c r="E2141" s="56">
        <v>0.37298705694546969</v>
      </c>
      <c r="F2141" s="250">
        <v>2024.2</v>
      </c>
      <c r="G2141" s="76">
        <v>233867038221.20132</v>
      </c>
      <c r="H2141" s="46">
        <v>3317148.507615326</v>
      </c>
      <c r="I2141" s="76">
        <v>166042030003.73688</v>
      </c>
      <c r="J2141" s="56">
        <v>0.51811827652433773</v>
      </c>
      <c r="K2141" s="76">
        <v>5863568204.3946676</v>
      </c>
      <c r="L2141" s="76">
        <v>0</v>
      </c>
      <c r="M2141" s="76">
        <v>171454259435.24603</v>
      </c>
      <c r="N2141" s="76">
        <v>58614776848.914719</v>
      </c>
      <c r="O2141" s="76">
        <v>13616.99540616364</v>
      </c>
      <c r="P2141" s="46">
        <v>412949.52157731942</v>
      </c>
      <c r="Q2141" s="46">
        <v>225125.263478451</v>
      </c>
      <c r="R2141" s="76">
        <v>630087417191.8103</v>
      </c>
      <c r="S2141" s="56">
        <v>0.66801168504653485</v>
      </c>
      <c r="T2141" s="56">
        <v>0.51099260960300308</v>
      </c>
      <c r="U2141" s="46">
        <v>17.333879309302649</v>
      </c>
      <c r="V2141" s="76">
        <v>6225056275630.0117</v>
      </c>
      <c r="W2141" s="84">
        <v>1963.79746948259</v>
      </c>
      <c r="X2141" s="82">
        <v>4.1507208924448487E-2</v>
      </c>
      <c r="Y2141" s="476">
        <v>2.0000000000000001E-4</v>
      </c>
    </row>
    <row r="2142" spans="1:25" x14ac:dyDescent="0.2">
      <c r="A2142" s="475">
        <v>2138</v>
      </c>
      <c r="B2142" s="56">
        <v>0.57878121146964312</v>
      </c>
      <c r="C2142" s="46">
        <v>4826.7790963045436</v>
      </c>
      <c r="D2142" s="56">
        <v>0.7892133538484023</v>
      </c>
      <c r="E2142" s="56">
        <v>0.58124307769059158</v>
      </c>
      <c r="F2142" s="250">
        <v>2026.69</v>
      </c>
      <c r="G2142" s="76">
        <v>116179404818.2124</v>
      </c>
      <c r="H2142" s="46">
        <v>19283221.296831612</v>
      </c>
      <c r="I2142" s="76">
        <v>469060192681.8559</v>
      </c>
      <c r="J2142" s="56">
        <v>0.37150139836052987</v>
      </c>
      <c r="K2142" s="76">
        <v>21231377096.92939</v>
      </c>
      <c r="L2142" s="76">
        <v>44643567888.185646</v>
      </c>
      <c r="M2142" s="76">
        <v>14482949434.234951</v>
      </c>
      <c r="N2142" s="76">
        <v>52395154425.223953</v>
      </c>
      <c r="O2142" s="76">
        <v>32794.898598109598</v>
      </c>
      <c r="P2142" s="46">
        <v>380469.17276921391</v>
      </c>
      <c r="Q2142" s="46">
        <v>230160.44709766764</v>
      </c>
      <c r="R2142" s="76">
        <v>721426809095.76257</v>
      </c>
      <c r="S2142" s="56">
        <v>0.47524320660541397</v>
      </c>
      <c r="T2142" s="56">
        <v>0.40458668000664183</v>
      </c>
      <c r="U2142" s="46">
        <v>15.259230239376325</v>
      </c>
      <c r="V2142" s="76">
        <v>5008758637547.1123</v>
      </c>
      <c r="W2142" s="84">
        <v>1581.5546669005394</v>
      </c>
      <c r="X2142" s="82">
        <v>4.6924872615830705E-2</v>
      </c>
      <c r="Y2142" s="476">
        <v>2.0000000000000001E-4</v>
      </c>
    </row>
    <row r="2143" spans="1:25" x14ac:dyDescent="0.2">
      <c r="A2143" s="475">
        <v>2139</v>
      </c>
      <c r="B2143" s="56">
        <v>0.43754851707209652</v>
      </c>
      <c r="C2143" s="46">
        <v>3371.8194622492274</v>
      </c>
      <c r="D2143" s="56">
        <v>0.87875931168304755</v>
      </c>
      <c r="E2143" s="56">
        <v>0.3917445974050261</v>
      </c>
      <c r="F2143" s="250">
        <v>2023.95</v>
      </c>
      <c r="G2143" s="76">
        <v>328500588608.41687</v>
      </c>
      <c r="H2143" s="46">
        <v>24118917.559105832</v>
      </c>
      <c r="I2143" s="76">
        <v>498005960529.01422</v>
      </c>
      <c r="J2143" s="56">
        <v>0.17844335467597039</v>
      </c>
      <c r="K2143" s="76">
        <v>5748660600.2710457</v>
      </c>
      <c r="L2143" s="76">
        <v>0</v>
      </c>
      <c r="M2143" s="76">
        <v>313907103407.04028</v>
      </c>
      <c r="N2143" s="76">
        <v>44931962761.373123</v>
      </c>
      <c r="O2143" s="76">
        <v>36917.008764689053</v>
      </c>
      <c r="P2143" s="46">
        <v>297390.70756716351</v>
      </c>
      <c r="Q2143" s="46">
        <v>164794.69340951234</v>
      </c>
      <c r="R2143" s="76">
        <v>1178306426996.4314</v>
      </c>
      <c r="S2143" s="56">
        <v>0.51528816787970599</v>
      </c>
      <c r="T2143" s="56">
        <v>0.31479430962614124</v>
      </c>
      <c r="U2143" s="46">
        <v>18.288281213284229</v>
      </c>
      <c r="V2143" s="76">
        <v>7420329807989.2988</v>
      </c>
      <c r="W2143" s="84">
        <v>2340.9902183069676</v>
      </c>
      <c r="X2143" s="82">
        <v>4.0317044897627115E-2</v>
      </c>
      <c r="Y2143" s="476">
        <v>2.0000000000000001E-4</v>
      </c>
    </row>
    <row r="2144" spans="1:25" x14ac:dyDescent="0.2">
      <c r="A2144" s="475">
        <v>2140</v>
      </c>
      <c r="B2144" s="56">
        <v>0.59745115939788807</v>
      </c>
      <c r="C2144" s="46">
        <v>1500</v>
      </c>
      <c r="D2144" s="56">
        <v>0.23267193313601664</v>
      </c>
      <c r="E2144" s="56">
        <v>0.36802812996590428</v>
      </c>
      <c r="F2144" s="250">
        <v>2023.75</v>
      </c>
      <c r="G2144" s="76">
        <v>127398498532.10973</v>
      </c>
      <c r="H2144" s="46">
        <v>3861073.3013893063</v>
      </c>
      <c r="I2144" s="76">
        <v>170776476461.40469</v>
      </c>
      <c r="J2144" s="56">
        <v>0.50273539321979599</v>
      </c>
      <c r="K2144" s="76">
        <v>4913858971.8751383</v>
      </c>
      <c r="L2144" s="76">
        <v>0</v>
      </c>
      <c r="M2144" s="76">
        <v>161413719570.0509</v>
      </c>
      <c r="N2144" s="76">
        <v>164043632044.03925</v>
      </c>
      <c r="O2144" s="76">
        <v>28287.829378679322</v>
      </c>
      <c r="P2144" s="46">
        <v>977376.17131499562</v>
      </c>
      <c r="Q2144" s="46">
        <v>634209.65713066491</v>
      </c>
      <c r="R2144" s="76">
        <v>624595805997.7832</v>
      </c>
      <c r="S2144" s="56">
        <v>0.56134854097463938</v>
      </c>
      <c r="T2144" s="56">
        <v>0.35107733688185044</v>
      </c>
      <c r="U2144" s="46">
        <v>16.454329564061883</v>
      </c>
      <c r="V2144" s="76">
        <v>4082635174836.3145</v>
      </c>
      <c r="W2144" s="84">
        <v>1288.8161607830639</v>
      </c>
      <c r="X2144" s="82">
        <v>4.3047836913752184E-2</v>
      </c>
      <c r="Y2144" s="476">
        <v>2.0000000000000001E-4</v>
      </c>
    </row>
    <row r="2145" spans="1:25" x14ac:dyDescent="0.2">
      <c r="A2145" s="475">
        <v>2141</v>
      </c>
      <c r="B2145" s="56">
        <v>0.74181715316202868</v>
      </c>
      <c r="C2145" s="46">
        <v>4129.7395412482092</v>
      </c>
      <c r="D2145" s="56">
        <v>0.80936660896322377</v>
      </c>
      <c r="E2145" s="56">
        <v>0.39896743913633381</v>
      </c>
      <c r="F2145" s="250">
        <v>2025.41</v>
      </c>
      <c r="G2145" s="76">
        <v>224154977986.47781</v>
      </c>
      <c r="H2145" s="46">
        <v>20353862.816395428</v>
      </c>
      <c r="I2145" s="76">
        <v>598526202517.06311</v>
      </c>
      <c r="J2145" s="56">
        <v>0.41018614173249157</v>
      </c>
      <c r="K2145" s="76">
        <v>24589012325.276283</v>
      </c>
      <c r="L2145" s="76">
        <v>29041565964.370461</v>
      </c>
      <c r="M2145" s="76">
        <v>131411553543.00356</v>
      </c>
      <c r="N2145" s="76">
        <v>45872924162.865761</v>
      </c>
      <c r="O2145" s="76">
        <v>36836.098076899645</v>
      </c>
      <c r="P2145" s="46">
        <v>302770.99154315481</v>
      </c>
      <c r="Q2145" s="46">
        <v>170364.80694565276</v>
      </c>
      <c r="R2145" s="76">
        <v>1083450465311.65</v>
      </c>
      <c r="S2145" s="56">
        <v>0.54824960664003852</v>
      </c>
      <c r="T2145" s="56">
        <v>0.4072063912854354</v>
      </c>
      <c r="U2145" s="46">
        <v>16.002446418048333</v>
      </c>
      <c r="V2145" s="76">
        <v>7747926965351.5879</v>
      </c>
      <c r="W2145" s="84">
        <v>2438.9501125338625</v>
      </c>
      <c r="X2145" s="82">
        <v>4.5843835882722672E-2</v>
      </c>
      <c r="Y2145" s="476">
        <v>2.0000000000000001E-4</v>
      </c>
    </row>
    <row r="2146" spans="1:25" x14ac:dyDescent="0.2">
      <c r="A2146" s="475">
        <v>2142</v>
      </c>
      <c r="B2146" s="56">
        <v>0.60636971894397873</v>
      </c>
      <c r="C2146" s="46">
        <v>7529.8583115579941</v>
      </c>
      <c r="D2146" s="56">
        <v>0.67217657080106308</v>
      </c>
      <c r="E2146" s="56">
        <v>0.69043549868552634</v>
      </c>
      <c r="F2146" s="250">
        <v>2025.68</v>
      </c>
      <c r="G2146" s="76">
        <v>286664140737.16907</v>
      </c>
      <c r="H2146" s="46">
        <v>14337722.493010553</v>
      </c>
      <c r="I2146" s="76">
        <v>358879675248.90936</v>
      </c>
      <c r="J2146" s="56">
        <v>0.19846768126611269</v>
      </c>
      <c r="K2146" s="76">
        <v>28411197992.274715</v>
      </c>
      <c r="L2146" s="76">
        <v>79486544244.637268</v>
      </c>
      <c r="M2146" s="76">
        <v>168773888872.69388</v>
      </c>
      <c r="N2146" s="76">
        <v>19355074222.116966</v>
      </c>
      <c r="O2146" s="76">
        <v>38838.867565992899</v>
      </c>
      <c r="P2146" s="46">
        <v>153726.96484480874</v>
      </c>
      <c r="Q2146" s="46">
        <v>65234.911405506995</v>
      </c>
      <c r="R2146" s="76">
        <v>871499754204.23462</v>
      </c>
      <c r="S2146" s="56">
        <v>0.53128165043436493</v>
      </c>
      <c r="T2146" s="56">
        <v>0.3876942481779535</v>
      </c>
      <c r="U2146" s="46">
        <v>17.958222622046843</v>
      </c>
      <c r="V2146" s="76">
        <v>6595484171705.0117</v>
      </c>
      <c r="W2146" s="84">
        <v>2079.1672165500295</v>
      </c>
      <c r="X2146" s="82">
        <v>4.107308634396635E-2</v>
      </c>
      <c r="Y2146" s="476">
        <v>2.0000000000000001E-4</v>
      </c>
    </row>
    <row r="2147" spans="1:25" x14ac:dyDescent="0.2">
      <c r="A2147" s="475">
        <v>2143</v>
      </c>
      <c r="B2147" s="56">
        <v>0.53165233510611876</v>
      </c>
      <c r="C2147" s="46">
        <v>3657.4345026012197</v>
      </c>
      <c r="D2147" s="56">
        <v>0.6981077667090213</v>
      </c>
      <c r="E2147" s="56">
        <v>0.36678528857179993</v>
      </c>
      <c r="F2147" s="250">
        <v>2025.07</v>
      </c>
      <c r="G2147" s="76">
        <v>281960867927.55109</v>
      </c>
      <c r="H2147" s="46">
        <v>15628518.455668896</v>
      </c>
      <c r="I2147" s="76">
        <v>465669502382.22919</v>
      </c>
      <c r="J2147" s="56">
        <v>0.40703660692216759</v>
      </c>
      <c r="K2147" s="76">
        <v>39899947305.737099</v>
      </c>
      <c r="L2147" s="76">
        <v>76726956036.373871</v>
      </c>
      <c r="M2147" s="76">
        <v>102624371128.32326</v>
      </c>
      <c r="N2147" s="76">
        <v>124139503693.43333</v>
      </c>
      <c r="O2147" s="76">
        <v>30409.924083196896</v>
      </c>
      <c r="P2147" s="46">
        <v>684021.12803435267</v>
      </c>
      <c r="Q2147" s="46">
        <v>476226.46942512144</v>
      </c>
      <c r="R2147" s="76">
        <v>1013608231812.9894</v>
      </c>
      <c r="S2147" s="56">
        <v>0.53231679201942217</v>
      </c>
      <c r="T2147" s="56">
        <v>0.44863346107275531</v>
      </c>
      <c r="U2147" s="46">
        <v>16.61333847825313</v>
      </c>
      <c r="V2147" s="76">
        <v>8278572347336.1211</v>
      </c>
      <c r="W2147" s="84">
        <v>2613.5746839373965</v>
      </c>
      <c r="X2147" s="82">
        <v>4.3885295912902959E-2</v>
      </c>
      <c r="Y2147" s="476">
        <v>2.0000000000000001E-4</v>
      </c>
    </row>
    <row r="2148" spans="1:25" x14ac:dyDescent="0.2">
      <c r="A2148" s="475">
        <v>2144</v>
      </c>
      <c r="B2148" s="56">
        <v>0.53316886519945572</v>
      </c>
      <c r="C2148" s="46">
        <v>3049.6138494992451</v>
      </c>
      <c r="D2148" s="56">
        <v>0.49274044223231539</v>
      </c>
      <c r="E2148" s="56">
        <v>0.7</v>
      </c>
      <c r="F2148" s="250">
        <v>2025.3</v>
      </c>
      <c r="G2148" s="76">
        <v>218776761884.77808</v>
      </c>
      <c r="H2148" s="46">
        <v>9570902.9167139772</v>
      </c>
      <c r="I2148" s="76">
        <v>277982059127.29199</v>
      </c>
      <c r="J2148" s="56">
        <v>0.38958874022858003</v>
      </c>
      <c r="K2148" s="76">
        <v>24702243434.500954</v>
      </c>
      <c r="L2148" s="76">
        <v>58354879573.53109</v>
      </c>
      <c r="M2148" s="76">
        <v>99488203784.408691</v>
      </c>
      <c r="N2148" s="76">
        <v>32736773063.915363</v>
      </c>
      <c r="O2148" s="76">
        <v>44385.937968371421</v>
      </c>
      <c r="P2148" s="46">
        <v>250470.59123026347</v>
      </c>
      <c r="Q2148" s="46">
        <v>138206.49632411124</v>
      </c>
      <c r="R2148" s="76">
        <v>685165798184.74011</v>
      </c>
      <c r="S2148" s="56">
        <v>0.59454116914837241</v>
      </c>
      <c r="T2148" s="56">
        <v>0.46139754164037777</v>
      </c>
      <c r="U2148" s="46">
        <v>17.031754096434216</v>
      </c>
      <c r="V2148" s="76">
        <v>5890000578306.6523</v>
      </c>
      <c r="W2148" s="84">
        <v>1859.6995111590313</v>
      </c>
      <c r="X2148" s="82">
        <v>4.2927651140557056E-2</v>
      </c>
      <c r="Y2148" s="476">
        <v>2.0000000000000001E-4</v>
      </c>
    </row>
    <row r="2149" spans="1:25" x14ac:dyDescent="0.2">
      <c r="A2149" s="475">
        <v>2145</v>
      </c>
      <c r="B2149" s="56">
        <v>0.42775896604829639</v>
      </c>
      <c r="C2149" s="46">
        <v>7397.7746682913785</v>
      </c>
      <c r="D2149" s="56">
        <v>0.64375251539934397</v>
      </c>
      <c r="E2149" s="56">
        <v>0.51491516708885754</v>
      </c>
      <c r="F2149" s="250">
        <v>2023.75</v>
      </c>
      <c r="G2149" s="76">
        <v>341781596970.41467</v>
      </c>
      <c r="H2149" s="46">
        <v>13363466.758074395</v>
      </c>
      <c r="I2149" s="76">
        <v>364484800566.26263</v>
      </c>
      <c r="J2149" s="56">
        <v>0.34625824630717872</v>
      </c>
      <c r="K2149" s="76">
        <v>9499404980.5464897</v>
      </c>
      <c r="L2149" s="76">
        <v>0</v>
      </c>
      <c r="M2149" s="76">
        <v>354141045335.81494</v>
      </c>
      <c r="N2149" s="76">
        <v>28095345315.39706</v>
      </c>
      <c r="O2149" s="76">
        <v>23340.658696658567</v>
      </c>
      <c r="P2149" s="46">
        <v>219399.61384408572</v>
      </c>
      <c r="Q2149" s="46">
        <v>112099.22508358453</v>
      </c>
      <c r="R2149" s="76">
        <v>1035697989737.6108</v>
      </c>
      <c r="S2149" s="56">
        <v>0.62150891392945451</v>
      </c>
      <c r="T2149" s="56">
        <v>0.43343300038020405</v>
      </c>
      <c r="U2149" s="46">
        <v>17.542990332748079</v>
      </c>
      <c r="V2149" s="76">
        <v>8858409424845.791</v>
      </c>
      <c r="W2149" s="84">
        <v>2796.8583966552083</v>
      </c>
      <c r="X2149" s="82">
        <v>4.0571172776525832E-2</v>
      </c>
      <c r="Y2149" s="476">
        <v>2.0000000000000001E-4</v>
      </c>
    </row>
    <row r="2150" spans="1:25" x14ac:dyDescent="0.2">
      <c r="A2150" s="475">
        <v>2146</v>
      </c>
      <c r="B2150" s="56">
        <v>0.53656165195988481</v>
      </c>
      <c r="C2150" s="46">
        <v>3020.0720302858108</v>
      </c>
      <c r="D2150" s="56">
        <v>0.65395230642719715</v>
      </c>
      <c r="E2150" s="56">
        <v>0.39133050140367132</v>
      </c>
      <c r="F2150" s="250">
        <v>2025.08</v>
      </c>
      <c r="G2150" s="76">
        <v>183057129481.07178</v>
      </c>
      <c r="H2150" s="46">
        <v>14425696.480256567</v>
      </c>
      <c r="I2150" s="76">
        <v>332826286542.07837</v>
      </c>
      <c r="J2150" s="56">
        <v>0.24000659035910188</v>
      </c>
      <c r="K2150" s="76">
        <v>18189989155.029259</v>
      </c>
      <c r="L2150" s="76">
        <v>12819873985.755013</v>
      </c>
      <c r="M2150" s="76">
        <v>140752000250.32178</v>
      </c>
      <c r="N2150" s="76">
        <v>62337239930.683647</v>
      </c>
      <c r="O2150" s="76">
        <v>21137.566426053614</v>
      </c>
      <c r="P2150" s="46">
        <v>392389.1898134189</v>
      </c>
      <c r="Q2150" s="46">
        <v>243136.79342606396</v>
      </c>
      <c r="R2150" s="76">
        <v>803471065034.62012</v>
      </c>
      <c r="S2150" s="56">
        <v>0.51333800540195573</v>
      </c>
      <c r="T2150" s="56">
        <v>0.3179707562703013</v>
      </c>
      <c r="U2150" s="46">
        <v>17.209517472575481</v>
      </c>
      <c r="V2150" s="76">
        <v>4869738637786.0205</v>
      </c>
      <c r="W2150" s="84">
        <v>1535.5907793767551</v>
      </c>
      <c r="X2150" s="82">
        <v>4.222481520962662E-2</v>
      </c>
      <c r="Y2150" s="476">
        <v>2.0000000000000001E-4</v>
      </c>
    </row>
    <row r="2151" spans="1:25" x14ac:dyDescent="0.2">
      <c r="A2151" s="475">
        <v>2147</v>
      </c>
      <c r="B2151" s="56">
        <v>0.61259556315157582</v>
      </c>
      <c r="C2151" s="46">
        <v>4796.5431209901089</v>
      </c>
      <c r="D2151" s="56">
        <v>0.38662347686412141</v>
      </c>
      <c r="E2151" s="56">
        <v>0.28901077809190517</v>
      </c>
      <c r="F2151" s="250">
        <v>2025.2</v>
      </c>
      <c r="G2151" s="76">
        <v>152665047218.74118</v>
      </c>
      <c r="H2151" s="46">
        <v>7020854.6177911432</v>
      </c>
      <c r="I2151" s="76">
        <v>262065953031.17807</v>
      </c>
      <c r="J2151" s="56">
        <v>0.46255776772794877</v>
      </c>
      <c r="K2151" s="76">
        <v>22678714003.451233</v>
      </c>
      <c r="L2151" s="76">
        <v>36794409686.684891</v>
      </c>
      <c r="M2151" s="76">
        <v>96080248465.338638</v>
      </c>
      <c r="N2151" s="76">
        <v>29770946425.403362</v>
      </c>
      <c r="O2151" s="76">
        <v>12052.176711338987</v>
      </c>
      <c r="P2151" s="46">
        <v>250129.82312170771</v>
      </c>
      <c r="Q2151" s="46">
        <v>113270.58079783677</v>
      </c>
      <c r="R2151" s="76">
        <v>639939801226.9668</v>
      </c>
      <c r="S2151" s="56">
        <v>0.61662126500270575</v>
      </c>
      <c r="T2151" s="56">
        <v>0.41967763174974487</v>
      </c>
      <c r="U2151" s="46">
        <v>16.341583468679666</v>
      </c>
      <c r="V2151" s="76">
        <v>4925655329518.5889</v>
      </c>
      <c r="W2151" s="84">
        <v>1552.5414208126217</v>
      </c>
      <c r="X2151" s="82">
        <v>4.3697179103320521E-2</v>
      </c>
      <c r="Y2151" s="476">
        <v>2.0000000000000001E-4</v>
      </c>
    </row>
    <row r="2152" spans="1:25" x14ac:dyDescent="0.2">
      <c r="A2152" s="475">
        <v>2148</v>
      </c>
      <c r="B2152" s="56">
        <v>0.45513353527184941</v>
      </c>
      <c r="C2152" s="46">
        <v>7558.7941010947507</v>
      </c>
      <c r="D2152" s="56">
        <v>0.89388843553645203</v>
      </c>
      <c r="E2152" s="56">
        <v>0.44681087122161206</v>
      </c>
      <c r="F2152" s="250">
        <v>2023.75</v>
      </c>
      <c r="G2152" s="76">
        <v>225215538321.6087</v>
      </c>
      <c r="H2152" s="46">
        <v>23326088.293568663</v>
      </c>
      <c r="I2152" s="76">
        <v>495679869998.82648</v>
      </c>
      <c r="J2152" s="56">
        <v>0.162282729002731</v>
      </c>
      <c r="K2152" s="76">
        <v>11340450974.770548</v>
      </c>
      <c r="L2152" s="76">
        <v>0</v>
      </c>
      <c r="M2152" s="76">
        <v>263496832065.87259</v>
      </c>
      <c r="N2152" s="76">
        <v>41642605042.619232</v>
      </c>
      <c r="O2152" s="76">
        <v>16179.221719410567</v>
      </c>
      <c r="P2152" s="46">
        <v>276933.82812549867</v>
      </c>
      <c r="Q2152" s="46">
        <v>149283.70520812823</v>
      </c>
      <c r="R2152" s="76">
        <v>1112477110295.6047</v>
      </c>
      <c r="S2152" s="56">
        <v>0.49349703168091524</v>
      </c>
      <c r="T2152" s="56">
        <v>0.25371440129469447</v>
      </c>
      <c r="U2152" s="46">
        <v>17.70786271256971</v>
      </c>
      <c r="V2152" s="76">
        <v>5413377934299.8652</v>
      </c>
      <c r="W2152" s="84">
        <v>1707.9976707150827</v>
      </c>
      <c r="X2152" s="82">
        <v>4.2274312177546444E-2</v>
      </c>
      <c r="Y2152" s="476">
        <v>2.0000000000000001E-4</v>
      </c>
    </row>
    <row r="2153" spans="1:25" x14ac:dyDescent="0.2">
      <c r="A2153" s="475">
        <v>2149</v>
      </c>
      <c r="B2153" s="56">
        <v>0.53187709358770408</v>
      </c>
      <c r="C2153" s="46">
        <v>4359.2610208674132</v>
      </c>
      <c r="D2153" s="56">
        <v>0.70256800938672814</v>
      </c>
      <c r="E2153" s="56">
        <v>0.32264065175885115</v>
      </c>
      <c r="F2153" s="250">
        <v>2023.96</v>
      </c>
      <c r="G2153" s="76">
        <v>403311803869.65802</v>
      </c>
      <c r="H2153" s="46">
        <v>15738919.53679863</v>
      </c>
      <c r="I2153" s="76">
        <v>475606049207.99335</v>
      </c>
      <c r="J2153" s="56">
        <v>0.39529687308563788</v>
      </c>
      <c r="K2153" s="76">
        <v>8213020740.949585</v>
      </c>
      <c r="L2153" s="76">
        <v>0</v>
      </c>
      <c r="M2153" s="76">
        <v>435606235053.36279</v>
      </c>
      <c r="N2153" s="76">
        <v>70307991983.460556</v>
      </c>
      <c r="O2153" s="76">
        <v>21333.462239789267</v>
      </c>
      <c r="P2153" s="46">
        <v>413499.2030875145</v>
      </c>
      <c r="Q2153" s="46">
        <v>258286.74873995886</v>
      </c>
      <c r="R2153" s="76">
        <v>1373058754318.2041</v>
      </c>
      <c r="S2153" s="56">
        <v>0.62850536451314243</v>
      </c>
      <c r="T2153" s="56">
        <v>0.41257839159710064</v>
      </c>
      <c r="U2153" s="46">
        <v>17.249901543709594</v>
      </c>
      <c r="V2153" s="76">
        <v>10704365769422.215</v>
      </c>
      <c r="W2153" s="84">
        <v>3378.5439299408058</v>
      </c>
      <c r="X2153" s="82">
        <v>4.2398529554555676E-2</v>
      </c>
      <c r="Y2153" s="476">
        <v>2.0000000000000001E-4</v>
      </c>
    </row>
    <row r="2154" spans="1:25" x14ac:dyDescent="0.2">
      <c r="A2154" s="475">
        <v>2150</v>
      </c>
      <c r="B2154" s="56">
        <v>0.53328129266483693</v>
      </c>
      <c r="C2154" s="46">
        <v>2589.2438591285545</v>
      </c>
      <c r="D2154" s="56">
        <v>0.97297948516931931</v>
      </c>
      <c r="E2154" s="56">
        <v>0.38829565185506465</v>
      </c>
      <c r="F2154" s="250">
        <v>2023.78</v>
      </c>
      <c r="G2154" s="76">
        <v>360340631302.40686</v>
      </c>
      <c r="H2154" s="46">
        <v>29572100.303857408</v>
      </c>
      <c r="I2154" s="76">
        <v>659010417169.27527</v>
      </c>
      <c r="J2154" s="56">
        <v>0.33943385092094658</v>
      </c>
      <c r="K2154" s="76">
        <v>13177325406.575109</v>
      </c>
      <c r="L2154" s="76">
        <v>0</v>
      </c>
      <c r="M2154" s="76">
        <v>364589647096.65399</v>
      </c>
      <c r="N2154" s="76">
        <v>42515669649.166107</v>
      </c>
      <c r="O2154" s="76">
        <v>28695.264826474202</v>
      </c>
      <c r="P2154" s="46">
        <v>312691.41975906817</v>
      </c>
      <c r="Q2154" s="46">
        <v>174162.13690422138</v>
      </c>
      <c r="R2154" s="76">
        <v>1434213674461.2046</v>
      </c>
      <c r="S2154" s="56">
        <v>0.56883528532436156</v>
      </c>
      <c r="T2154" s="56">
        <v>0.367263521462181</v>
      </c>
      <c r="U2154" s="46">
        <v>17.06870545260659</v>
      </c>
      <c r="V2154" s="76">
        <v>9852680701460.3223</v>
      </c>
      <c r="W2154" s="84">
        <v>3110.2343033890779</v>
      </c>
      <c r="X2154" s="82">
        <v>4.3019550258300655E-2</v>
      </c>
      <c r="Y2154" s="476">
        <v>2.0000000000000001E-4</v>
      </c>
    </row>
    <row r="2155" spans="1:25" x14ac:dyDescent="0.2">
      <c r="A2155" s="475">
        <v>2151</v>
      </c>
      <c r="B2155" s="56">
        <v>0.60197537184453864</v>
      </c>
      <c r="C2155" s="46">
        <v>6917.8143645536384</v>
      </c>
      <c r="D2155" s="56">
        <v>0.83956314757882811</v>
      </c>
      <c r="E2155" s="56">
        <v>0.24068272351287748</v>
      </c>
      <c r="F2155" s="250">
        <v>2023.89</v>
      </c>
      <c r="G2155" s="76">
        <v>485086066614.62299</v>
      </c>
      <c r="H2155" s="46">
        <v>19170500.438501939</v>
      </c>
      <c r="I2155" s="76">
        <v>331551807005.93652</v>
      </c>
      <c r="J2155" s="56">
        <v>-8.1692807322816474E-2</v>
      </c>
      <c r="K2155" s="76">
        <v>7681390966.9985456</v>
      </c>
      <c r="L2155" s="76">
        <v>0</v>
      </c>
      <c r="M2155" s="76">
        <v>365054400515.38666</v>
      </c>
      <c r="N2155" s="76">
        <v>8848851184.4730797</v>
      </c>
      <c r="O2155" s="76">
        <v>35417.040906511</v>
      </c>
      <c r="P2155" s="46">
        <v>93177.970594506507</v>
      </c>
      <c r="Q2155" s="46">
        <v>31000.856098724755</v>
      </c>
      <c r="R2155" s="76">
        <v>1108631360984.7349</v>
      </c>
      <c r="S2155" s="56">
        <v>0.52864686059135213</v>
      </c>
      <c r="T2155" s="56">
        <v>0.40567929079283827</v>
      </c>
      <c r="U2155" s="46">
        <v>21.088333848733928</v>
      </c>
      <c r="V2155" s="76">
        <v>10134256594921.121</v>
      </c>
      <c r="W2155" s="84">
        <v>3197.3309755927162</v>
      </c>
      <c r="X2155" s="82">
        <v>3.5821771608963271E-2</v>
      </c>
      <c r="Y2155" s="476">
        <v>2.0000000000000001E-4</v>
      </c>
    </row>
    <row r="2156" spans="1:25" x14ac:dyDescent="0.2">
      <c r="A2156" s="475">
        <v>2152</v>
      </c>
      <c r="B2156" s="56">
        <v>0.57736343042088101</v>
      </c>
      <c r="C2156" s="46">
        <v>10021.117260848887</v>
      </c>
      <c r="D2156" s="56">
        <v>0.63262002508832005</v>
      </c>
      <c r="E2156" s="56">
        <v>0.29399098363564741</v>
      </c>
      <c r="F2156" s="250">
        <v>2025.78</v>
      </c>
      <c r="G2156" s="76">
        <v>124098252800.07904</v>
      </c>
      <c r="H2156" s="46">
        <v>12695971.997200307</v>
      </c>
      <c r="I2156" s="76">
        <v>368732411212.72614</v>
      </c>
      <c r="J2156" s="56">
        <v>0.35997293935430597</v>
      </c>
      <c r="K2156" s="76">
        <v>20293825043.683556</v>
      </c>
      <c r="L2156" s="76">
        <v>22438015313.06229</v>
      </c>
      <c r="M2156" s="76">
        <v>61106901232.468094</v>
      </c>
      <c r="N2156" s="76">
        <v>21831538247.868538</v>
      </c>
      <c r="O2156" s="76">
        <v>27705.971670944429</v>
      </c>
      <c r="P2156" s="46">
        <v>180780.53542090228</v>
      </c>
      <c r="Q2156" s="46">
        <v>84619.741449983732</v>
      </c>
      <c r="R2156" s="76">
        <v>636359936531.9491</v>
      </c>
      <c r="S2156" s="56">
        <v>0.51041399219354611</v>
      </c>
      <c r="T2156" s="56">
        <v>0.37559932549430214</v>
      </c>
      <c r="U2156" s="46">
        <v>16.016097333894521</v>
      </c>
      <c r="V2156" s="76">
        <v>4179300800393.5024</v>
      </c>
      <c r="W2156" s="84">
        <v>1319.2025503032137</v>
      </c>
      <c r="X2156" s="82">
        <v>4.6092438361614793E-2</v>
      </c>
      <c r="Y2156" s="476">
        <v>2.0000000000000001E-4</v>
      </c>
    </row>
    <row r="2157" spans="1:25" x14ac:dyDescent="0.2">
      <c r="A2157" s="475">
        <v>2153</v>
      </c>
      <c r="B2157" s="56">
        <v>0.4706378690098198</v>
      </c>
      <c r="C2157" s="46">
        <v>3607.2800244783975</v>
      </c>
      <c r="D2157" s="56">
        <v>0.58005833688154407</v>
      </c>
      <c r="E2157" s="56">
        <v>0.4493735560346625</v>
      </c>
      <c r="F2157" s="250">
        <v>2024.97</v>
      </c>
      <c r="G2157" s="76">
        <v>252700518123.24768</v>
      </c>
      <c r="H2157" s="46">
        <v>11934290.920197366</v>
      </c>
      <c r="I2157" s="76">
        <v>349324912600.66663</v>
      </c>
      <c r="J2157" s="56">
        <v>0.46170218857944745</v>
      </c>
      <c r="K2157" s="76">
        <v>15847516036.642813</v>
      </c>
      <c r="L2157" s="76">
        <v>30845140348.047901</v>
      </c>
      <c r="M2157" s="76">
        <v>155720606377.52216</v>
      </c>
      <c r="N2157" s="76">
        <v>19190055941.919472</v>
      </c>
      <c r="O2157" s="76">
        <v>29906.797981145803</v>
      </c>
      <c r="P2157" s="46">
        <v>187574.69182833872</v>
      </c>
      <c r="Q2157" s="46">
        <v>90345.031920914713</v>
      </c>
      <c r="R2157" s="76">
        <v>833668166440.60815</v>
      </c>
      <c r="S2157" s="56">
        <v>0.63951680350175877</v>
      </c>
      <c r="T2157" s="56">
        <v>0.45984864515564455</v>
      </c>
      <c r="U2157" s="46">
        <v>16.89054213514973</v>
      </c>
      <c r="V2157" s="76">
        <v>7092519137088.2734</v>
      </c>
      <c r="W2157" s="84">
        <v>2239.167915936358</v>
      </c>
      <c r="X2157" s="82">
        <v>4.3360620450558392E-2</v>
      </c>
      <c r="Y2157" s="476">
        <v>2.0000000000000001E-4</v>
      </c>
    </row>
    <row r="2158" spans="1:25" x14ac:dyDescent="0.2">
      <c r="A2158" s="475">
        <v>2154</v>
      </c>
      <c r="B2158" s="56">
        <v>0.54407783474368121</v>
      </c>
      <c r="C2158" s="46">
        <v>1500</v>
      </c>
      <c r="D2158" s="56">
        <v>0.73984967567493731</v>
      </c>
      <c r="E2158" s="56">
        <v>0.55019641113335704</v>
      </c>
      <c r="F2158" s="250">
        <v>2023.9</v>
      </c>
      <c r="G2158" s="76">
        <v>380040279290.77118</v>
      </c>
      <c r="H2158" s="46">
        <v>19093773.956157636</v>
      </c>
      <c r="I2158" s="76">
        <v>497605340135.2486</v>
      </c>
      <c r="J2158" s="56">
        <v>0.39444842585333073</v>
      </c>
      <c r="K2158" s="76">
        <v>2544975074.0777993</v>
      </c>
      <c r="L2158" s="76">
        <v>0</v>
      </c>
      <c r="M2158" s="76">
        <v>257539993627.79529</v>
      </c>
      <c r="N2158" s="76">
        <v>24881520455.158642</v>
      </c>
      <c r="O2158" s="76">
        <v>31963.251405698367</v>
      </c>
      <c r="P2158" s="46">
        <v>208081.68689538032</v>
      </c>
      <c r="Q2158" s="46">
        <v>102150.68691801856</v>
      </c>
      <c r="R2158" s="76">
        <v>1098917939128.1991</v>
      </c>
      <c r="S2158" s="56">
        <v>0.60204813318312289</v>
      </c>
      <c r="T2158" s="56">
        <v>0.48683294973002678</v>
      </c>
      <c r="U2158" s="46">
        <v>17.253493395461881</v>
      </c>
      <c r="V2158" s="76">
        <v>10414691852367.574</v>
      </c>
      <c r="W2158" s="84">
        <v>3287.1461093504049</v>
      </c>
      <c r="X2158" s="82">
        <v>4.1221465390338059E-2</v>
      </c>
      <c r="Y2158" s="476">
        <v>2.0000000000000001E-4</v>
      </c>
    </row>
    <row r="2159" spans="1:25" x14ac:dyDescent="0.2">
      <c r="A2159" s="475">
        <v>2155</v>
      </c>
      <c r="B2159" s="56">
        <v>0.44882057261665809</v>
      </c>
      <c r="C2159" s="46">
        <v>3263.7327021048122</v>
      </c>
      <c r="D2159" s="56">
        <v>0.79532670654946425</v>
      </c>
      <c r="E2159" s="56">
        <v>0.48014306048042565</v>
      </c>
      <c r="F2159" s="250">
        <v>2024.93</v>
      </c>
      <c r="G2159" s="76">
        <v>213814973355.18448</v>
      </c>
      <c r="H2159" s="46">
        <v>20299400.690366745</v>
      </c>
      <c r="I2159" s="76">
        <v>573863997444.50671</v>
      </c>
      <c r="J2159" s="56">
        <v>0.44882057261665809</v>
      </c>
      <c r="K2159" s="76">
        <v>10349090367.061026</v>
      </c>
      <c r="L2159" s="76">
        <v>0</v>
      </c>
      <c r="M2159" s="76">
        <v>117040677778.99719</v>
      </c>
      <c r="N2159" s="76">
        <v>90400842572.980225</v>
      </c>
      <c r="O2159" s="76">
        <v>24780.535299335243</v>
      </c>
      <c r="P2159" s="46">
        <v>587729.44200057513</v>
      </c>
      <c r="Q2159" s="46">
        <v>394165.06542254565</v>
      </c>
      <c r="R2159" s="76">
        <v>971080548941.79138</v>
      </c>
      <c r="S2159" s="56">
        <v>0.53446566572188836</v>
      </c>
      <c r="T2159" s="56">
        <v>0.44542269759341652</v>
      </c>
      <c r="U2159" s="46">
        <v>15.936887813380112</v>
      </c>
      <c r="V2159" s="76">
        <v>7784171172939.8115</v>
      </c>
      <c r="W2159" s="84">
        <v>2455.2456209873926</v>
      </c>
      <c r="X2159" s="82">
        <v>4.4704715759179496E-2</v>
      </c>
      <c r="Y2159" s="476">
        <v>2.0000000000000001E-4</v>
      </c>
    </row>
    <row r="2160" spans="1:25" x14ac:dyDescent="0.2">
      <c r="A2160" s="475">
        <v>2156</v>
      </c>
      <c r="B2160" s="56">
        <v>0.46558005819383586</v>
      </c>
      <c r="C2160" s="46">
        <v>5052.6057795689539</v>
      </c>
      <c r="D2160" s="56">
        <v>0.68831238495552804</v>
      </c>
      <c r="E2160" s="56">
        <v>0.44456522433918322</v>
      </c>
      <c r="F2160" s="250">
        <v>2026.67</v>
      </c>
      <c r="G2160" s="76">
        <v>107193946457.17479</v>
      </c>
      <c r="H2160" s="46">
        <v>15628819.444061454</v>
      </c>
      <c r="I2160" s="76">
        <v>388360139903.20166</v>
      </c>
      <c r="J2160" s="56">
        <v>0.37611924097512117</v>
      </c>
      <c r="K2160" s="76">
        <v>20849434407.014431</v>
      </c>
      <c r="L2160" s="76">
        <v>43795223303.299484</v>
      </c>
      <c r="M2160" s="76">
        <v>15059778952.37829</v>
      </c>
      <c r="N2160" s="76">
        <v>54823367134.838303</v>
      </c>
      <c r="O2160" s="76">
        <v>21595.137882567782</v>
      </c>
      <c r="P2160" s="46">
        <v>400506.09517039784</v>
      </c>
      <c r="Q2160" s="46">
        <v>248514.12209607611</v>
      </c>
      <c r="R2160" s="76">
        <v>644992332001.76892</v>
      </c>
      <c r="S2160" s="56">
        <v>0.48779492330140067</v>
      </c>
      <c r="T2160" s="56">
        <v>0.35120779503925093</v>
      </c>
      <c r="U2160" s="46">
        <v>15.705175917879027</v>
      </c>
      <c r="V2160" s="76">
        <v>3947750033602.0293</v>
      </c>
      <c r="W2160" s="84">
        <v>1245.9678588728398</v>
      </c>
      <c r="X2160" s="82">
        <v>4.6042660897047685E-2</v>
      </c>
      <c r="Y2160" s="476">
        <v>2.0000000000000001E-4</v>
      </c>
    </row>
    <row r="2161" spans="1:25" x14ac:dyDescent="0.2">
      <c r="A2161" s="475">
        <v>2157</v>
      </c>
      <c r="B2161" s="56">
        <v>0.3891162968488534</v>
      </c>
      <c r="C2161" s="46">
        <v>8650.8021751562883</v>
      </c>
      <c r="D2161" s="56">
        <v>1.0609056483143324</v>
      </c>
      <c r="E2161" s="56">
        <v>0.35636659637082729</v>
      </c>
      <c r="F2161" s="250">
        <v>2024.92</v>
      </c>
      <c r="G2161" s="76">
        <v>361697534193.44122</v>
      </c>
      <c r="H2161" s="46">
        <v>34171963.532500967</v>
      </c>
      <c r="I2161" s="76">
        <v>768584140454.21216</v>
      </c>
      <c r="J2161" s="56">
        <v>0.1759901930995591</v>
      </c>
      <c r="K2161" s="76">
        <v>30490760625.806965</v>
      </c>
      <c r="L2161" s="76">
        <v>0</v>
      </c>
      <c r="M2161" s="76">
        <v>229062220373.99069</v>
      </c>
      <c r="N2161" s="76">
        <v>55193656339.958519</v>
      </c>
      <c r="O2161" s="76">
        <v>25018.89185461566</v>
      </c>
      <c r="P2161" s="46">
        <v>320185.84490468743</v>
      </c>
      <c r="Q2161" s="46">
        <v>177841.43102290941</v>
      </c>
      <c r="R2161" s="76">
        <v>1453678813745.2537</v>
      </c>
      <c r="S2161" s="56">
        <v>0.44394122227993743</v>
      </c>
      <c r="T2161" s="56">
        <v>0.31503841450389769</v>
      </c>
      <c r="U2161" s="46">
        <v>17.631482875175092</v>
      </c>
      <c r="V2161" s="76">
        <v>8683802118200.0439</v>
      </c>
      <c r="W2161" s="84">
        <v>2742.3050154450252</v>
      </c>
      <c r="X2161" s="82">
        <v>4.1954215931039589E-2</v>
      </c>
      <c r="Y2161" s="476">
        <v>2.0000000000000001E-4</v>
      </c>
    </row>
    <row r="2162" spans="1:25" x14ac:dyDescent="0.2">
      <c r="A2162" s="475">
        <v>2158</v>
      </c>
      <c r="B2162" s="56">
        <v>0.6969525140992896</v>
      </c>
      <c r="C2162" s="46">
        <v>1500</v>
      </c>
      <c r="D2162" s="56">
        <v>0.66450404377876748</v>
      </c>
      <c r="E2162" s="56">
        <v>0.65137924458795748</v>
      </c>
      <c r="F2162" s="250">
        <v>2024.92</v>
      </c>
      <c r="G2162" s="76">
        <v>179034788332.74252</v>
      </c>
      <c r="H2162" s="46">
        <v>15816417.187258162</v>
      </c>
      <c r="I2162" s="76">
        <v>476380702814.34662</v>
      </c>
      <c r="J2162" s="56">
        <v>0.44552856096336135</v>
      </c>
      <c r="K2162" s="76">
        <v>61007530.795472912</v>
      </c>
      <c r="L2162" s="76">
        <v>0</v>
      </c>
      <c r="M2162" s="76">
        <v>146092544297.79208</v>
      </c>
      <c r="N2162" s="76">
        <v>74591465302.213318</v>
      </c>
      <c r="O2162" s="76">
        <v>25676.063599957477</v>
      </c>
      <c r="P2162" s="46">
        <v>463387.52646096901</v>
      </c>
      <c r="Q2162" s="46">
        <v>298841.85130691115</v>
      </c>
      <c r="R2162" s="76">
        <v>963507909523.1355</v>
      </c>
      <c r="S2162" s="56">
        <v>0.5803688873778281</v>
      </c>
      <c r="T2162" s="56">
        <v>0.35317015807199725</v>
      </c>
      <c r="U2162" s="46">
        <v>16.156570930472096</v>
      </c>
      <c r="V2162" s="76">
        <v>6086305369961.1289</v>
      </c>
      <c r="W2162" s="84">
        <v>1921.8433451655685</v>
      </c>
      <c r="X2162" s="82">
        <v>4.488561333293465E-2</v>
      </c>
      <c r="Y2162" s="476">
        <v>2.0000000000000001E-4</v>
      </c>
    </row>
    <row r="2163" spans="1:25" x14ac:dyDescent="0.2">
      <c r="A2163" s="475">
        <v>2159</v>
      </c>
      <c r="B2163" s="56">
        <v>0.62070949504067174</v>
      </c>
      <c r="C2163" s="46">
        <v>5687.7294386299563</v>
      </c>
      <c r="D2163" s="56">
        <v>0.40170008009174774</v>
      </c>
      <c r="E2163" s="56">
        <v>0.32965902804202607</v>
      </c>
      <c r="F2163" s="250">
        <v>2024.86</v>
      </c>
      <c r="G2163" s="76">
        <v>274194083107.58759</v>
      </c>
      <c r="H2163" s="46">
        <v>7139304.5303674955</v>
      </c>
      <c r="I2163" s="76">
        <v>263723675192.00589</v>
      </c>
      <c r="J2163" s="56">
        <v>0.45728335309661094</v>
      </c>
      <c r="K2163" s="76">
        <v>11086086874.534185</v>
      </c>
      <c r="L2163" s="76">
        <v>3363798718.0158272</v>
      </c>
      <c r="M2163" s="76">
        <v>195580480486.53897</v>
      </c>
      <c r="N2163" s="76">
        <v>102135057496.64966</v>
      </c>
      <c r="O2163" s="76">
        <v>25869.773525557575</v>
      </c>
      <c r="P2163" s="46">
        <v>642212.33490407444</v>
      </c>
      <c r="Q2163" s="46">
        <v>394210.69347456831</v>
      </c>
      <c r="R2163" s="76">
        <v>868604002257.21179</v>
      </c>
      <c r="S2163" s="56">
        <v>0.62176352410603242</v>
      </c>
      <c r="T2163" s="56">
        <v>0.43756059150319271</v>
      </c>
      <c r="U2163" s="46">
        <v>17.293823072336547</v>
      </c>
      <c r="V2163" s="76">
        <v>7177841700995.5254</v>
      </c>
      <c r="W2163" s="84">
        <v>2262.3550178039864</v>
      </c>
      <c r="X2163" s="82">
        <v>4.2558357491047485E-2</v>
      </c>
      <c r="Y2163" s="476">
        <v>2.0000000000000001E-4</v>
      </c>
    </row>
    <row r="2164" spans="1:25" x14ac:dyDescent="0.2">
      <c r="A2164" s="475">
        <v>2160</v>
      </c>
      <c r="B2164" s="56">
        <v>0.58044594330022414</v>
      </c>
      <c r="C2164" s="46">
        <v>5256.2455956798549</v>
      </c>
      <c r="D2164" s="56">
        <v>0.2</v>
      </c>
      <c r="E2164" s="56">
        <v>0.6333708049790493</v>
      </c>
      <c r="F2164" s="250">
        <v>2024.4</v>
      </c>
      <c r="G2164" s="76">
        <v>86314649160.206665</v>
      </c>
      <c r="H2164" s="46">
        <v>3402701.4201430404</v>
      </c>
      <c r="I2164" s="76">
        <v>170015228671.65411</v>
      </c>
      <c r="J2164" s="56">
        <v>0.55981417073296824</v>
      </c>
      <c r="K2164" s="76">
        <v>2291263946.2632241</v>
      </c>
      <c r="L2164" s="76">
        <v>0</v>
      </c>
      <c r="M2164" s="76">
        <v>79811642678.236496</v>
      </c>
      <c r="N2164" s="76">
        <v>99925519732.108566</v>
      </c>
      <c r="O2164" s="76">
        <v>29666.802154259985</v>
      </c>
      <c r="P2164" s="46">
        <v>663642.65601641731</v>
      </c>
      <c r="Q2164" s="46">
        <v>403089.1807753318</v>
      </c>
      <c r="R2164" s="76">
        <v>430805821075.67517</v>
      </c>
      <c r="S2164" s="56">
        <v>0.57019624525551804</v>
      </c>
      <c r="T2164" s="56">
        <v>0.42940168353421299</v>
      </c>
      <c r="U2164" s="46">
        <v>15.785757623924884</v>
      </c>
      <c r="V2164" s="76">
        <v>3356108214730.1724</v>
      </c>
      <c r="W2164" s="84">
        <v>1058.9759363606688</v>
      </c>
      <c r="X2164" s="82">
        <v>4.4369138985686347E-2</v>
      </c>
      <c r="Y2164" s="476">
        <v>2.0000000000000001E-4</v>
      </c>
    </row>
    <row r="2165" spans="1:25" x14ac:dyDescent="0.2">
      <c r="A2165" s="475">
        <v>2161</v>
      </c>
      <c r="B2165" s="56">
        <v>0.57783017875555698</v>
      </c>
      <c r="C2165" s="46">
        <v>4815.2136771653913</v>
      </c>
      <c r="D2165" s="56">
        <v>0.8711270371631652</v>
      </c>
      <c r="E2165" s="56">
        <v>0.5784782649186937</v>
      </c>
      <c r="F2165" s="250">
        <v>2025.99</v>
      </c>
      <c r="G2165" s="76">
        <v>224467931868.39093</v>
      </c>
      <c r="H2165" s="46">
        <v>23093137.702500965</v>
      </c>
      <c r="I2165" s="76">
        <v>400154720867.65967</v>
      </c>
      <c r="J2165" s="56">
        <v>3.7771084974611235E-2</v>
      </c>
      <c r="K2165" s="76">
        <v>10172595107.91436</v>
      </c>
      <c r="L2165" s="76">
        <v>11327406875.132969</v>
      </c>
      <c r="M2165" s="76">
        <v>139346889689.10648</v>
      </c>
      <c r="N2165" s="76">
        <v>68937849400.708939</v>
      </c>
      <c r="O2165" s="76">
        <v>30442.151668378297</v>
      </c>
      <c r="P2165" s="46">
        <v>425379.75232956867</v>
      </c>
      <c r="Q2165" s="46">
        <v>262819.39770257485</v>
      </c>
      <c r="R2165" s="76">
        <v>862996223327.43811</v>
      </c>
      <c r="S2165" s="56">
        <v>0.39957906772258994</v>
      </c>
      <c r="T2165" s="56">
        <v>0.23355045482440526</v>
      </c>
      <c r="U2165" s="46">
        <v>21.317418545172718</v>
      </c>
      <c r="V2165" s="76">
        <v>4581367231803.4102</v>
      </c>
      <c r="W2165" s="84">
        <v>1446.8267090698128</v>
      </c>
      <c r="X2165" s="82">
        <v>3.5644372943844448E-2</v>
      </c>
      <c r="Y2165" s="476">
        <v>2.0000000000000001E-4</v>
      </c>
    </row>
    <row r="2166" spans="1:25" x14ac:dyDescent="0.2">
      <c r="A2166" s="475">
        <v>2162</v>
      </c>
      <c r="B2166" s="56">
        <v>0.42699020196971027</v>
      </c>
      <c r="C2166" s="46">
        <v>6357.314343769589</v>
      </c>
      <c r="D2166" s="56">
        <v>1.1723914386129557</v>
      </c>
      <c r="E2166" s="56">
        <v>0.58496294977120944</v>
      </c>
      <c r="F2166" s="250">
        <v>2026.57</v>
      </c>
      <c r="G2166" s="76">
        <v>151436786248.60342</v>
      </c>
      <c r="H2166" s="46">
        <v>25346332.341548398</v>
      </c>
      <c r="I2166" s="76">
        <v>383465896806.65454</v>
      </c>
      <c r="J2166" s="56">
        <v>-9.4503883336505279E-3</v>
      </c>
      <c r="K2166" s="76">
        <v>27407804184.755081</v>
      </c>
      <c r="L2166" s="76">
        <v>51191497172.646896</v>
      </c>
      <c r="M2166" s="76">
        <v>33197477726.585796</v>
      </c>
      <c r="N2166" s="76">
        <v>10090932148.810617</v>
      </c>
      <c r="O2166" s="76">
        <v>42515.655939003387</v>
      </c>
      <c r="P2166" s="46">
        <v>158985.11323999922</v>
      </c>
      <c r="Q2166" s="46">
        <v>41009.500280010659</v>
      </c>
      <c r="R2166" s="76">
        <v>696963090778.60889</v>
      </c>
      <c r="S2166" s="56">
        <v>0.34006811763405193</v>
      </c>
      <c r="T2166" s="56">
        <v>0.22106423020171742</v>
      </c>
      <c r="U2166" s="46">
        <v>21.687002945093916</v>
      </c>
      <c r="V2166" s="76">
        <v>3466392437993.2412</v>
      </c>
      <c r="W2166" s="84">
        <v>1094.3440688713342</v>
      </c>
      <c r="X2166" s="82">
        <v>3.5323136232537237E-2</v>
      </c>
      <c r="Y2166" s="476">
        <v>2.0000000000000001E-4</v>
      </c>
    </row>
    <row r="2167" spans="1:25" x14ac:dyDescent="0.2">
      <c r="A2167" s="475">
        <v>2163</v>
      </c>
      <c r="B2167" s="56">
        <v>0.58153629996673484</v>
      </c>
      <c r="C2167" s="46">
        <v>2699.1672202900299</v>
      </c>
      <c r="D2167" s="56">
        <v>0.66586211858770761</v>
      </c>
      <c r="E2167" s="56">
        <v>0.3342878789230051</v>
      </c>
      <c r="F2167" s="250">
        <v>2026.12</v>
      </c>
      <c r="G2167" s="76">
        <v>119767874537.80051</v>
      </c>
      <c r="H2167" s="46">
        <v>14867853.308037465</v>
      </c>
      <c r="I2167" s="76">
        <v>371767496092.20367</v>
      </c>
      <c r="J2167" s="56">
        <v>0.30825288247462512</v>
      </c>
      <c r="K2167" s="76">
        <v>15311675206.383741</v>
      </c>
      <c r="L2167" s="76">
        <v>29232529610.023899</v>
      </c>
      <c r="M2167" s="76">
        <v>47489329134.835106</v>
      </c>
      <c r="N2167" s="76">
        <v>23606567763.526955</v>
      </c>
      <c r="O2167" s="76">
        <v>39970.719574909053</v>
      </c>
      <c r="P2167" s="46">
        <v>193156.99026556715</v>
      </c>
      <c r="Q2167" s="46">
        <v>92813.669310765617</v>
      </c>
      <c r="R2167" s="76">
        <v>583017122769.16223</v>
      </c>
      <c r="S2167" s="56">
        <v>0.46103627431866256</v>
      </c>
      <c r="T2167" s="56">
        <v>0.34948921092899327</v>
      </c>
      <c r="U2167" s="46">
        <v>16.377359988559434</v>
      </c>
      <c r="V2167" s="76">
        <v>3744077145521.168</v>
      </c>
      <c r="W2167" s="84">
        <v>1181.9247804278123</v>
      </c>
      <c r="X2167" s="82">
        <v>4.3897524741318403E-2</v>
      </c>
      <c r="Y2167" s="476">
        <v>2.0000000000000001E-4</v>
      </c>
    </row>
    <row r="2168" spans="1:25" x14ac:dyDescent="0.2">
      <c r="A2168" s="475">
        <v>2164</v>
      </c>
      <c r="B2168" s="56">
        <v>0.44290981324169998</v>
      </c>
      <c r="C2168" s="46">
        <v>1500</v>
      </c>
      <c r="D2168" s="56">
        <v>0.84233552936685718</v>
      </c>
      <c r="E2168" s="56">
        <v>0.37700570728852933</v>
      </c>
      <c r="F2168" s="250">
        <v>2025.21</v>
      </c>
      <c r="G2168" s="76">
        <v>223679517481.37643</v>
      </c>
      <c r="H2168" s="46">
        <v>22845609.222634248</v>
      </c>
      <c r="I2168" s="76">
        <v>578874929688.64734</v>
      </c>
      <c r="J2168" s="56">
        <v>0.37180067973316833</v>
      </c>
      <c r="K2168" s="76">
        <v>24805911723.480446</v>
      </c>
      <c r="L2168" s="76">
        <v>36047269126.891228</v>
      </c>
      <c r="M2168" s="76">
        <v>111338515379.63676</v>
      </c>
      <c r="N2168" s="76">
        <v>59057894635.00058</v>
      </c>
      <c r="O2168" s="76">
        <v>10000</v>
      </c>
      <c r="P2168" s="46">
        <v>384698.17247225781</v>
      </c>
      <c r="Q2168" s="46">
        <v>232031.1292640777</v>
      </c>
      <c r="R2168" s="76">
        <v>1130795463199.3257</v>
      </c>
      <c r="S2168" s="56">
        <v>0.54286268956983175</v>
      </c>
      <c r="T2168" s="56">
        <v>0.37060991839928192</v>
      </c>
      <c r="U2168" s="46">
        <v>16.104873385608247</v>
      </c>
      <c r="V2168" s="76">
        <v>7566306145991.7402</v>
      </c>
      <c r="W2168" s="84">
        <v>2387.6543686758587</v>
      </c>
      <c r="X2168" s="82">
        <v>4.4310873313207835E-2</v>
      </c>
      <c r="Y2168" s="476">
        <v>2.0000000000000001E-4</v>
      </c>
    </row>
    <row r="2169" spans="1:25" x14ac:dyDescent="0.2">
      <c r="A2169" s="475">
        <v>2165</v>
      </c>
      <c r="B2169" s="56">
        <v>0.38312058764730994</v>
      </c>
      <c r="C2169" s="46">
        <v>2515.0683767471396</v>
      </c>
      <c r="D2169" s="56">
        <v>0.78168073737573729</v>
      </c>
      <c r="E2169" s="56">
        <v>0.37457608723377001</v>
      </c>
      <c r="F2169" s="250">
        <v>2025.82</v>
      </c>
      <c r="G2169" s="76">
        <v>204162795871.92703</v>
      </c>
      <c r="H2169" s="46">
        <v>19753239.937141076</v>
      </c>
      <c r="I2169" s="76">
        <v>409712307452.54517</v>
      </c>
      <c r="J2169" s="56">
        <v>7.0684300777443698E-2</v>
      </c>
      <c r="K2169" s="76">
        <v>26956374728.419205</v>
      </c>
      <c r="L2169" s="76">
        <v>51418651501.155159</v>
      </c>
      <c r="M2169" s="76">
        <v>174614146840.71191</v>
      </c>
      <c r="N2169" s="76">
        <v>100866606997.41176</v>
      </c>
      <c r="O2169" s="76">
        <v>22420.594949608312</v>
      </c>
      <c r="P2169" s="46">
        <v>506058.17791024421</v>
      </c>
      <c r="Q2169" s="46">
        <v>329097.73663177877</v>
      </c>
      <c r="R2169" s="76">
        <v>1021164935809.2587</v>
      </c>
      <c r="S2169" s="56">
        <v>0.44742003164856103</v>
      </c>
      <c r="T2169" s="56">
        <v>0.16614801033618395</v>
      </c>
      <c r="U2169" s="46">
        <v>22.345304300464782</v>
      </c>
      <c r="V2169" s="76">
        <v>4078774376250.9072</v>
      </c>
      <c r="W2169" s="84">
        <v>1287.0931401093476</v>
      </c>
      <c r="X2169" s="82">
        <v>3.372743945220303E-2</v>
      </c>
      <c r="Y2169" s="476">
        <v>2.0000000000000001E-4</v>
      </c>
    </row>
    <row r="2170" spans="1:25" x14ac:dyDescent="0.2">
      <c r="A2170" s="475">
        <v>2166</v>
      </c>
      <c r="B2170" s="56">
        <v>0.42103316496389959</v>
      </c>
      <c r="C2170" s="46">
        <v>5084.920038999956</v>
      </c>
      <c r="D2170" s="56">
        <v>0.78007317284935596</v>
      </c>
      <c r="E2170" s="56">
        <v>0.27361894113803042</v>
      </c>
      <c r="F2170" s="250">
        <v>2027.4</v>
      </c>
      <c r="G2170" s="76">
        <v>46315958603.919876</v>
      </c>
      <c r="H2170" s="46">
        <v>19609695.190618094</v>
      </c>
      <c r="I2170" s="76">
        <v>412714795615.54248</v>
      </c>
      <c r="J2170" s="56">
        <v>0.26086121117524774</v>
      </c>
      <c r="K2170" s="76">
        <v>29705944533.922604</v>
      </c>
      <c r="L2170" s="76">
        <v>37917200563.956314</v>
      </c>
      <c r="M2170" s="76">
        <v>0</v>
      </c>
      <c r="N2170" s="76">
        <v>45292609750.900627</v>
      </c>
      <c r="O2170" s="76">
        <v>14320.039658097081</v>
      </c>
      <c r="P2170" s="46">
        <v>332095.36135240621</v>
      </c>
      <c r="Q2170" s="46">
        <v>193245.82141135295</v>
      </c>
      <c r="R2170" s="76">
        <v>624640216065.41663</v>
      </c>
      <c r="S2170" s="56">
        <v>0.38040256443900483</v>
      </c>
      <c r="T2170" s="56">
        <v>0.19598366790324923</v>
      </c>
      <c r="U2170" s="46">
        <v>15.000813701050379</v>
      </c>
      <c r="V2170" s="76">
        <v>2058719977247.6748</v>
      </c>
      <c r="W2170" s="84">
        <v>650.14044637816914</v>
      </c>
      <c r="X2170" s="82">
        <v>4.7612705584019102E-2</v>
      </c>
      <c r="Y2170" s="476">
        <v>2.0000000000000001E-4</v>
      </c>
    </row>
    <row r="2171" spans="1:25" x14ac:dyDescent="0.2">
      <c r="A2171" s="475">
        <v>2167</v>
      </c>
      <c r="B2171" s="56">
        <v>0.2263740444276145</v>
      </c>
      <c r="C2171" s="46">
        <v>2620.9315555588896</v>
      </c>
      <c r="D2171" s="56">
        <v>0.69183015657016289</v>
      </c>
      <c r="E2171" s="56">
        <v>0.40146572527363039</v>
      </c>
      <c r="F2171" s="250">
        <v>2024.63</v>
      </c>
      <c r="G2171" s="76">
        <v>315213487803.38495</v>
      </c>
      <c r="H2171" s="46">
        <v>15856646.449981194</v>
      </c>
      <c r="I2171" s="76">
        <v>315451609189.37885</v>
      </c>
      <c r="J2171" s="56">
        <v>0.17651511225294736</v>
      </c>
      <c r="K2171" s="76">
        <v>4804347127.6588326</v>
      </c>
      <c r="L2171" s="76">
        <v>0</v>
      </c>
      <c r="M2171" s="76">
        <v>207599216656.96057</v>
      </c>
      <c r="N2171" s="76">
        <v>82749608213.673157</v>
      </c>
      <c r="O2171" s="76">
        <v>30053.502357601836</v>
      </c>
      <c r="P2171" s="46">
        <v>521230.36969143071</v>
      </c>
      <c r="Q2171" s="46">
        <v>344173.65128788154</v>
      </c>
      <c r="R2171" s="76">
        <v>977648989997.37671</v>
      </c>
      <c r="S2171" s="56">
        <v>0.55012102771808447</v>
      </c>
      <c r="T2171" s="56">
        <v>0.36262732425891647</v>
      </c>
      <c r="U2171" s="46">
        <v>18.314285373426539</v>
      </c>
      <c r="V2171" s="76">
        <v>7012891079199.4648</v>
      </c>
      <c r="W2171" s="84">
        <v>2209.5246132574034</v>
      </c>
      <c r="X2171" s="82">
        <v>4.0662943777228178E-2</v>
      </c>
      <c r="Y2171" s="476">
        <v>2.0000000000000001E-4</v>
      </c>
    </row>
    <row r="2172" spans="1:25" x14ac:dyDescent="0.2">
      <c r="A2172" s="475">
        <v>2168</v>
      </c>
      <c r="B2172" s="56">
        <v>0.58478534665425408</v>
      </c>
      <c r="C2172" s="46">
        <v>2241.418745882856</v>
      </c>
      <c r="D2172" s="56">
        <v>0.71078703719407521</v>
      </c>
      <c r="E2172" s="56">
        <v>0.59645319464176028</v>
      </c>
      <c r="F2172" s="250">
        <v>2025.22</v>
      </c>
      <c r="G2172" s="76">
        <v>155401900182.26807</v>
      </c>
      <c r="H2172" s="46">
        <v>17508650.8905208</v>
      </c>
      <c r="I2172" s="76">
        <v>534590395677.32953</v>
      </c>
      <c r="J2172" s="56">
        <v>0.41161362653724842</v>
      </c>
      <c r="K2172" s="76">
        <v>27757435371.308502</v>
      </c>
      <c r="L2172" s="76">
        <v>29167199023.327682</v>
      </c>
      <c r="M2172" s="76">
        <v>94734850507.164719</v>
      </c>
      <c r="N2172" s="76">
        <v>45994723859.379524</v>
      </c>
      <c r="O2172" s="76">
        <v>30285.852099606629</v>
      </c>
      <c r="P2172" s="46">
        <v>293726.62572921498</v>
      </c>
      <c r="Q2172" s="46">
        <v>165799.82929291108</v>
      </c>
      <c r="R2172" s="76">
        <v>917775487970.51001</v>
      </c>
      <c r="S2172" s="56">
        <v>0.53379852043895837</v>
      </c>
      <c r="T2172" s="56">
        <v>0.39411115644755296</v>
      </c>
      <c r="U2172" s="46">
        <v>15.479357981207409</v>
      </c>
      <c r="V2172" s="76">
        <v>6428066122320.5566</v>
      </c>
      <c r="W2172" s="84">
        <v>2028.3246966276201</v>
      </c>
      <c r="X2172" s="82">
        <v>4.5208238985622123E-2</v>
      </c>
      <c r="Y2172" s="476">
        <v>2.0000000000000001E-4</v>
      </c>
    </row>
    <row r="2173" spans="1:25" x14ac:dyDescent="0.2">
      <c r="A2173" s="475">
        <v>2169</v>
      </c>
      <c r="B2173" s="56">
        <v>0.52345856309821026</v>
      </c>
      <c r="C2173" s="46">
        <v>1500</v>
      </c>
      <c r="D2173" s="56">
        <v>0.74460448889759023</v>
      </c>
      <c r="E2173" s="56">
        <v>0.34389207541822941</v>
      </c>
      <c r="F2173" s="250">
        <v>2024.55</v>
      </c>
      <c r="G2173" s="76">
        <v>372019980476.85974</v>
      </c>
      <c r="H2173" s="46">
        <v>19157178.277206402</v>
      </c>
      <c r="I2173" s="76">
        <v>415798771439.33716</v>
      </c>
      <c r="J2173" s="56">
        <v>0.26292607152211622</v>
      </c>
      <c r="K2173" s="76">
        <v>14855336014.163784</v>
      </c>
      <c r="L2173" s="76">
        <v>9412482842.6289501</v>
      </c>
      <c r="M2173" s="76">
        <v>291633973464.87036</v>
      </c>
      <c r="N2173" s="76">
        <v>47129087449.171997</v>
      </c>
      <c r="O2173" s="76">
        <v>23550.362112274073</v>
      </c>
      <c r="P2173" s="46">
        <v>327347.93870918441</v>
      </c>
      <c r="Q2173" s="46">
        <v>190489.93522249284</v>
      </c>
      <c r="R2173" s="76">
        <v>1180311846167.6299</v>
      </c>
      <c r="S2173" s="56">
        <v>0.58473988958489098</v>
      </c>
      <c r="T2173" s="56">
        <v>0.37598678140941078</v>
      </c>
      <c r="U2173" s="46">
        <v>17.975837740411322</v>
      </c>
      <c r="V2173" s="76">
        <v>8745954652377.5195</v>
      </c>
      <c r="W2173" s="84">
        <v>2761.9514045458995</v>
      </c>
      <c r="X2173" s="82">
        <v>4.065074941144825E-2</v>
      </c>
      <c r="Y2173" s="476">
        <v>2.0000000000000001E-4</v>
      </c>
    </row>
    <row r="2174" spans="1:25" x14ac:dyDescent="0.2">
      <c r="A2174" s="475">
        <v>2170</v>
      </c>
      <c r="B2174" s="56">
        <v>0.37794703654333428</v>
      </c>
      <c r="C2174" s="46">
        <v>4129.6112539917349</v>
      </c>
      <c r="D2174" s="56">
        <v>1.1640548704381268</v>
      </c>
      <c r="E2174" s="56">
        <v>0.52708988414765767</v>
      </c>
      <c r="F2174" s="250">
        <v>2026.16</v>
      </c>
      <c r="G2174" s="76">
        <v>166993809754.24136</v>
      </c>
      <c r="H2174" s="46">
        <v>33584435.885675803</v>
      </c>
      <c r="I2174" s="76">
        <v>614963732962.0553</v>
      </c>
      <c r="J2174" s="56">
        <v>2.9014251055984319E-2</v>
      </c>
      <c r="K2174" s="76">
        <v>35162525753.883797</v>
      </c>
      <c r="L2174" s="76">
        <v>53193632584.079849</v>
      </c>
      <c r="M2174" s="76">
        <v>65407506279.355095</v>
      </c>
      <c r="N2174" s="76">
        <v>5404816112.0347548</v>
      </c>
      <c r="O2174" s="76">
        <v>14676.700147253838</v>
      </c>
      <c r="P2174" s="46">
        <v>85639.315188622073</v>
      </c>
      <c r="Q2174" s="46">
        <v>17709.807614868969</v>
      </c>
      <c r="R2174" s="76">
        <v>1001110690716.7866</v>
      </c>
      <c r="S2174" s="56">
        <v>0.31473848988641923</v>
      </c>
      <c r="T2174" s="56">
        <v>0.14099614448323841</v>
      </c>
      <c r="U2174" s="46">
        <v>25.462051236652297</v>
      </c>
      <c r="V2174" s="76">
        <v>3788666745319.5654</v>
      </c>
      <c r="W2174" s="84">
        <v>1194.0983131280575</v>
      </c>
      <c r="X2174" s="82">
        <v>3.0030313283689093E-2</v>
      </c>
      <c r="Y2174" s="476">
        <v>2.0000000000000001E-4</v>
      </c>
    </row>
    <row r="2175" spans="1:25" x14ac:dyDescent="0.2">
      <c r="A2175" s="475">
        <v>2171</v>
      </c>
      <c r="B2175" s="56">
        <v>0.39046166176565084</v>
      </c>
      <c r="C2175" s="46">
        <v>5534.2175023929713</v>
      </c>
      <c r="D2175" s="56">
        <v>1.0549573764370981</v>
      </c>
      <c r="E2175" s="56">
        <v>0.42601259071267578</v>
      </c>
      <c r="F2175" s="250">
        <v>2024.32</v>
      </c>
      <c r="G2175" s="76">
        <v>159328266277.13919</v>
      </c>
      <c r="H2175" s="46">
        <v>32788027.343691245</v>
      </c>
      <c r="I2175" s="76">
        <v>741487330160.19678</v>
      </c>
      <c r="J2175" s="56">
        <v>0.19750871076212917</v>
      </c>
      <c r="K2175" s="76">
        <v>28872148324.428497</v>
      </c>
      <c r="L2175" s="76">
        <v>0</v>
      </c>
      <c r="M2175" s="76">
        <v>146395836563.94925</v>
      </c>
      <c r="N2175" s="76">
        <v>40621359124.015877</v>
      </c>
      <c r="O2175" s="76">
        <v>22572.851261731092</v>
      </c>
      <c r="P2175" s="46">
        <v>223930.09167489083</v>
      </c>
      <c r="Q2175" s="46">
        <v>133016.17382196872</v>
      </c>
      <c r="R2175" s="76">
        <v>1216730598690.2197</v>
      </c>
      <c r="S2175" s="56">
        <v>0.4033423671585013</v>
      </c>
      <c r="T2175" s="56">
        <v>0.18673494169841329</v>
      </c>
      <c r="U2175" s="46">
        <v>17.048902771651772</v>
      </c>
      <c r="V2175" s="76">
        <v>4182897471115.7705</v>
      </c>
      <c r="W2175" s="84">
        <v>1319.0329414313476</v>
      </c>
      <c r="X2175" s="82">
        <v>4.3982642648290049E-2</v>
      </c>
      <c r="Y2175" s="476">
        <v>2.0000000000000001E-4</v>
      </c>
    </row>
    <row r="2176" spans="1:25" x14ac:dyDescent="0.2">
      <c r="A2176" s="475">
        <v>2172</v>
      </c>
      <c r="B2176" s="56">
        <v>0.56179045816599571</v>
      </c>
      <c r="C2176" s="46">
        <v>6028.7818850758922</v>
      </c>
      <c r="D2176" s="56">
        <v>0.80167183648272589</v>
      </c>
      <c r="E2176" s="56">
        <v>0.37616949672179811</v>
      </c>
      <c r="F2176" s="250">
        <v>2025.34</v>
      </c>
      <c r="G2176" s="76">
        <v>248692963120.34818</v>
      </c>
      <c r="H2176" s="46">
        <v>19761915.10794656</v>
      </c>
      <c r="I2176" s="76">
        <v>598241156232.26587</v>
      </c>
      <c r="J2176" s="56">
        <v>0.36877124323885857</v>
      </c>
      <c r="K2176" s="76">
        <v>29665097606.389824</v>
      </c>
      <c r="L2176" s="76">
        <v>1770691232.8128908</v>
      </c>
      <c r="M2176" s="76">
        <v>155189441069.98358</v>
      </c>
      <c r="N2176" s="76">
        <v>84928513729.345001</v>
      </c>
      <c r="O2176" s="76">
        <v>32456.736036911363</v>
      </c>
      <c r="P2176" s="46">
        <v>452196.08060870873</v>
      </c>
      <c r="Q2176" s="46">
        <v>285812.21801302361</v>
      </c>
      <c r="R2176" s="76">
        <v>1244556004133.0527</v>
      </c>
      <c r="S2176" s="56">
        <v>0.54821049167651525</v>
      </c>
      <c r="T2176" s="56">
        <v>0.34314094722485217</v>
      </c>
      <c r="U2176" s="46">
        <v>16.373008131930046</v>
      </c>
      <c r="V2176" s="76">
        <v>7584662361712.6562</v>
      </c>
      <c r="W2176" s="84">
        <v>2393.26870180988</v>
      </c>
      <c r="X2176" s="82">
        <v>4.5314652776401447E-2</v>
      </c>
      <c r="Y2176" s="476">
        <v>2.0000000000000001E-4</v>
      </c>
    </row>
    <row r="2177" spans="1:25" x14ac:dyDescent="0.2">
      <c r="A2177" s="475">
        <v>2173</v>
      </c>
      <c r="B2177" s="56">
        <v>0.64984180971531413</v>
      </c>
      <c r="C2177" s="46">
        <v>3119.0066314555661</v>
      </c>
      <c r="D2177" s="56">
        <v>0.58236103913434012</v>
      </c>
      <c r="E2177" s="56">
        <v>0.47201265606387011</v>
      </c>
      <c r="F2177" s="250">
        <v>2024.28</v>
      </c>
      <c r="G2177" s="76">
        <v>147363207118.46115</v>
      </c>
      <c r="H2177" s="46">
        <v>12002149.3640009</v>
      </c>
      <c r="I2177" s="76">
        <v>267127586211.02771</v>
      </c>
      <c r="J2177" s="56">
        <v>0.24278930610358651</v>
      </c>
      <c r="K2177" s="76">
        <v>7588108014.7730951</v>
      </c>
      <c r="L2177" s="76">
        <v>0</v>
      </c>
      <c r="M2177" s="76">
        <v>105245985659.6163</v>
      </c>
      <c r="N2177" s="76">
        <v>60575124943.310783</v>
      </c>
      <c r="O2177" s="76">
        <v>12428.42446993838</v>
      </c>
      <c r="P2177" s="46">
        <v>410611.94981559401</v>
      </c>
      <c r="Q2177" s="46">
        <v>259546.33034142555</v>
      </c>
      <c r="R2177" s="76">
        <v>610737534978.76453</v>
      </c>
      <c r="S2177" s="56">
        <v>0.49381101598626681</v>
      </c>
      <c r="T2177" s="56">
        <v>0.30964192737199059</v>
      </c>
      <c r="U2177" s="46">
        <v>17.625016351638504</v>
      </c>
      <c r="V2177" s="76">
        <v>3728427502244.8359</v>
      </c>
      <c r="W2177" s="84">
        <v>1176.0813999040024</v>
      </c>
      <c r="X2177" s="82">
        <v>4.0723398524831332E-2</v>
      </c>
      <c r="Y2177" s="476">
        <v>2.0000000000000001E-4</v>
      </c>
    </row>
    <row r="2178" spans="1:25" x14ac:dyDescent="0.2">
      <c r="A2178" s="475">
        <v>2174</v>
      </c>
      <c r="B2178" s="56">
        <v>0.56410490465164576</v>
      </c>
      <c r="C2178" s="46">
        <v>4217.8910977011519</v>
      </c>
      <c r="D2178" s="56">
        <v>1.0374697230314736</v>
      </c>
      <c r="E2178" s="56">
        <v>0.27742774256554381</v>
      </c>
      <c r="F2178" s="250">
        <v>2026.78</v>
      </c>
      <c r="G2178" s="76">
        <v>215196884502.75177</v>
      </c>
      <c r="H2178" s="46">
        <v>33915930.246488996</v>
      </c>
      <c r="I2178" s="76">
        <v>729826289151.60413</v>
      </c>
      <c r="J2178" s="56">
        <v>0.26796554938930139</v>
      </c>
      <c r="K2178" s="76">
        <v>27892800233.274902</v>
      </c>
      <c r="L2178" s="76">
        <v>39871858392.190842</v>
      </c>
      <c r="M2178" s="76">
        <v>25534129101.613659</v>
      </c>
      <c r="N2178" s="76">
        <v>21960374800.658283</v>
      </c>
      <c r="O2178" s="76">
        <v>10000</v>
      </c>
      <c r="P2178" s="46">
        <v>183007.94948269118</v>
      </c>
      <c r="Q2178" s="46">
        <v>82136.36560543321</v>
      </c>
      <c r="R2178" s="76">
        <v>1207395605142.9722</v>
      </c>
      <c r="S2178" s="56">
        <v>0.46119356773019299</v>
      </c>
      <c r="T2178" s="56">
        <v>0.29331808789893682</v>
      </c>
      <c r="U2178" s="46">
        <v>16.526563871471794</v>
      </c>
      <c r="V2178" s="76">
        <v>6360210533656.6816</v>
      </c>
      <c r="W2178" s="84">
        <v>2005.1420895405161</v>
      </c>
      <c r="X2178" s="82">
        <v>4.5104834697827598E-2</v>
      </c>
      <c r="Y2178" s="476">
        <v>2.0000000000000001E-4</v>
      </c>
    </row>
    <row r="2179" spans="1:25" x14ac:dyDescent="0.2">
      <c r="A2179" s="475">
        <v>2175</v>
      </c>
      <c r="B2179" s="56">
        <v>0.63029807724198805</v>
      </c>
      <c r="C2179" s="46">
        <v>2091.2581116778301</v>
      </c>
      <c r="D2179" s="56">
        <v>0.72542450205302944</v>
      </c>
      <c r="E2179" s="56">
        <v>0.18873492794130853</v>
      </c>
      <c r="F2179" s="250">
        <v>2024.86</v>
      </c>
      <c r="G2179" s="76">
        <v>341780708032.29541</v>
      </c>
      <c r="H2179" s="46">
        <v>17598137.422114477</v>
      </c>
      <c r="I2179" s="76">
        <v>466796761647.23969</v>
      </c>
      <c r="J2179" s="56">
        <v>0.36448191627428617</v>
      </c>
      <c r="K2179" s="76">
        <v>10397587699.195137</v>
      </c>
      <c r="L2179" s="76">
        <v>7220589725.1190434</v>
      </c>
      <c r="M2179" s="76">
        <v>329176552142.12708</v>
      </c>
      <c r="N2179" s="76">
        <v>100184187650.03406</v>
      </c>
      <c r="O2179" s="76">
        <v>43524.854683768026</v>
      </c>
      <c r="P2179" s="46">
        <v>581806.00289632962</v>
      </c>
      <c r="Q2179" s="46">
        <v>391842.35216581018</v>
      </c>
      <c r="R2179" s="76">
        <v>1354730023195.4468</v>
      </c>
      <c r="S2179" s="56">
        <v>0.60525722210139621</v>
      </c>
      <c r="T2179" s="56">
        <v>0.36132234168411725</v>
      </c>
      <c r="U2179" s="46">
        <v>17.155554446690932</v>
      </c>
      <c r="V2179" s="76">
        <v>9162041664835.2871</v>
      </c>
      <c r="W2179" s="84">
        <v>2891.6346805756998</v>
      </c>
      <c r="X2179" s="82">
        <v>4.281383465777798E-2</v>
      </c>
      <c r="Y2179" s="476">
        <v>2.0000000000000001E-4</v>
      </c>
    </row>
    <row r="2180" spans="1:25" x14ac:dyDescent="0.2">
      <c r="A2180" s="475">
        <v>2176</v>
      </c>
      <c r="B2180" s="56">
        <v>0.57003285795741543</v>
      </c>
      <c r="C2180" s="46">
        <v>4481.8331104788022</v>
      </c>
      <c r="D2180" s="56">
        <v>0.61382695205448567</v>
      </c>
      <c r="E2180" s="56">
        <v>0.59471593015799495</v>
      </c>
      <c r="F2180" s="250">
        <v>2023.88</v>
      </c>
      <c r="G2180" s="76">
        <v>367826558189.12555</v>
      </c>
      <c r="H2180" s="46">
        <v>13006819.485146454</v>
      </c>
      <c r="I2180" s="76">
        <v>304167897979.47919</v>
      </c>
      <c r="J2180" s="56">
        <v>0.20179170866536722</v>
      </c>
      <c r="K2180" s="76">
        <v>7562388507.9023705</v>
      </c>
      <c r="L2180" s="76">
        <v>0</v>
      </c>
      <c r="M2180" s="76">
        <v>406823356977.29327</v>
      </c>
      <c r="N2180" s="76">
        <v>18273954858.348988</v>
      </c>
      <c r="O2180" s="76">
        <v>24889.959990822339</v>
      </c>
      <c r="P2180" s="46">
        <v>155907.19825718104</v>
      </c>
      <c r="Q2180" s="46">
        <v>67599.253306239887</v>
      </c>
      <c r="R2180" s="76">
        <v>1031893037824.3861</v>
      </c>
      <c r="S2180" s="56">
        <v>0.61116706322092484</v>
      </c>
      <c r="T2180" s="56">
        <v>0.38472547771322574</v>
      </c>
      <c r="U2180" s="46">
        <v>18.527273408740438</v>
      </c>
      <c r="V2180" s="76">
        <v>8129085176337.75</v>
      </c>
      <c r="W2180" s="84">
        <v>2564.1371799479762</v>
      </c>
      <c r="X2180" s="82">
        <v>3.92811425312257E-2</v>
      </c>
      <c r="Y2180" s="476">
        <v>2.0000000000000001E-4</v>
      </c>
    </row>
    <row r="2181" spans="1:25" x14ac:dyDescent="0.2">
      <c r="A2181" s="475">
        <v>2177</v>
      </c>
      <c r="B2181" s="56">
        <v>0.49787861726220639</v>
      </c>
      <c r="C2181" s="46">
        <v>4481.0499151700305</v>
      </c>
      <c r="D2181" s="56">
        <v>0.34243919796332861</v>
      </c>
      <c r="E2181" s="56">
        <v>0.36452331875962063</v>
      </c>
      <c r="F2181" s="250">
        <v>2023.75</v>
      </c>
      <c r="G2181" s="76">
        <v>256683833734.10071</v>
      </c>
      <c r="H2181" s="46">
        <v>5732406.2437654249</v>
      </c>
      <c r="I2181" s="76">
        <v>230164288926.44763</v>
      </c>
      <c r="J2181" s="56">
        <v>0.49787861726220639</v>
      </c>
      <c r="K2181" s="76">
        <v>5941168283.8756618</v>
      </c>
      <c r="L2181" s="76">
        <v>0</v>
      </c>
      <c r="M2181" s="76">
        <v>329031753607.70428</v>
      </c>
      <c r="N2181" s="76">
        <v>45834966926.337631</v>
      </c>
      <c r="O2181" s="76">
        <v>38216.804999573542</v>
      </c>
      <c r="P2181" s="46">
        <v>377028.84182325169</v>
      </c>
      <c r="Q2181" s="46">
        <v>196576.34287402019</v>
      </c>
      <c r="R2181" s="76">
        <v>821836621978.39111</v>
      </c>
      <c r="S2181" s="56">
        <v>0.68255020636239017</v>
      </c>
      <c r="T2181" s="56">
        <v>0.43811527175226506</v>
      </c>
      <c r="U2181" s="46">
        <v>17.254556871093968</v>
      </c>
      <c r="V2181" s="76">
        <v>6942196963569.0625</v>
      </c>
      <c r="W2181" s="84">
        <v>2192.5516170295791</v>
      </c>
      <c r="X2181" s="82">
        <v>4.160051662416564E-2</v>
      </c>
      <c r="Y2181" s="476">
        <v>2.0000000000000001E-4</v>
      </c>
    </row>
    <row r="2182" spans="1:25" x14ac:dyDescent="0.2">
      <c r="A2182" s="475">
        <v>2178</v>
      </c>
      <c r="B2182" s="56">
        <v>0.3782470087811387</v>
      </c>
      <c r="C2182" s="46">
        <v>1500</v>
      </c>
      <c r="D2182" s="56">
        <v>0.2</v>
      </c>
      <c r="E2182" s="56">
        <v>0.23905049167337744</v>
      </c>
      <c r="F2182" s="250">
        <v>2028.03</v>
      </c>
      <c r="G2182" s="76">
        <v>10959260404.032293</v>
      </c>
      <c r="H2182" s="46">
        <v>3232333.5052779512</v>
      </c>
      <c r="I2182" s="76">
        <v>130982514399.79733</v>
      </c>
      <c r="J2182" s="56">
        <v>0.3782470087811387</v>
      </c>
      <c r="K2182" s="76">
        <v>12493643465.079826</v>
      </c>
      <c r="L2182" s="76">
        <v>31319086814.553749</v>
      </c>
      <c r="M2182" s="76">
        <v>0</v>
      </c>
      <c r="N2182" s="76">
        <v>10049614770.719368</v>
      </c>
      <c r="O2182" s="76">
        <v>28063.866946071059</v>
      </c>
      <c r="P2182" s="46">
        <v>120679.62499999911</v>
      </c>
      <c r="Q2182" s="46">
        <v>39736.574999999604</v>
      </c>
      <c r="R2182" s="76">
        <v>184844859450.15027</v>
      </c>
      <c r="S2182" s="56">
        <v>0.43640240049762324</v>
      </c>
      <c r="T2182" s="56">
        <v>0.29635528415721474</v>
      </c>
      <c r="U2182" s="46">
        <v>13.984874145784811</v>
      </c>
      <c r="V2182" s="76">
        <v>956309186810.44312</v>
      </c>
      <c r="W2182" s="84">
        <v>301.70959485516971</v>
      </c>
      <c r="X2182" s="82">
        <v>4.6308551336224989E-2</v>
      </c>
      <c r="Y2182" s="476">
        <v>2.0000000000000001E-4</v>
      </c>
    </row>
    <row r="2183" spans="1:25" x14ac:dyDescent="0.2">
      <c r="A2183" s="475">
        <v>2179</v>
      </c>
      <c r="B2183" s="56">
        <v>0.54287898470397511</v>
      </c>
      <c r="C2183" s="46">
        <v>4701.154232257376</v>
      </c>
      <c r="D2183" s="56">
        <v>0.35340160987523589</v>
      </c>
      <c r="E2183" s="56">
        <v>0.42395070620183883</v>
      </c>
      <c r="F2183" s="250">
        <v>2025.8</v>
      </c>
      <c r="G2183" s="76">
        <v>79140768120.925262</v>
      </c>
      <c r="H2183" s="46">
        <v>6150176.2987308018</v>
      </c>
      <c r="I2183" s="76">
        <v>243002188366.74545</v>
      </c>
      <c r="J2183" s="56">
        <v>0.49369546429615829</v>
      </c>
      <c r="K2183" s="76">
        <v>15780279568.572588</v>
      </c>
      <c r="L2183" s="76">
        <v>20433614911.603191</v>
      </c>
      <c r="M2183" s="76">
        <v>68425167645.489464</v>
      </c>
      <c r="N2183" s="76">
        <v>314874322142.25995</v>
      </c>
      <c r="O2183" s="76">
        <v>36551.626942655254</v>
      </c>
      <c r="P2183" s="46">
        <v>1866778.1482255878</v>
      </c>
      <c r="Q2183" s="46">
        <v>1313630.665122184</v>
      </c>
      <c r="R2183" s="76">
        <v>716727172016.72266</v>
      </c>
      <c r="S2183" s="56">
        <v>0.41342917638832732</v>
      </c>
      <c r="T2183" s="56">
        <v>0.29584776366193338</v>
      </c>
      <c r="U2183" s="46">
        <v>15.180307153955489</v>
      </c>
      <c r="V2183" s="76">
        <v>3633771177578.0161</v>
      </c>
      <c r="W2183" s="84">
        <v>1147.0574084053601</v>
      </c>
      <c r="X2183" s="82">
        <v>4.7143341601961271E-2</v>
      </c>
      <c r="Y2183" s="476">
        <v>2.0000000000000001E-4</v>
      </c>
    </row>
    <row r="2184" spans="1:25" x14ac:dyDescent="0.2">
      <c r="A2184" s="475">
        <v>2180</v>
      </c>
      <c r="B2184" s="56">
        <v>0.4609119494506132</v>
      </c>
      <c r="C2184" s="46">
        <v>1500</v>
      </c>
      <c r="D2184" s="56">
        <v>0.84571813613831481</v>
      </c>
      <c r="E2184" s="56">
        <v>0.7</v>
      </c>
      <c r="F2184" s="250">
        <v>2024.21</v>
      </c>
      <c r="G2184" s="76">
        <v>331703197818.37341</v>
      </c>
      <c r="H2184" s="46">
        <v>24088784.585759148</v>
      </c>
      <c r="I2184" s="76">
        <v>386890086226.28082</v>
      </c>
      <c r="J2184" s="56">
        <v>6.1633152474211639E-2</v>
      </c>
      <c r="K2184" s="76">
        <v>18634242737.570965</v>
      </c>
      <c r="L2184" s="76">
        <v>0</v>
      </c>
      <c r="M2184" s="76">
        <v>256599076213.82452</v>
      </c>
      <c r="N2184" s="76">
        <v>14483683887.51483</v>
      </c>
      <c r="O2184" s="76">
        <v>35498.143057037363</v>
      </c>
      <c r="P2184" s="46">
        <v>146802.22651674348</v>
      </c>
      <c r="Q2184" s="46">
        <v>59625.739885380142</v>
      </c>
      <c r="R2184" s="76">
        <v>1087059403768.1592</v>
      </c>
      <c r="S2184" s="56">
        <v>0.52044817649121111</v>
      </c>
      <c r="T2184" s="56">
        <v>0.29805339340016612</v>
      </c>
      <c r="U2184" s="46">
        <v>19.843950667176223</v>
      </c>
      <c r="V2184" s="76">
        <v>6960010301924.4082</v>
      </c>
      <c r="W2184" s="84">
        <v>2193.5748546094446</v>
      </c>
      <c r="X2184" s="82">
        <v>3.7289731840404725E-2</v>
      </c>
      <c r="Y2184" s="476">
        <v>2.0000000000000001E-4</v>
      </c>
    </row>
    <row r="2185" spans="1:25" x14ac:dyDescent="0.2">
      <c r="A2185" s="475">
        <v>2181</v>
      </c>
      <c r="B2185" s="56">
        <v>0.38246759657651103</v>
      </c>
      <c r="C2185" s="46">
        <v>2841.7776026971624</v>
      </c>
      <c r="D2185" s="56">
        <v>0.994294167005908</v>
      </c>
      <c r="E2185" s="56">
        <v>0.43516874416749912</v>
      </c>
      <c r="F2185" s="250">
        <v>2023.75</v>
      </c>
      <c r="G2185" s="76">
        <v>351436496243.70746</v>
      </c>
      <c r="H2185" s="46">
        <v>31168051.349077504</v>
      </c>
      <c r="I2185" s="76">
        <v>561943586515.29126</v>
      </c>
      <c r="J2185" s="56">
        <v>9.241559390053955E-2</v>
      </c>
      <c r="K2185" s="76">
        <v>12350047536.640808</v>
      </c>
      <c r="L2185" s="76">
        <v>0</v>
      </c>
      <c r="M2185" s="76">
        <v>411572485264.82404</v>
      </c>
      <c r="N2185" s="76">
        <v>120858539007.03255</v>
      </c>
      <c r="O2185" s="76">
        <v>17895.751575033049</v>
      </c>
      <c r="P2185" s="46">
        <v>650990.68188160565</v>
      </c>
      <c r="Q2185" s="46">
        <v>438281.31141490571</v>
      </c>
      <c r="R2185" s="76">
        <v>1531703113487.6201</v>
      </c>
      <c r="S2185" s="56">
        <v>0.49314451482591248</v>
      </c>
      <c r="T2185" s="56">
        <v>0.24932598768163891</v>
      </c>
      <c r="U2185" s="46">
        <v>18.477291161673058</v>
      </c>
      <c r="V2185" s="76">
        <v>7727554297396.2529</v>
      </c>
      <c r="W2185" s="84">
        <v>2439.7055713571453</v>
      </c>
      <c r="X2185" s="82">
        <v>3.9653877026933626E-2</v>
      </c>
      <c r="Y2185" s="476">
        <v>2.0000000000000001E-4</v>
      </c>
    </row>
    <row r="2186" spans="1:25" x14ac:dyDescent="0.2">
      <c r="A2186" s="475">
        <v>2182</v>
      </c>
      <c r="B2186" s="56">
        <v>0.51084482959453437</v>
      </c>
      <c r="C2186" s="46">
        <v>7118.7546363113906</v>
      </c>
      <c r="D2186" s="56">
        <v>1.2055569867090106</v>
      </c>
      <c r="E2186" s="56">
        <v>0.58947220320274685</v>
      </c>
      <c r="F2186" s="250">
        <v>2024.58</v>
      </c>
      <c r="G2186" s="76">
        <v>394234664894.93988</v>
      </c>
      <c r="H2186" s="46">
        <v>41273633.793909103</v>
      </c>
      <c r="I2186" s="76">
        <v>1109262707003.3394</v>
      </c>
      <c r="J2186" s="56">
        <v>0.44478062536202001</v>
      </c>
      <c r="K2186" s="76">
        <v>51121519056.197357</v>
      </c>
      <c r="L2186" s="76">
        <v>7326106261.6881695</v>
      </c>
      <c r="M2186" s="76">
        <v>265585205185.6203</v>
      </c>
      <c r="N2186" s="76">
        <v>26794422300.803822</v>
      </c>
      <c r="O2186" s="76">
        <v>36146.357832708469</v>
      </c>
      <c r="P2186" s="46">
        <v>193929.50768970433</v>
      </c>
      <c r="Q2186" s="46">
        <v>104501.61680200291</v>
      </c>
      <c r="R2186" s="76">
        <v>1846547365264.9512</v>
      </c>
      <c r="S2186" s="56">
        <v>0.56766405049120194</v>
      </c>
      <c r="T2186" s="56">
        <v>0.45093403353673139</v>
      </c>
      <c r="U2186" s="46">
        <v>15.766551360725822</v>
      </c>
      <c r="V2186" s="76">
        <v>14219985358745.076</v>
      </c>
      <c r="W2186" s="84">
        <v>4486.0904372593295</v>
      </c>
      <c r="X2186" s="82">
        <v>4.7188995860465106E-2</v>
      </c>
      <c r="Y2186" s="476">
        <v>2.0000000000000001E-4</v>
      </c>
    </row>
    <row r="2187" spans="1:25" x14ac:dyDescent="0.2">
      <c r="A2187" s="475">
        <v>2183</v>
      </c>
      <c r="B2187" s="56">
        <v>0.49977981663826671</v>
      </c>
      <c r="C2187" s="46">
        <v>5380.2031599352213</v>
      </c>
      <c r="D2187" s="56">
        <v>0.41469189038837934</v>
      </c>
      <c r="E2187" s="56">
        <v>0.42285693411977987</v>
      </c>
      <c r="F2187" s="250">
        <v>2024.95</v>
      </c>
      <c r="G2187" s="76">
        <v>249147479979.30484</v>
      </c>
      <c r="H2187" s="46">
        <v>7586768.4398119776</v>
      </c>
      <c r="I2187" s="76">
        <v>277259127071.44678</v>
      </c>
      <c r="J2187" s="56">
        <v>0.45831986144531156</v>
      </c>
      <c r="K2187" s="76">
        <v>5927566792.3413925</v>
      </c>
      <c r="L2187" s="76">
        <v>0</v>
      </c>
      <c r="M2187" s="76">
        <v>249966281367.17569</v>
      </c>
      <c r="N2187" s="76">
        <v>66856998269.255554</v>
      </c>
      <c r="O2187" s="76">
        <v>42563.621099957134</v>
      </c>
      <c r="P2187" s="46">
        <v>428998.8150423285</v>
      </c>
      <c r="Q2187" s="46">
        <v>258308.94747069458</v>
      </c>
      <c r="R2187" s="76">
        <v>909574778548.39282</v>
      </c>
      <c r="S2187" s="56">
        <v>0.65088174127697718</v>
      </c>
      <c r="T2187" s="56">
        <v>0.39001593284315311</v>
      </c>
      <c r="U2187" s="46">
        <v>17.189323923435346</v>
      </c>
      <c r="V2187" s="76">
        <v>6737835557740.8066</v>
      </c>
      <c r="W2187" s="84">
        <v>2126.6200018590589</v>
      </c>
      <c r="X2187" s="82">
        <v>4.2264304621281272E-2</v>
      </c>
      <c r="Y2187" s="476">
        <v>2.0000000000000001E-4</v>
      </c>
    </row>
    <row r="2188" spans="1:25" x14ac:dyDescent="0.2">
      <c r="A2188" s="475">
        <v>2184</v>
      </c>
      <c r="B2188" s="56">
        <v>0.36499045368317573</v>
      </c>
      <c r="C2188" s="46">
        <v>5975.2852779818222</v>
      </c>
      <c r="D2188" s="56">
        <v>0.89728937027748468</v>
      </c>
      <c r="E2188" s="56">
        <v>0.45335905631092682</v>
      </c>
      <c r="F2188" s="250">
        <v>2024.67</v>
      </c>
      <c r="G2188" s="76">
        <v>196421292958.3927</v>
      </c>
      <c r="H2188" s="46">
        <v>23856793.463880837</v>
      </c>
      <c r="I2188" s="76">
        <v>525497007047.56146</v>
      </c>
      <c r="J2188" s="56">
        <v>0.34363508757088213</v>
      </c>
      <c r="K2188" s="76">
        <v>12196162155.161144</v>
      </c>
      <c r="L2188" s="76">
        <v>0</v>
      </c>
      <c r="M2188" s="76">
        <v>152912400344.67584</v>
      </c>
      <c r="N2188" s="76">
        <v>69070861025.303513</v>
      </c>
      <c r="O2188" s="76">
        <v>22312.88462177373</v>
      </c>
      <c r="P2188" s="46">
        <v>487945.69995730987</v>
      </c>
      <c r="Q2188" s="46">
        <v>311155.12687665282</v>
      </c>
      <c r="R2188" s="76">
        <v>1018078495166.3636</v>
      </c>
      <c r="S2188" s="56">
        <v>0.52151750310266731</v>
      </c>
      <c r="T2188" s="56">
        <v>0.31724428283224215</v>
      </c>
      <c r="U2188" s="46">
        <v>16.59841427945744</v>
      </c>
      <c r="V2188" s="76">
        <v>5910877690856.2656</v>
      </c>
      <c r="W2188" s="84">
        <v>1865.1453222635319</v>
      </c>
      <c r="X2188" s="82">
        <v>4.3780284333963262E-2</v>
      </c>
      <c r="Y2188" s="476">
        <v>2.0000000000000001E-4</v>
      </c>
    </row>
    <row r="2189" spans="1:25" x14ac:dyDescent="0.2">
      <c r="A2189" s="475">
        <v>2185</v>
      </c>
      <c r="B2189" s="56">
        <v>0.35292223624849672</v>
      </c>
      <c r="C2189" s="46">
        <v>2436.2831465074933</v>
      </c>
      <c r="D2189" s="56">
        <v>0.86244321163833748</v>
      </c>
      <c r="E2189" s="56">
        <v>0.3437002723650332</v>
      </c>
      <c r="F2189" s="250">
        <v>2026.63</v>
      </c>
      <c r="G2189" s="76">
        <v>201805834869.96683</v>
      </c>
      <c r="H2189" s="46">
        <v>23804763.726007365</v>
      </c>
      <c r="I2189" s="76">
        <v>537815047250.33051</v>
      </c>
      <c r="J2189" s="56">
        <v>0.27177811590954015</v>
      </c>
      <c r="K2189" s="76">
        <v>42733248647.693306</v>
      </c>
      <c r="L2189" s="76">
        <v>121525330710.89401</v>
      </c>
      <c r="M2189" s="76">
        <v>41743697222.539627</v>
      </c>
      <c r="N2189" s="76">
        <v>27155011488.803169</v>
      </c>
      <c r="O2189" s="76">
        <v>22747.865954468616</v>
      </c>
      <c r="P2189" s="46">
        <v>211669.10862746148</v>
      </c>
      <c r="Q2189" s="46">
        <v>102547.41215819697</v>
      </c>
      <c r="R2189" s="76">
        <v>1008521296410.8182</v>
      </c>
      <c r="S2189" s="56">
        <v>0.48024770332854189</v>
      </c>
      <c r="T2189" s="56">
        <v>0.31284751894080881</v>
      </c>
      <c r="U2189" s="46">
        <v>16.733078742485944</v>
      </c>
      <c r="V2189" s="76">
        <v>5794966718927.9492</v>
      </c>
      <c r="W2189" s="84">
        <v>1826.912373099515</v>
      </c>
      <c r="X2189" s="82">
        <v>4.3679540313202418E-2</v>
      </c>
      <c r="Y2189" s="476">
        <v>2.0000000000000001E-4</v>
      </c>
    </row>
    <row r="2190" spans="1:25" x14ac:dyDescent="0.2">
      <c r="A2190" s="475">
        <v>2186</v>
      </c>
      <c r="B2190" s="56">
        <v>0.66529503412155777</v>
      </c>
      <c r="C2190" s="46">
        <v>4622.8655474701982</v>
      </c>
      <c r="D2190" s="56">
        <v>0.35338419593782583</v>
      </c>
      <c r="E2190" s="56">
        <v>0.36760815571481154</v>
      </c>
      <c r="F2190" s="250">
        <v>2024.46</v>
      </c>
      <c r="G2190" s="76">
        <v>115487283147.30745</v>
      </c>
      <c r="H2190" s="46">
        <v>5894505.9650803274</v>
      </c>
      <c r="I2190" s="76">
        <v>210578202381.29547</v>
      </c>
      <c r="J2190" s="56">
        <v>0.39013135989143255</v>
      </c>
      <c r="K2190" s="76">
        <v>4355614576.7624416</v>
      </c>
      <c r="L2190" s="76">
        <v>5724027795.6370783</v>
      </c>
      <c r="M2190" s="76">
        <v>84388645802.453262</v>
      </c>
      <c r="N2190" s="76">
        <v>86183961479.519608</v>
      </c>
      <c r="O2190" s="76">
        <v>22474.219355138797</v>
      </c>
      <c r="P2190" s="46">
        <v>533240.08231185842</v>
      </c>
      <c r="Q2190" s="46">
        <v>303518.52977030998</v>
      </c>
      <c r="R2190" s="76">
        <v>461423032267.73969</v>
      </c>
      <c r="S2190" s="56">
        <v>0.50245360734958189</v>
      </c>
      <c r="T2190" s="56">
        <v>0.4141264710865582</v>
      </c>
      <c r="U2190" s="46">
        <v>16.589294179958038</v>
      </c>
      <c r="V2190" s="76">
        <v>3637162661683.6416</v>
      </c>
      <c r="W2190" s="84">
        <v>1147.2068881073826</v>
      </c>
      <c r="X2190" s="82">
        <v>4.2026478541655261E-2</v>
      </c>
      <c r="Y2190" s="476">
        <v>2.0000000000000001E-4</v>
      </c>
    </row>
    <row r="2191" spans="1:25" x14ac:dyDescent="0.2">
      <c r="A2191" s="475">
        <v>2187</v>
      </c>
      <c r="B2191" s="56">
        <v>0.42529696853425314</v>
      </c>
      <c r="C2191" s="46">
        <v>1500</v>
      </c>
      <c r="D2191" s="56">
        <v>0.38247448183707916</v>
      </c>
      <c r="E2191" s="56">
        <v>0.41614400861766332</v>
      </c>
      <c r="F2191" s="250">
        <v>2024.02</v>
      </c>
      <c r="G2191" s="76">
        <v>306598019214.85553</v>
      </c>
      <c r="H2191" s="46">
        <v>6677502.3577963104</v>
      </c>
      <c r="I2191" s="76">
        <v>228849333273.39966</v>
      </c>
      <c r="J2191" s="56">
        <v>0.3678782888292581</v>
      </c>
      <c r="K2191" s="76">
        <v>3536816487.2441902</v>
      </c>
      <c r="L2191" s="76">
        <v>0</v>
      </c>
      <c r="M2191" s="76">
        <v>199097778105.3989</v>
      </c>
      <c r="N2191" s="76">
        <v>97868771107.405396</v>
      </c>
      <c r="O2191" s="76">
        <v>27771.584576695754</v>
      </c>
      <c r="P2191" s="46">
        <v>576160.76862677187</v>
      </c>
      <c r="Q2191" s="46">
        <v>332655.37799172197</v>
      </c>
      <c r="R2191" s="76">
        <v>841922793036.37134</v>
      </c>
      <c r="S2191" s="56">
        <v>0.61261532171463229</v>
      </c>
      <c r="T2191" s="56">
        <v>0.45764338777630048</v>
      </c>
      <c r="U2191" s="46">
        <v>17.761916544849157</v>
      </c>
      <c r="V2191" s="76">
        <v>7517502499240.0303</v>
      </c>
      <c r="W2191" s="84">
        <v>2370.9458741805493</v>
      </c>
      <c r="X2191" s="82">
        <v>4.10196102666497E-2</v>
      </c>
      <c r="Y2191" s="476">
        <v>2.0000000000000001E-4</v>
      </c>
    </row>
    <row r="2192" spans="1:25" x14ac:dyDescent="0.2">
      <c r="A2192" s="475">
        <v>2188</v>
      </c>
      <c r="B2192" s="56">
        <v>0.38721744026623844</v>
      </c>
      <c r="C2192" s="46">
        <v>7342.8487702819421</v>
      </c>
      <c r="D2192" s="56">
        <v>0.57702985171042198</v>
      </c>
      <c r="E2192" s="56">
        <v>0.53472269836300768</v>
      </c>
      <c r="F2192" s="250">
        <v>2023.75</v>
      </c>
      <c r="G2192" s="76">
        <v>330694935132.67694</v>
      </c>
      <c r="H2192" s="46">
        <v>11290989.056695087</v>
      </c>
      <c r="I2192" s="76">
        <v>382638493191.81598</v>
      </c>
      <c r="J2192" s="56">
        <v>0.3872174402662385</v>
      </c>
      <c r="K2192" s="76">
        <v>12837907949.746897</v>
      </c>
      <c r="L2192" s="76">
        <v>0</v>
      </c>
      <c r="M2192" s="76">
        <v>272273737830.099</v>
      </c>
      <c r="N2192" s="76">
        <v>41650236269.642761</v>
      </c>
      <c r="O2192" s="76">
        <v>28843.809959338862</v>
      </c>
      <c r="P2192" s="46">
        <v>264872.38265938312</v>
      </c>
      <c r="Q2192" s="46">
        <v>147126.52942423057</v>
      </c>
      <c r="R2192" s="76">
        <v>954595668895.71216</v>
      </c>
      <c r="S2192" s="56">
        <v>0.60538072592710468</v>
      </c>
      <c r="T2192" s="56">
        <v>0.49129967288976567</v>
      </c>
      <c r="U2192" s="46">
        <v>17.187273335920079</v>
      </c>
      <c r="V2192" s="76">
        <v>8949437720016.7422</v>
      </c>
      <c r="W2192" s="84">
        <v>2825.1433981210134</v>
      </c>
      <c r="X2192" s="82">
        <v>4.1960597521783244E-2</v>
      </c>
      <c r="Y2192" s="476">
        <v>2.0000000000000001E-4</v>
      </c>
    </row>
    <row r="2193" spans="1:25" x14ac:dyDescent="0.2">
      <c r="A2193" s="475">
        <v>2189</v>
      </c>
      <c r="B2193" s="56">
        <v>0.53378434347012693</v>
      </c>
      <c r="C2193" s="46">
        <v>1579.191094275167</v>
      </c>
      <c r="D2193" s="56">
        <v>0.21210747765402105</v>
      </c>
      <c r="E2193" s="56">
        <v>0.50708048403882011</v>
      </c>
      <c r="F2193" s="250">
        <v>2026.09</v>
      </c>
      <c r="G2193" s="76">
        <v>71876105559.038208</v>
      </c>
      <c r="H2193" s="46">
        <v>3459896.241314881</v>
      </c>
      <c r="I2193" s="76">
        <v>150314237867.23224</v>
      </c>
      <c r="J2193" s="56">
        <v>0.48423328269897392</v>
      </c>
      <c r="K2193" s="76">
        <v>13702356156.948013</v>
      </c>
      <c r="L2193" s="76">
        <v>10111216153.086256</v>
      </c>
      <c r="M2193" s="76">
        <v>44177802619.146545</v>
      </c>
      <c r="N2193" s="76">
        <v>170184634997.14499</v>
      </c>
      <c r="O2193" s="76">
        <v>12434.769897256045</v>
      </c>
      <c r="P2193" s="46">
        <v>993462.45446529356</v>
      </c>
      <c r="Q2193" s="46">
        <v>647665.92492579541</v>
      </c>
      <c r="R2193" s="76">
        <v>434286223892.14771</v>
      </c>
      <c r="S2193" s="56">
        <v>0.44465614106801299</v>
      </c>
      <c r="T2193" s="56">
        <v>0.38519562244913319</v>
      </c>
      <c r="U2193" s="46">
        <v>15.511484259805384</v>
      </c>
      <c r="V2193" s="76">
        <v>2983629688662.8599</v>
      </c>
      <c r="W2193" s="84">
        <v>941.56668733622769</v>
      </c>
      <c r="X2193" s="82">
        <v>4.4981201663248788E-2</v>
      </c>
      <c r="Y2193" s="476">
        <v>2.0000000000000001E-4</v>
      </c>
    </row>
    <row r="2194" spans="1:25" x14ac:dyDescent="0.2">
      <c r="A2194" s="475">
        <v>2190</v>
      </c>
      <c r="B2194" s="56">
        <v>0.40341150874279874</v>
      </c>
      <c r="C2194" s="46">
        <v>2716.519453895517</v>
      </c>
      <c r="D2194" s="56">
        <v>0.78351311262013668</v>
      </c>
      <c r="E2194" s="56">
        <v>0.50056222181262899</v>
      </c>
      <c r="F2194" s="250">
        <v>2025.01</v>
      </c>
      <c r="G2194" s="76">
        <v>148362445312.52994</v>
      </c>
      <c r="H2194" s="46">
        <v>19265729.197821364</v>
      </c>
      <c r="I2194" s="76">
        <v>430993209728.52515</v>
      </c>
      <c r="J2194" s="56">
        <v>0.25011440750094283</v>
      </c>
      <c r="K2194" s="76">
        <v>18520516477.76152</v>
      </c>
      <c r="L2194" s="76">
        <v>16015608415.31728</v>
      </c>
      <c r="M2194" s="76">
        <v>125517434209.17421</v>
      </c>
      <c r="N2194" s="76">
        <v>31900709407.478317</v>
      </c>
      <c r="O2194" s="76">
        <v>30215.007582958304</v>
      </c>
      <c r="P2194" s="46">
        <v>238777.5271858435</v>
      </c>
      <c r="Q2194" s="46">
        <v>123502.89053445164</v>
      </c>
      <c r="R2194" s="76">
        <v>845294900911.21204</v>
      </c>
      <c r="S2194" s="56">
        <v>0.48992330060825418</v>
      </c>
      <c r="T2194" s="56">
        <v>0.26103963881776365</v>
      </c>
      <c r="U2194" s="46">
        <v>16.928090805692907</v>
      </c>
      <c r="V2194" s="76">
        <v>4139826367309.9844</v>
      </c>
      <c r="W2194" s="84">
        <v>1307.0464926639609</v>
      </c>
      <c r="X2194" s="82">
        <v>4.2543712090652858E-2</v>
      </c>
      <c r="Y2194" s="476">
        <v>2.0000000000000001E-4</v>
      </c>
    </row>
    <row r="2195" spans="1:25" x14ac:dyDescent="0.2">
      <c r="A2195" s="475">
        <v>2191</v>
      </c>
      <c r="B2195" s="56">
        <v>0.61567748445619896</v>
      </c>
      <c r="C2195" s="46">
        <v>4337.7565759426025</v>
      </c>
      <c r="D2195" s="56">
        <v>0.58508648411061337</v>
      </c>
      <c r="E2195" s="56">
        <v>0.48474168082345498</v>
      </c>
      <c r="F2195" s="250">
        <v>2024.67</v>
      </c>
      <c r="G2195" s="76">
        <v>204984659712.34329</v>
      </c>
      <c r="H2195" s="46">
        <v>11894367.688691806</v>
      </c>
      <c r="I2195" s="76">
        <v>362970600939.26416</v>
      </c>
      <c r="J2195" s="56">
        <v>0.3542196853980365</v>
      </c>
      <c r="K2195" s="76">
        <v>7344405400.1481857</v>
      </c>
      <c r="L2195" s="76">
        <v>0</v>
      </c>
      <c r="M2195" s="76">
        <v>188405456149.13596</v>
      </c>
      <c r="N2195" s="76">
        <v>43185765926.993683</v>
      </c>
      <c r="O2195" s="76">
        <v>31742.378342042532</v>
      </c>
      <c r="P2195" s="46">
        <v>271164.80929337174</v>
      </c>
      <c r="Q2195" s="46">
        <v>151675.61290805042</v>
      </c>
      <c r="R2195" s="76">
        <v>877366451972.01733</v>
      </c>
      <c r="S2195" s="56">
        <v>0.58428396895966772</v>
      </c>
      <c r="T2195" s="56">
        <v>0.35273463490744894</v>
      </c>
      <c r="U2195" s="46">
        <v>16.936134936455947</v>
      </c>
      <c r="V2195" s="76">
        <v>5766518270630.6973</v>
      </c>
      <c r="W2195" s="84">
        <v>1818.8575752673564</v>
      </c>
      <c r="X2195" s="82">
        <v>4.2935552081275141E-2</v>
      </c>
      <c r="Y2195" s="476">
        <v>2.0000000000000001E-4</v>
      </c>
    </row>
    <row r="2196" spans="1:25" x14ac:dyDescent="0.2">
      <c r="A2196" s="475">
        <v>2192</v>
      </c>
      <c r="B2196" s="56">
        <v>0.37231130847789828</v>
      </c>
      <c r="C2196" s="46">
        <v>3020.3942192801237</v>
      </c>
      <c r="D2196" s="56">
        <v>0.84347929554505363</v>
      </c>
      <c r="E2196" s="56">
        <v>0.3715903558160939</v>
      </c>
      <c r="F2196" s="250">
        <v>2024.31</v>
      </c>
      <c r="G2196" s="76">
        <v>190165194541.26675</v>
      </c>
      <c r="H2196" s="46">
        <v>22357662.256233525</v>
      </c>
      <c r="I2196" s="76">
        <v>538043012132.26831</v>
      </c>
      <c r="J2196" s="56">
        <v>0.30863659780233987</v>
      </c>
      <c r="K2196" s="76">
        <v>8634657295.9619961</v>
      </c>
      <c r="L2196" s="76">
        <v>980309949.21619689</v>
      </c>
      <c r="M2196" s="76">
        <v>167601696854.29651</v>
      </c>
      <c r="N2196" s="76">
        <v>22015108647.031872</v>
      </c>
      <c r="O2196" s="76">
        <v>29668.32241741625</v>
      </c>
      <c r="P2196" s="46">
        <v>184123.72876920138</v>
      </c>
      <c r="Q2196" s="46">
        <v>83518.832157546305</v>
      </c>
      <c r="R2196" s="76">
        <v>977876511069.09668</v>
      </c>
      <c r="S2196" s="56">
        <v>0.51439841078499038</v>
      </c>
      <c r="T2196" s="56">
        <v>0.30638471326360345</v>
      </c>
      <c r="U2196" s="46">
        <v>16.765534371903705</v>
      </c>
      <c r="V2196" s="76">
        <v>5607662580496.2881</v>
      </c>
      <c r="W2196" s="84">
        <v>1768.9920804888327</v>
      </c>
      <c r="X2196" s="82">
        <v>4.3084642014641357E-2</v>
      </c>
      <c r="Y2196" s="476">
        <v>2.0000000000000001E-4</v>
      </c>
    </row>
    <row r="2197" spans="1:25" x14ac:dyDescent="0.2">
      <c r="A2197" s="475">
        <v>2193</v>
      </c>
      <c r="B2197" s="56">
        <v>0.57661320793875337</v>
      </c>
      <c r="C2197" s="46">
        <v>4735.4295715123635</v>
      </c>
      <c r="D2197" s="56">
        <v>0.86643490168415349</v>
      </c>
      <c r="E2197" s="56">
        <v>0.65218305627943918</v>
      </c>
      <c r="F2197" s="250">
        <v>2024.99</v>
      </c>
      <c r="G2197" s="76">
        <v>271776827873.03247</v>
      </c>
      <c r="H2197" s="46">
        <v>23318965.252833594</v>
      </c>
      <c r="I2197" s="76">
        <v>587276568633.03308</v>
      </c>
      <c r="J2197" s="56">
        <v>0.27818492843380882</v>
      </c>
      <c r="K2197" s="76">
        <v>12062518185.902273</v>
      </c>
      <c r="L2197" s="76">
        <v>0</v>
      </c>
      <c r="M2197" s="76">
        <v>365941832437.7099</v>
      </c>
      <c r="N2197" s="76">
        <v>47799899162.463844</v>
      </c>
      <c r="O2197" s="76">
        <v>25197.535212668634</v>
      </c>
      <c r="P2197" s="46">
        <v>296231.65845189791</v>
      </c>
      <c r="Q2197" s="46">
        <v>164198.28556500297</v>
      </c>
      <c r="R2197" s="76">
        <v>1558242933283.0168</v>
      </c>
      <c r="S2197" s="56">
        <v>0.5843984019809253</v>
      </c>
      <c r="T2197" s="56">
        <v>0.2461331474119075</v>
      </c>
      <c r="U2197" s="46">
        <v>17.193051243401861</v>
      </c>
      <c r="V2197" s="76">
        <v>7175258095214.2354</v>
      </c>
      <c r="W2197" s="84">
        <v>2264.4750122115088</v>
      </c>
      <c r="X2197" s="82">
        <v>4.3022612977234163E-2</v>
      </c>
      <c r="Y2197" s="476">
        <v>2.0000000000000001E-4</v>
      </c>
    </row>
    <row r="2198" spans="1:25" x14ac:dyDescent="0.2">
      <c r="A2198" s="475">
        <v>2194</v>
      </c>
      <c r="B2198" s="56">
        <v>0.47091980067514361</v>
      </c>
      <c r="C2198" s="46">
        <v>5027.7089328514076</v>
      </c>
      <c r="D2198" s="56">
        <v>0.60640213359655792</v>
      </c>
      <c r="E2198" s="56">
        <v>0.24121198057343446</v>
      </c>
      <c r="F2198" s="250">
        <v>2025.3</v>
      </c>
      <c r="G2198" s="76">
        <v>151731537979.51572</v>
      </c>
      <c r="H2198" s="46">
        <v>12664695.093821298</v>
      </c>
      <c r="I2198" s="76">
        <v>370302601742.06073</v>
      </c>
      <c r="J2198" s="56">
        <v>0.36468467178583841</v>
      </c>
      <c r="K2198" s="76">
        <v>12473607717.878599</v>
      </c>
      <c r="L2198" s="76">
        <v>13364387824.423248</v>
      </c>
      <c r="M2198" s="76">
        <v>132670260521.89983</v>
      </c>
      <c r="N2198" s="76">
        <v>88731366247.176727</v>
      </c>
      <c r="O2198" s="76">
        <v>35268.193411774635</v>
      </c>
      <c r="P2198" s="46">
        <v>506261.85231433332</v>
      </c>
      <c r="Q2198" s="46">
        <v>335032.90269190853</v>
      </c>
      <c r="R2198" s="76">
        <v>797182000388.80713</v>
      </c>
      <c r="S2198" s="56">
        <v>0.522285542016933</v>
      </c>
      <c r="T2198" s="56">
        <v>0.31988887181415521</v>
      </c>
      <c r="U2198" s="46">
        <v>16.535389110659626</v>
      </c>
      <c r="V2198" s="76">
        <v>4731143769206.6123</v>
      </c>
      <c r="W2198" s="84">
        <v>1492.852130690419</v>
      </c>
      <c r="X2198" s="82">
        <v>4.2985525885354217E-2</v>
      </c>
      <c r="Y2198" s="476">
        <v>2.0000000000000001E-4</v>
      </c>
    </row>
    <row r="2199" spans="1:25" x14ac:dyDescent="0.2">
      <c r="A2199" s="475">
        <v>2195</v>
      </c>
      <c r="B2199" s="56">
        <v>0.45384791603653279</v>
      </c>
      <c r="C2199" s="46">
        <v>5430.1915857019321</v>
      </c>
      <c r="D2199" s="56">
        <v>0.73613956495250088</v>
      </c>
      <c r="E2199" s="56">
        <v>0.59526678275534617</v>
      </c>
      <c r="F2199" s="250">
        <v>2024.29</v>
      </c>
      <c r="G2199" s="76">
        <v>280427991570.45172</v>
      </c>
      <c r="H2199" s="46">
        <v>16982665.008120522</v>
      </c>
      <c r="I2199" s="76">
        <v>470331252535.60504</v>
      </c>
      <c r="J2199" s="56">
        <v>0.38807075143006642</v>
      </c>
      <c r="K2199" s="76">
        <v>8616575541.6348801</v>
      </c>
      <c r="L2199" s="76">
        <v>0</v>
      </c>
      <c r="M2199" s="76">
        <v>252605381551.28079</v>
      </c>
      <c r="N2199" s="76">
        <v>39766390325.433197</v>
      </c>
      <c r="O2199" s="76">
        <v>27585.977921852307</v>
      </c>
      <c r="P2199" s="46">
        <v>285299.86505896493</v>
      </c>
      <c r="Q2199" s="46">
        <v>158892.78392375418</v>
      </c>
      <c r="R2199" s="76">
        <v>1112979660355.0391</v>
      </c>
      <c r="S2199" s="56">
        <v>0.60230150328630461</v>
      </c>
      <c r="T2199" s="56">
        <v>0.37530699563742831</v>
      </c>
      <c r="U2199" s="46">
        <v>16.998876528265679</v>
      </c>
      <c r="V2199" s="76">
        <v>7851604884031.3672</v>
      </c>
      <c r="W2199" s="84">
        <v>2476.6272694815289</v>
      </c>
      <c r="X2199" s="82">
        <v>4.2629322795253152E-2</v>
      </c>
      <c r="Y2199" s="476">
        <v>2.0000000000000001E-4</v>
      </c>
    </row>
    <row r="2200" spans="1:25" x14ac:dyDescent="0.2">
      <c r="A2200" s="475">
        <v>2196</v>
      </c>
      <c r="B2200" s="56">
        <v>0.50205380741248662</v>
      </c>
      <c r="C2200" s="46">
        <v>8851.0354137096947</v>
      </c>
      <c r="D2200" s="56">
        <v>0.93202362291730445</v>
      </c>
      <c r="E2200" s="56">
        <v>0.64993048787933883</v>
      </c>
      <c r="F2200" s="250">
        <v>2025.22</v>
      </c>
      <c r="G2200" s="76">
        <v>287093461480.03076</v>
      </c>
      <c r="H2200" s="46">
        <v>14988919.04825495</v>
      </c>
      <c r="I2200" s="76">
        <v>314082310902.07092</v>
      </c>
      <c r="J2200" s="56">
        <v>0.15258216673173608</v>
      </c>
      <c r="K2200" s="76">
        <v>27120390122.192959</v>
      </c>
      <c r="L2200" s="76">
        <v>77403571953.485077</v>
      </c>
      <c r="M2200" s="76">
        <v>119177002219.50539</v>
      </c>
      <c r="N2200" s="76">
        <v>3189995578.905241</v>
      </c>
      <c r="O2200" s="76">
        <v>19692.34421804846</v>
      </c>
      <c r="P2200" s="46">
        <v>71722.587799023982</v>
      </c>
      <c r="Q2200" s="46">
        <v>12493.896949755996</v>
      </c>
      <c r="R2200" s="76">
        <v>771978216278.13501</v>
      </c>
      <c r="S2200" s="56">
        <v>0.52458470170859217</v>
      </c>
      <c r="T2200" s="56">
        <v>0.41420657241515307</v>
      </c>
      <c r="U2200" s="46">
        <v>18.253329113336008</v>
      </c>
      <c r="V2200" s="76">
        <v>6224233419396.1094</v>
      </c>
      <c r="W2200" s="84">
        <v>1965.449440346586</v>
      </c>
      <c r="X2200" s="82">
        <v>4.1448707125392815E-2</v>
      </c>
      <c r="Y2200" s="476">
        <v>2.0000000000000001E-4</v>
      </c>
    </row>
    <row r="2201" spans="1:25" x14ac:dyDescent="0.2">
      <c r="A2201" s="475">
        <v>2197</v>
      </c>
      <c r="B2201" s="56">
        <v>0.50726816997513191</v>
      </c>
      <c r="C2201" s="46">
        <v>3278.6612569968838</v>
      </c>
      <c r="D2201" s="56">
        <v>0.77892381983403369</v>
      </c>
      <c r="E2201" s="56">
        <v>0.50161296471495076</v>
      </c>
      <c r="F2201" s="250">
        <v>2024.12</v>
      </c>
      <c r="G2201" s="76">
        <v>238225838574.79294</v>
      </c>
      <c r="H2201" s="46">
        <v>19303219.440016199</v>
      </c>
      <c r="I2201" s="76">
        <v>435560405641.85242</v>
      </c>
      <c r="J2201" s="56">
        <v>0.31586780787775504</v>
      </c>
      <c r="K2201" s="76">
        <v>9431792183.7215328</v>
      </c>
      <c r="L2201" s="76">
        <v>0</v>
      </c>
      <c r="M2201" s="76">
        <v>198714108509.82498</v>
      </c>
      <c r="N2201" s="76">
        <v>22355542650.123741</v>
      </c>
      <c r="O2201" s="76">
        <v>24642.773640485935</v>
      </c>
      <c r="P2201" s="46">
        <v>199990.34783881309</v>
      </c>
      <c r="Q2201" s="46">
        <v>95706.558157152205</v>
      </c>
      <c r="R2201" s="76">
        <v>941535791928.59631</v>
      </c>
      <c r="S2201" s="56">
        <v>0.55939318197112353</v>
      </c>
      <c r="T2201" s="56">
        <v>0.37427523768031645</v>
      </c>
      <c r="U2201" s="46">
        <v>17.015905130182922</v>
      </c>
      <c r="V2201" s="76">
        <v>6653482222798.1641</v>
      </c>
      <c r="W2201" s="84">
        <v>2097.9696952583881</v>
      </c>
      <c r="X2201" s="82">
        <v>4.2518932762304888E-2</v>
      </c>
      <c r="Y2201" s="476">
        <v>2.0000000000000001E-4</v>
      </c>
    </row>
    <row r="2202" spans="1:25" x14ac:dyDescent="0.2">
      <c r="A2202" s="475">
        <v>2198</v>
      </c>
      <c r="B2202" s="56">
        <v>0.60698563749951984</v>
      </c>
      <c r="C2202" s="46">
        <v>4705.873660880382</v>
      </c>
      <c r="D2202" s="56">
        <v>0.64313994601665436</v>
      </c>
      <c r="E2202" s="56">
        <v>0.47440263611438327</v>
      </c>
      <c r="F2202" s="250">
        <v>2023.75</v>
      </c>
      <c r="G2202" s="76">
        <v>545320031152.98065</v>
      </c>
      <c r="H2202" s="46">
        <v>13915960.405536208</v>
      </c>
      <c r="I2202" s="76">
        <v>365359674799.62469</v>
      </c>
      <c r="J2202" s="56">
        <v>0.35029195865262475</v>
      </c>
      <c r="K2202" s="76">
        <v>6272312774.4310131</v>
      </c>
      <c r="L2202" s="76">
        <v>0</v>
      </c>
      <c r="M2202" s="76">
        <v>541222865888.91388</v>
      </c>
      <c r="N2202" s="76">
        <v>39725935718.411285</v>
      </c>
      <c r="O2202" s="76">
        <v>19602.402068949359</v>
      </c>
      <c r="P2202" s="46">
        <v>288428.45330480539</v>
      </c>
      <c r="Q2202" s="46">
        <v>163361.63215029665</v>
      </c>
      <c r="R2202" s="76">
        <v>1356498323943.0249</v>
      </c>
      <c r="S2202" s="56">
        <v>0.66013663759227037</v>
      </c>
      <c r="T2202" s="56">
        <v>0.48659818170395724</v>
      </c>
      <c r="U2202" s="46">
        <v>17.947269449849831</v>
      </c>
      <c r="V2202" s="76">
        <v>12915641434081.686</v>
      </c>
      <c r="W2202" s="84">
        <v>4074.1163990573227</v>
      </c>
      <c r="X2202" s="82">
        <v>4.1021079318581982E-2</v>
      </c>
      <c r="Y2202" s="476">
        <v>2.0000000000000001E-4</v>
      </c>
    </row>
    <row r="2203" spans="1:25" x14ac:dyDescent="0.2">
      <c r="A2203" s="475">
        <v>2199</v>
      </c>
      <c r="B2203" s="56">
        <v>0.7049827673474488</v>
      </c>
      <c r="C2203" s="46">
        <v>4423.5428248100598</v>
      </c>
      <c r="D2203" s="56">
        <v>0.44611864309942179</v>
      </c>
      <c r="E2203" s="56">
        <v>0.59431497931845945</v>
      </c>
      <c r="F2203" s="250">
        <v>2024.97</v>
      </c>
      <c r="G2203" s="76">
        <v>233548398912.96472</v>
      </c>
      <c r="H2203" s="46">
        <v>8613629.5863967035</v>
      </c>
      <c r="I2203" s="76">
        <v>306938058247.00293</v>
      </c>
      <c r="J2203" s="56">
        <v>0.46272402680988567</v>
      </c>
      <c r="K2203" s="76">
        <v>5907598181.1163063</v>
      </c>
      <c r="L2203" s="76">
        <v>0</v>
      </c>
      <c r="M2203" s="76">
        <v>235604261948.0043</v>
      </c>
      <c r="N2203" s="76">
        <v>10047715303.11805</v>
      </c>
      <c r="O2203" s="76">
        <v>16503.601165539614</v>
      </c>
      <c r="P2203" s="46">
        <v>109616.43211750938</v>
      </c>
      <c r="Q2203" s="46">
        <v>38948.908314244676</v>
      </c>
      <c r="R2203" s="76">
        <v>865237673382.84668</v>
      </c>
      <c r="S2203" s="56">
        <v>0.67250631467332733</v>
      </c>
      <c r="T2203" s="56">
        <v>0.3891144083368549</v>
      </c>
      <c r="U2203" s="46">
        <v>17.128475099521385</v>
      </c>
      <c r="V2203" s="76">
        <v>6419685762547.3779</v>
      </c>
      <c r="W2203" s="84">
        <v>2027.5364815205348</v>
      </c>
      <c r="X2203" s="82">
        <v>4.2070261341135638E-2</v>
      </c>
      <c r="Y2203" s="476">
        <v>2.0000000000000001E-4</v>
      </c>
    </row>
    <row r="2204" spans="1:25" x14ac:dyDescent="0.2">
      <c r="A2204" s="475">
        <v>2200</v>
      </c>
      <c r="B2204" s="56">
        <v>0.45507544390084714</v>
      </c>
      <c r="C2204" s="46">
        <v>6038.90589467671</v>
      </c>
      <c r="D2204" s="56">
        <v>0.65854368000546248</v>
      </c>
      <c r="E2204" s="56">
        <v>0.66481816728800569</v>
      </c>
      <c r="F2204" s="250">
        <v>2024.83</v>
      </c>
      <c r="G2204" s="76">
        <v>68264282850.082344</v>
      </c>
      <c r="H2204" s="46">
        <v>14030366.893822195</v>
      </c>
      <c r="I2204" s="76">
        <v>343252239571.81696</v>
      </c>
      <c r="J2204" s="56">
        <v>0.28168707062130505</v>
      </c>
      <c r="K2204" s="76">
        <v>7830761415.515728</v>
      </c>
      <c r="L2204" s="76">
        <v>0</v>
      </c>
      <c r="M2204" s="76">
        <v>84269984522.079315</v>
      </c>
      <c r="N2204" s="76">
        <v>43493530185.339981</v>
      </c>
      <c r="O2204" s="76">
        <v>35062.908789985595</v>
      </c>
      <c r="P2204" s="46">
        <v>302674.10768217058</v>
      </c>
      <c r="Q2204" s="46">
        <v>173790.31883767911</v>
      </c>
      <c r="R2204" s="76">
        <v>609058854659.27209</v>
      </c>
      <c r="S2204" s="56">
        <v>0.45895553659421612</v>
      </c>
      <c r="T2204" s="56">
        <v>0.2163826995846676</v>
      </c>
      <c r="U2204" s="46">
        <v>16.056252283957964</v>
      </c>
      <c r="V2204" s="76">
        <v>2389528258371.7129</v>
      </c>
      <c r="W2204" s="84">
        <v>754.43053342331609</v>
      </c>
      <c r="X2204" s="82">
        <v>4.4727094267963695E-2</v>
      </c>
      <c r="Y2204" s="476">
        <v>2.0000000000000001E-4</v>
      </c>
    </row>
    <row r="2205" spans="1:25" x14ac:dyDescent="0.2">
      <c r="A2205" s="475">
        <v>2201</v>
      </c>
      <c r="B2205" s="56">
        <v>0.42181458159074597</v>
      </c>
      <c r="C2205" s="46">
        <v>5685.5526821001913</v>
      </c>
      <c r="D2205" s="56">
        <v>0.68339202257903775</v>
      </c>
      <c r="E2205" s="56">
        <v>0.7</v>
      </c>
      <c r="F2205" s="250">
        <v>2026.23</v>
      </c>
      <c r="G2205" s="76">
        <v>177424439240.69501</v>
      </c>
      <c r="H2205" s="46">
        <v>15058197.10489082</v>
      </c>
      <c r="I2205" s="76">
        <v>397014724711.02667</v>
      </c>
      <c r="J2205" s="56">
        <v>0.39485642047785618</v>
      </c>
      <c r="K2205" s="76">
        <v>52758153165.378922</v>
      </c>
      <c r="L2205" s="76">
        <v>176559942533.12003</v>
      </c>
      <c r="M2205" s="76">
        <v>41547967735.104591</v>
      </c>
      <c r="N2205" s="76">
        <v>25267803505.493305</v>
      </c>
      <c r="O2205" s="76">
        <v>27064.751798976838</v>
      </c>
      <c r="P2205" s="46">
        <v>220393.45775911363</v>
      </c>
      <c r="Q2205" s="46">
        <v>112062.40397377532</v>
      </c>
      <c r="R2205" s="76">
        <v>789430748768.23157</v>
      </c>
      <c r="S2205" s="56">
        <v>0.55718427297775652</v>
      </c>
      <c r="T2205" s="56">
        <v>0.39286177814909756</v>
      </c>
      <c r="U2205" s="46">
        <v>16.188692263875481</v>
      </c>
      <c r="V2205" s="76">
        <v>5477018690631.6934</v>
      </c>
      <c r="W2205" s="84">
        <v>1725.6802494568617</v>
      </c>
      <c r="X2205" s="82">
        <v>4.5595958670906066E-2</v>
      </c>
      <c r="Y2205" s="476">
        <v>2.0000000000000001E-4</v>
      </c>
    </row>
    <row r="2206" spans="1:25" x14ac:dyDescent="0.2">
      <c r="A2206" s="475">
        <v>2202</v>
      </c>
      <c r="B2206" s="56">
        <v>0.42699604834104449</v>
      </c>
      <c r="C2206" s="46">
        <v>3962.5840378224893</v>
      </c>
      <c r="D2206" s="56">
        <v>0.43269878583860172</v>
      </c>
      <c r="E2206" s="56">
        <v>0.33543900637052171</v>
      </c>
      <c r="F2206" s="250">
        <v>2023.75</v>
      </c>
      <c r="G2206" s="76">
        <v>143046694062.62762</v>
      </c>
      <c r="H2206" s="46">
        <v>7665077.2692914521</v>
      </c>
      <c r="I2206" s="76">
        <v>266490452199.7803</v>
      </c>
      <c r="J2206" s="56">
        <v>0.38381561311135759</v>
      </c>
      <c r="K2206" s="76">
        <v>6778168708.9994116</v>
      </c>
      <c r="L2206" s="76">
        <v>0</v>
      </c>
      <c r="M2206" s="76">
        <v>139229326324.61905</v>
      </c>
      <c r="N2206" s="76">
        <v>157698976261.05078</v>
      </c>
      <c r="O2206" s="76">
        <v>26163.492505897037</v>
      </c>
      <c r="P2206" s="46">
        <v>826901.66460141726</v>
      </c>
      <c r="Q2206" s="46">
        <v>540487.68117756676</v>
      </c>
      <c r="R2206" s="76">
        <v>702755336394.05444</v>
      </c>
      <c r="S2206" s="56">
        <v>0.50524356345855992</v>
      </c>
      <c r="T2206" s="56">
        <v>0.35173910637147826</v>
      </c>
      <c r="U2206" s="46">
        <v>16.437287463080256</v>
      </c>
      <c r="V2206" s="76">
        <v>4568651884958.9453</v>
      </c>
      <c r="W2206" s="84">
        <v>1441.2037987186295</v>
      </c>
      <c r="X2206" s="82">
        <v>4.352802244299165E-2</v>
      </c>
      <c r="Y2206" s="476">
        <v>2.0000000000000001E-4</v>
      </c>
    </row>
    <row r="2207" spans="1:25" x14ac:dyDescent="0.2">
      <c r="A2207" s="475">
        <v>2203</v>
      </c>
      <c r="B2207" s="56">
        <v>0.44715850706488741</v>
      </c>
      <c r="C2207" s="46">
        <v>1500</v>
      </c>
      <c r="D2207" s="56">
        <v>0.50492369886634736</v>
      </c>
      <c r="E2207" s="56">
        <v>0.4165004594776312</v>
      </c>
      <c r="F2207" s="250">
        <v>2023.97</v>
      </c>
      <c r="G2207" s="76">
        <v>397532709745.86664</v>
      </c>
      <c r="H2207" s="46">
        <v>10265262.086443514</v>
      </c>
      <c r="I2207" s="76">
        <v>367055805771.24817</v>
      </c>
      <c r="J2207" s="56">
        <v>0.44715850706488736</v>
      </c>
      <c r="K2207" s="76">
        <v>4904457856.9549179</v>
      </c>
      <c r="L2207" s="76">
        <v>0</v>
      </c>
      <c r="M2207" s="76">
        <v>493677330484.8161</v>
      </c>
      <c r="N2207" s="76">
        <v>168992283109.44482</v>
      </c>
      <c r="O2207" s="76">
        <v>20295.53617033095</v>
      </c>
      <c r="P2207" s="46">
        <v>1088436.552368545</v>
      </c>
      <c r="Q2207" s="46">
        <v>701189.75906910258</v>
      </c>
      <c r="R2207" s="76">
        <v>1384402628669.3943</v>
      </c>
      <c r="S2207" s="56">
        <v>0.63610978207221702</v>
      </c>
      <c r="T2207" s="56">
        <v>0.3916595142127603</v>
      </c>
      <c r="U2207" s="46">
        <v>17.38053406062917</v>
      </c>
      <c r="V2207" s="76">
        <v>10554859466987.811</v>
      </c>
      <c r="W2207" s="84">
        <v>3329.7149358107895</v>
      </c>
      <c r="X2207" s="82">
        <v>4.1197477299424516E-2</v>
      </c>
      <c r="Y2207" s="476">
        <v>2.0000000000000001E-4</v>
      </c>
    </row>
    <row r="2208" spans="1:25" x14ac:dyDescent="0.2">
      <c r="A2208" s="475">
        <v>2204</v>
      </c>
      <c r="B2208" s="56">
        <v>0.58852524294381126</v>
      </c>
      <c r="C2208" s="46">
        <v>5920.6580501947728</v>
      </c>
      <c r="D2208" s="56">
        <v>0.43566003416941668</v>
      </c>
      <c r="E2208" s="56">
        <v>0.37253710738289797</v>
      </c>
      <c r="F2208" s="250">
        <v>2026.02</v>
      </c>
      <c r="G2208" s="76">
        <v>113443949867.84991</v>
      </c>
      <c r="H2208" s="46">
        <v>7979931.2105449801</v>
      </c>
      <c r="I2208" s="76">
        <v>208574146229.85321</v>
      </c>
      <c r="J2208" s="56">
        <v>0.27790489852320388</v>
      </c>
      <c r="K2208" s="76">
        <v>19119673512.852554</v>
      </c>
      <c r="L2208" s="76">
        <v>50030789687.01902</v>
      </c>
      <c r="M2208" s="76">
        <v>75759566972.211716</v>
      </c>
      <c r="N2208" s="76">
        <v>23838477113.619724</v>
      </c>
      <c r="O2208" s="76">
        <v>23593.971279192676</v>
      </c>
      <c r="P2208" s="46">
        <v>193792.67353268317</v>
      </c>
      <c r="Q2208" s="46">
        <v>97482.624938128778</v>
      </c>
      <c r="R2208" s="76">
        <v>466756415073.99274</v>
      </c>
      <c r="S2208" s="56">
        <v>0.52908845734926457</v>
      </c>
      <c r="T2208" s="56">
        <v>0.36761628823634374</v>
      </c>
      <c r="U2208" s="46">
        <v>16.778596192034549</v>
      </c>
      <c r="V2208" s="76">
        <v>3174431777028.666</v>
      </c>
      <c r="W2208" s="84">
        <v>1002.3003498600673</v>
      </c>
      <c r="X2208" s="82">
        <v>4.35423760601725E-2</v>
      </c>
      <c r="Y2208" s="476">
        <v>2.0000000000000001E-4</v>
      </c>
    </row>
    <row r="2209" spans="1:25" x14ac:dyDescent="0.2">
      <c r="A2209" s="475">
        <v>2205</v>
      </c>
      <c r="B2209" s="56">
        <v>0.60320238188598529</v>
      </c>
      <c r="C2209" s="46">
        <v>2611.86419790937</v>
      </c>
      <c r="D2209" s="56">
        <v>0.88011632674705376</v>
      </c>
      <c r="E2209" s="56">
        <v>0.26645534316278707</v>
      </c>
      <c r="F2209" s="250">
        <v>2026.56</v>
      </c>
      <c r="G2209" s="76">
        <v>155071199487.77493</v>
      </c>
      <c r="H2209" s="46">
        <v>25423911.739146121</v>
      </c>
      <c r="I2209" s="76">
        <v>629856522225.08533</v>
      </c>
      <c r="J2209" s="56">
        <v>0.41302275382349563</v>
      </c>
      <c r="K2209" s="76">
        <v>26689093073.747009</v>
      </c>
      <c r="L2209" s="76">
        <v>49220643512.791702</v>
      </c>
      <c r="M2209" s="76">
        <v>54670830038.090736</v>
      </c>
      <c r="N2209" s="76">
        <v>72388097928.069366</v>
      </c>
      <c r="O2209" s="76">
        <v>21558.533226428375</v>
      </c>
      <c r="P2209" s="46">
        <v>485328.18435077782</v>
      </c>
      <c r="Q2209" s="46">
        <v>309603.8443777436</v>
      </c>
      <c r="R2209" s="76">
        <v>1105043353830.5864</v>
      </c>
      <c r="S2209" s="56">
        <v>0.53609704713022821</v>
      </c>
      <c r="T2209" s="56">
        <v>0.33493962995759796</v>
      </c>
      <c r="U2209" s="46">
        <v>15.402958323453788</v>
      </c>
      <c r="V2209" s="76">
        <v>6359354045054.873</v>
      </c>
      <c r="W2209" s="84">
        <v>2006.4594378655697</v>
      </c>
      <c r="X2209" s="82">
        <v>4.6910304258429306E-2</v>
      </c>
      <c r="Y2209" s="476">
        <v>2.0000000000000001E-4</v>
      </c>
    </row>
    <row r="2210" spans="1:25" x14ac:dyDescent="0.2">
      <c r="A2210" s="475">
        <v>2206</v>
      </c>
      <c r="B2210" s="56">
        <v>0.5566873387890463</v>
      </c>
      <c r="C2210" s="46">
        <v>4916.8988211318929</v>
      </c>
      <c r="D2210" s="56">
        <v>0.57418914842077706</v>
      </c>
      <c r="E2210" s="56">
        <v>0.3320266166563145</v>
      </c>
      <c r="F2210" s="250">
        <v>2025.86</v>
      </c>
      <c r="G2210" s="76">
        <v>68628646529.638504</v>
      </c>
      <c r="H2210" s="46">
        <v>11863125.492674749</v>
      </c>
      <c r="I2210" s="76">
        <v>302042511426.51105</v>
      </c>
      <c r="J2210" s="56">
        <v>0.32437972449489394</v>
      </c>
      <c r="K2210" s="76">
        <v>12112711808.098949</v>
      </c>
      <c r="L2210" s="76">
        <v>30580654564.846375</v>
      </c>
      <c r="M2210" s="76">
        <v>68212257883.31427</v>
      </c>
      <c r="N2210" s="76">
        <v>19925523180.663883</v>
      </c>
      <c r="O2210" s="76">
        <v>33764.927986753093</v>
      </c>
      <c r="P2210" s="46">
        <v>178493.5408172787</v>
      </c>
      <c r="Q2210" s="46">
        <v>83996.011118524271</v>
      </c>
      <c r="R2210" s="76">
        <v>514120725677.89203</v>
      </c>
      <c r="S2210" s="56">
        <v>0.48714518341155805</v>
      </c>
      <c r="T2210" s="56">
        <v>0.28677685889825588</v>
      </c>
      <c r="U2210" s="46">
        <v>15.716672054015444</v>
      </c>
      <c r="V2210" s="76">
        <v>2628738124900.8257</v>
      </c>
      <c r="W2210" s="84">
        <v>829.74666966551365</v>
      </c>
      <c r="X2210" s="82">
        <v>4.5278381467566187E-2</v>
      </c>
      <c r="Y2210" s="476">
        <v>2.0000000000000001E-4</v>
      </c>
    </row>
    <row r="2211" spans="1:25" x14ac:dyDescent="0.2">
      <c r="A2211" s="475">
        <v>2207</v>
      </c>
      <c r="B2211" s="56">
        <v>0.32473787116461905</v>
      </c>
      <c r="C2211" s="46">
        <v>5662.3218871136323</v>
      </c>
      <c r="D2211" s="56">
        <v>0.96295944932236621</v>
      </c>
      <c r="E2211" s="56">
        <v>0.30864539395091062</v>
      </c>
      <c r="F2211" s="250">
        <v>2026.5</v>
      </c>
      <c r="G2211" s="76">
        <v>154226837348.28351</v>
      </c>
      <c r="H2211" s="46">
        <v>27672174.858265296</v>
      </c>
      <c r="I2211" s="76">
        <v>646887924372.47839</v>
      </c>
      <c r="J2211" s="56">
        <v>0.27833000411809194</v>
      </c>
      <c r="K2211" s="76">
        <v>37960902387.686157</v>
      </c>
      <c r="L2211" s="76">
        <v>61442632751.328613</v>
      </c>
      <c r="M2211" s="76">
        <v>44863511433.805458</v>
      </c>
      <c r="N2211" s="76">
        <v>56632950090.666534</v>
      </c>
      <c r="O2211" s="76">
        <v>33913.267298890947</v>
      </c>
      <c r="P2211" s="46">
        <v>355796.89383928501</v>
      </c>
      <c r="Q2211" s="46">
        <v>206873.624855136</v>
      </c>
      <c r="R2211" s="76">
        <v>988307289997.32117</v>
      </c>
      <c r="S2211" s="56">
        <v>0.42075113555846078</v>
      </c>
      <c r="T2211" s="56">
        <v>0.30592691335633015</v>
      </c>
      <c r="U2211" s="46">
        <v>15.828782778076299</v>
      </c>
      <c r="V2211" s="76">
        <v>5142065649174.6211</v>
      </c>
      <c r="W2211" s="84">
        <v>1622.5710635550713</v>
      </c>
      <c r="X2211" s="82">
        <v>4.6760538344154945E-2</v>
      </c>
      <c r="Y2211" s="476">
        <v>2.0000000000000001E-4</v>
      </c>
    </row>
    <row r="2212" spans="1:25" x14ac:dyDescent="0.2">
      <c r="A2212" s="475">
        <v>2208</v>
      </c>
      <c r="B2212" s="56">
        <v>0.55460477191515678</v>
      </c>
      <c r="C2212" s="46">
        <v>7745.3106506729719</v>
      </c>
      <c r="D2212" s="56">
        <v>0.78572808028874808</v>
      </c>
      <c r="E2212" s="56">
        <v>0.42176032266179525</v>
      </c>
      <c r="F2212" s="250">
        <v>2025.55</v>
      </c>
      <c r="G2212" s="76">
        <v>159136276686.96851</v>
      </c>
      <c r="H2212" s="46">
        <v>18808838.21694579</v>
      </c>
      <c r="I2212" s="76">
        <v>558654126770.00684</v>
      </c>
      <c r="J2212" s="56">
        <v>0.39994321886150241</v>
      </c>
      <c r="K2212" s="76">
        <v>57029315843.169273</v>
      </c>
      <c r="L2212" s="76">
        <v>108862810434.11548</v>
      </c>
      <c r="M2212" s="76">
        <v>66870962280.838203</v>
      </c>
      <c r="N2212" s="76">
        <v>41011420753.149025</v>
      </c>
      <c r="O2212" s="76">
        <v>28964.252045511457</v>
      </c>
      <c r="P2212" s="46">
        <v>278555.73537647829</v>
      </c>
      <c r="Q2212" s="46">
        <v>152768.29538439485</v>
      </c>
      <c r="R2212" s="76">
        <v>992455930044.5083</v>
      </c>
      <c r="S2212" s="56">
        <v>0.5299251273458675</v>
      </c>
      <c r="T2212" s="56">
        <v>0.3697526673852265</v>
      </c>
      <c r="U2212" s="46">
        <v>15.394468278000216</v>
      </c>
      <c r="V2212" s="76">
        <v>6155324224065.125</v>
      </c>
      <c r="W2212" s="84">
        <v>1941.7731502902559</v>
      </c>
      <c r="X2212" s="82">
        <v>4.8010640843477087E-2</v>
      </c>
      <c r="Y2212" s="476">
        <v>2.0000000000000001E-4</v>
      </c>
    </row>
    <row r="2213" spans="1:25" x14ac:dyDescent="0.2">
      <c r="A2213" s="475">
        <v>2209</v>
      </c>
      <c r="B2213" s="56">
        <v>0.51467794644629539</v>
      </c>
      <c r="C2213" s="46">
        <v>4395.2000746598169</v>
      </c>
      <c r="D2213" s="56">
        <v>1.0560914259390546</v>
      </c>
      <c r="E2213" s="56">
        <v>0.27012324608518457</v>
      </c>
      <c r="F2213" s="250">
        <v>2024.26</v>
      </c>
      <c r="G2213" s="76">
        <v>417842959930.42365</v>
      </c>
      <c r="H2213" s="46">
        <v>34695753.860501535</v>
      </c>
      <c r="I2213" s="76">
        <v>737843169214.73633</v>
      </c>
      <c r="J2213" s="56">
        <v>0.17874934658999164</v>
      </c>
      <c r="K2213" s="76">
        <v>21926705959.264175</v>
      </c>
      <c r="L2213" s="76">
        <v>34841014817.096939</v>
      </c>
      <c r="M2213" s="76">
        <v>259427851027.16589</v>
      </c>
      <c r="N2213" s="76">
        <v>132651602495.28285</v>
      </c>
      <c r="O2213" s="76">
        <v>38688.951440727338</v>
      </c>
      <c r="P2213" s="46">
        <v>662710.19381579256</v>
      </c>
      <c r="Q2213" s="46">
        <v>445585.24266213935</v>
      </c>
      <c r="R2213" s="76">
        <v>1568158256946.9553</v>
      </c>
      <c r="S2213" s="56">
        <v>0.45676289295521921</v>
      </c>
      <c r="T2213" s="56">
        <v>0.3086102903950802</v>
      </c>
      <c r="U2213" s="46">
        <v>18.078300926427847</v>
      </c>
      <c r="V2213" s="76">
        <v>9403312738426.7129</v>
      </c>
      <c r="W2213" s="84">
        <v>2968.0223360513078</v>
      </c>
      <c r="X2213" s="82">
        <v>4.1477581684448546E-2</v>
      </c>
      <c r="Y2213" s="476">
        <v>2.0000000000000001E-4</v>
      </c>
    </row>
    <row r="2214" spans="1:25" x14ac:dyDescent="0.2">
      <c r="A2214" s="475">
        <v>2210</v>
      </c>
      <c r="B2214" s="56">
        <v>0.38513336543197196</v>
      </c>
      <c r="C2214" s="46">
        <v>3247.6821049331338</v>
      </c>
      <c r="D2214" s="56">
        <v>0.92259130263132882</v>
      </c>
      <c r="E2214" s="56">
        <v>0.58245555916133729</v>
      </c>
      <c r="F2214" s="250">
        <v>2023.75</v>
      </c>
      <c r="G2214" s="76">
        <v>673642575336.08008</v>
      </c>
      <c r="H2214" s="46">
        <v>26667667.472664408</v>
      </c>
      <c r="I2214" s="76">
        <v>675337218346.00513</v>
      </c>
      <c r="J2214" s="56">
        <v>0.38280080158894059</v>
      </c>
      <c r="K2214" s="76">
        <v>13799569992.002781</v>
      </c>
      <c r="L2214" s="76">
        <v>0</v>
      </c>
      <c r="M2214" s="76">
        <v>623849010921.86584</v>
      </c>
      <c r="N2214" s="76">
        <v>40943232191.688042</v>
      </c>
      <c r="O2214" s="76">
        <v>14742.457082985396</v>
      </c>
      <c r="P2214" s="46">
        <v>293591.38385125058</v>
      </c>
      <c r="Q2214" s="46">
        <v>161020.47850104689</v>
      </c>
      <c r="R2214" s="76">
        <v>2056665614366.5051</v>
      </c>
      <c r="S2214" s="56">
        <v>0.64745317080646636</v>
      </c>
      <c r="T2214" s="56">
        <v>0.41923396773669974</v>
      </c>
      <c r="U2214" s="46">
        <v>17.675275736813759</v>
      </c>
      <c r="V2214" s="76">
        <v>16651524462374.572</v>
      </c>
      <c r="W2214" s="84">
        <v>5257.4619155972059</v>
      </c>
      <c r="X2214" s="82">
        <v>4.1578560340808188E-2</v>
      </c>
      <c r="Y2214" s="476">
        <v>2.0000000000000001E-4</v>
      </c>
    </row>
    <row r="2215" spans="1:25" x14ac:dyDescent="0.2">
      <c r="A2215" s="475">
        <v>2211</v>
      </c>
      <c r="B2215" s="56">
        <v>0.46942743952894816</v>
      </c>
      <c r="C2215" s="46">
        <v>7728.1404713622924</v>
      </c>
      <c r="D2215" s="56">
        <v>0.94293181439874063</v>
      </c>
      <c r="E2215" s="56">
        <v>0.47694594804633367</v>
      </c>
      <c r="F2215" s="250">
        <v>2024.55</v>
      </c>
      <c r="G2215" s="76">
        <v>220272383217.11667</v>
      </c>
      <c r="H2215" s="46">
        <v>26656253.362296149</v>
      </c>
      <c r="I2215" s="76">
        <v>537747477940.47986</v>
      </c>
      <c r="J2215" s="56">
        <v>0.16086327486586172</v>
      </c>
      <c r="K2215" s="76">
        <v>6210718125.8084955</v>
      </c>
      <c r="L2215" s="76">
        <v>7057695790.7057552</v>
      </c>
      <c r="M2215" s="76">
        <v>198451241404.56393</v>
      </c>
      <c r="N2215" s="76">
        <v>68743185969.86763</v>
      </c>
      <c r="O2215" s="76">
        <v>24144.548008515776</v>
      </c>
      <c r="P2215" s="46">
        <v>417017.61806319572</v>
      </c>
      <c r="Q2215" s="46">
        <v>254369.69824271603</v>
      </c>
      <c r="R2215" s="76">
        <v>1118537765631.4685</v>
      </c>
      <c r="S2215" s="56">
        <v>0.45640977264063132</v>
      </c>
      <c r="T2215" s="56">
        <v>0.2672120437895647</v>
      </c>
      <c r="U2215" s="46">
        <v>17.393190800238795</v>
      </c>
      <c r="V2215" s="76">
        <v>5652916614044.2998</v>
      </c>
      <c r="W2215" s="84">
        <v>1783.4459679359868</v>
      </c>
      <c r="X2215" s="82">
        <v>4.2705203563636059E-2</v>
      </c>
      <c r="Y2215" s="476">
        <v>2.0000000000000001E-4</v>
      </c>
    </row>
    <row r="2216" spans="1:25" x14ac:dyDescent="0.2">
      <c r="A2216" s="475">
        <v>2212</v>
      </c>
      <c r="B2216" s="56">
        <v>0.47788244003046054</v>
      </c>
      <c r="C2216" s="46">
        <v>4711.4318380098812</v>
      </c>
      <c r="D2216" s="56">
        <v>0.93738572786619223</v>
      </c>
      <c r="E2216" s="56">
        <v>0.51172409774799299</v>
      </c>
      <c r="F2216" s="250">
        <v>2027.3</v>
      </c>
      <c r="G2216" s="76">
        <v>131295188509.12373</v>
      </c>
      <c r="H2216" s="46">
        <v>25549393.844096132</v>
      </c>
      <c r="I2216" s="76">
        <v>691547835335.12988</v>
      </c>
      <c r="J2216" s="56">
        <v>0.37011595836089162</v>
      </c>
      <c r="K2216" s="76">
        <v>43003099541.919746</v>
      </c>
      <c r="L2216" s="76">
        <v>112852491280.44559</v>
      </c>
      <c r="M2216" s="76">
        <v>0</v>
      </c>
      <c r="N2216" s="76">
        <v>10221061876.040493</v>
      </c>
      <c r="O2216" s="76">
        <v>42506.980258810938</v>
      </c>
      <c r="P2216" s="46">
        <v>103245.92211383596</v>
      </c>
      <c r="Q2216" s="46">
        <v>37267.770933443273</v>
      </c>
      <c r="R2216" s="76">
        <v>975676443861.20605</v>
      </c>
      <c r="S2216" s="56">
        <v>0.4793362322867516</v>
      </c>
      <c r="T2216" s="56">
        <v>0.35226418505175694</v>
      </c>
      <c r="U2216" s="46">
        <v>15.077993605511546</v>
      </c>
      <c r="V2216" s="76">
        <v>5687504092518.0957</v>
      </c>
      <c r="W2216" s="84">
        <v>1794.1662352653029</v>
      </c>
      <c r="X2216" s="82">
        <v>4.8893483437299615E-2</v>
      </c>
      <c r="Y2216" s="476">
        <v>2.0000000000000001E-4</v>
      </c>
    </row>
    <row r="2217" spans="1:25" x14ac:dyDescent="0.2">
      <c r="A2217" s="475">
        <v>2213</v>
      </c>
      <c r="B2217" s="56">
        <v>0.35016853953222515</v>
      </c>
      <c r="C2217" s="46">
        <v>4026.377705431446</v>
      </c>
      <c r="D2217" s="56">
        <v>0.6460647096071177</v>
      </c>
      <c r="E2217" s="56">
        <v>0.59720916395725432</v>
      </c>
      <c r="F2217" s="250">
        <v>2025.95</v>
      </c>
      <c r="G2217" s="76">
        <v>115643274258.32233</v>
      </c>
      <c r="H2217" s="46">
        <v>14444269.529670883</v>
      </c>
      <c r="I2217" s="76">
        <v>469397220918.28278</v>
      </c>
      <c r="J2217" s="56">
        <v>0.35016853953222515</v>
      </c>
      <c r="K2217" s="76">
        <v>28565362823.687813</v>
      </c>
      <c r="L2217" s="76">
        <v>29787271329.676342</v>
      </c>
      <c r="M2217" s="76">
        <v>88145868249.786057</v>
      </c>
      <c r="N2217" s="76">
        <v>110838901014.87596</v>
      </c>
      <c r="O2217" s="76">
        <v>27532.991021639089</v>
      </c>
      <c r="P2217" s="46">
        <v>580629.35331994202</v>
      </c>
      <c r="Q2217" s="46">
        <v>393751.45960657991</v>
      </c>
      <c r="R2217" s="76">
        <v>870624986586.50232</v>
      </c>
      <c r="S2217" s="56">
        <v>0.47419209914849614</v>
      </c>
      <c r="T2217" s="56">
        <v>0.30878887523438941</v>
      </c>
      <c r="U2217" s="46">
        <v>15.388328874817926</v>
      </c>
      <c r="V2217" s="76">
        <v>4569463105831.3252</v>
      </c>
      <c r="W2217" s="84">
        <v>1442.2006047885309</v>
      </c>
      <c r="X2217" s="82">
        <v>4.7487512450604077E-2</v>
      </c>
      <c r="Y2217" s="476">
        <v>2.0000000000000001E-4</v>
      </c>
    </row>
    <row r="2218" spans="1:25" x14ac:dyDescent="0.2">
      <c r="A2218" s="475">
        <v>2214</v>
      </c>
      <c r="B2218" s="56">
        <v>0.41871316119463869</v>
      </c>
      <c r="C2218" s="46">
        <v>3196.2524580621111</v>
      </c>
      <c r="D2218" s="56">
        <v>0.66112327506953295</v>
      </c>
      <c r="E2218" s="56">
        <v>0.56294731185025215</v>
      </c>
      <c r="F2218" s="250">
        <v>2024.28</v>
      </c>
      <c r="G2218" s="76">
        <v>152829152274.40155</v>
      </c>
      <c r="H2218" s="46">
        <v>14825766.196324496</v>
      </c>
      <c r="I2218" s="76">
        <v>391778507402.95801</v>
      </c>
      <c r="J2218" s="56">
        <v>0.35061044293676114</v>
      </c>
      <c r="K2218" s="76">
        <v>8472119231.5965843</v>
      </c>
      <c r="L2218" s="76">
        <v>0</v>
      </c>
      <c r="M2218" s="76">
        <v>133496789223.82477</v>
      </c>
      <c r="N2218" s="76">
        <v>28479973460.626606</v>
      </c>
      <c r="O2218" s="76">
        <v>29127.178442997771</v>
      </c>
      <c r="P2218" s="46">
        <v>221635.38907107332</v>
      </c>
      <c r="Q2218" s="46">
        <v>113390.79873510756</v>
      </c>
      <c r="R2218" s="76">
        <v>749513330277.896</v>
      </c>
      <c r="S2218" s="56">
        <v>0.53986839611757964</v>
      </c>
      <c r="T2218" s="56">
        <v>0.36979950014201718</v>
      </c>
      <c r="U2218" s="46">
        <v>16.266646353887058</v>
      </c>
      <c r="V2218" s="76">
        <v>5062833061480.9111</v>
      </c>
      <c r="W2218" s="84">
        <v>1598.0892425216377</v>
      </c>
      <c r="X2218" s="82">
        <v>4.4065742694100921E-2</v>
      </c>
      <c r="Y2218" s="476">
        <v>2.0000000000000001E-4</v>
      </c>
    </row>
    <row r="2219" spans="1:25" x14ac:dyDescent="0.2">
      <c r="A2219" s="475">
        <v>2215</v>
      </c>
      <c r="B2219" s="56">
        <v>0.44679348521223983</v>
      </c>
      <c r="C2219" s="46">
        <v>7403.1388613269228</v>
      </c>
      <c r="D2219" s="56">
        <v>1.0661121594562966</v>
      </c>
      <c r="E2219" s="56">
        <v>0.54781711752725049</v>
      </c>
      <c r="F2219" s="250">
        <v>2024.37</v>
      </c>
      <c r="G2219" s="76">
        <v>160257109876.97925</v>
      </c>
      <c r="H2219" s="46">
        <v>29159732.500084836</v>
      </c>
      <c r="I2219" s="76">
        <v>708861910216.34082</v>
      </c>
      <c r="J2219" s="56">
        <v>0.42728412371109559</v>
      </c>
      <c r="K2219" s="76">
        <v>14107138971.130251</v>
      </c>
      <c r="L2219" s="76">
        <v>0</v>
      </c>
      <c r="M2219" s="76">
        <v>154293343433.67865</v>
      </c>
      <c r="N2219" s="76">
        <v>7769811594.4692717</v>
      </c>
      <c r="O2219" s="76">
        <v>29944.34406265751</v>
      </c>
      <c r="P2219" s="46">
        <v>85130.244539104518</v>
      </c>
      <c r="Q2219" s="46">
        <v>35140.341695580049</v>
      </c>
      <c r="R2219" s="76">
        <v>1140164809416.125</v>
      </c>
      <c r="S2219" s="56">
        <v>0.55986080123919613</v>
      </c>
      <c r="T2219" s="56">
        <v>0.37294587962773751</v>
      </c>
      <c r="U2219" s="46">
        <v>15.219220936195262</v>
      </c>
      <c r="V2219" s="76">
        <v>7059514710800.8145</v>
      </c>
      <c r="W2219" s="84">
        <v>2228.5645106294733</v>
      </c>
      <c r="X2219" s="82">
        <v>4.8819085665328402E-2</v>
      </c>
      <c r="Y2219" s="476">
        <v>2.0000000000000001E-4</v>
      </c>
    </row>
    <row r="2220" spans="1:25" x14ac:dyDescent="0.2">
      <c r="A2220" s="475">
        <v>2216</v>
      </c>
      <c r="B2220" s="56">
        <v>0.57220514157544466</v>
      </c>
      <c r="C2220" s="46">
        <v>1983.8981693355399</v>
      </c>
      <c r="D2220" s="56">
        <v>0.59422857427134246</v>
      </c>
      <c r="E2220" s="56">
        <v>0.41493821386005003</v>
      </c>
      <c r="F2220" s="250">
        <v>2027.83</v>
      </c>
      <c r="G2220" s="76">
        <v>52584306122.110596</v>
      </c>
      <c r="H2220" s="46">
        <v>12527244.993503824</v>
      </c>
      <c r="I2220" s="76">
        <v>273545390219.21289</v>
      </c>
      <c r="J2220" s="56">
        <v>0.17619973069636485</v>
      </c>
      <c r="K2220" s="76">
        <v>15875338171.862455</v>
      </c>
      <c r="L2220" s="76">
        <v>66625581588.729095</v>
      </c>
      <c r="M2220" s="76">
        <v>0</v>
      </c>
      <c r="N2220" s="76">
        <v>23260838261.527443</v>
      </c>
      <c r="O2220" s="76">
        <v>28504.294655129997</v>
      </c>
      <c r="P2220" s="46">
        <v>187059.23489718416</v>
      </c>
      <c r="Q2220" s="46">
        <v>89728.322628110356</v>
      </c>
      <c r="R2220" s="76">
        <v>402282316811.33636</v>
      </c>
      <c r="S2220" s="56">
        <v>0.32550316438308796</v>
      </c>
      <c r="T2220" s="56">
        <v>0.20223405181651241</v>
      </c>
      <c r="U2220" s="46">
        <v>16.668757114880083</v>
      </c>
      <c r="V2220" s="76">
        <v>1521754040277.7327</v>
      </c>
      <c r="W2220" s="84">
        <v>479.85908535570161</v>
      </c>
      <c r="X2220" s="82">
        <v>4.2981661829157955E-2</v>
      </c>
      <c r="Y2220" s="476">
        <v>2.0000000000000001E-4</v>
      </c>
    </row>
    <row r="2221" spans="1:25" x14ac:dyDescent="0.2">
      <c r="A2221" s="475">
        <v>2217</v>
      </c>
      <c r="B2221" s="56">
        <v>0.32354342045447804</v>
      </c>
      <c r="C2221" s="46">
        <v>3767.2444344892624</v>
      </c>
      <c r="D2221" s="56">
        <v>0.72313906301385911</v>
      </c>
      <c r="E2221" s="56">
        <v>0.62608731893091696</v>
      </c>
      <c r="F2221" s="250">
        <v>2025.95</v>
      </c>
      <c r="G2221" s="76">
        <v>282281498148.21912</v>
      </c>
      <c r="H2221" s="46">
        <v>17067074.041632634</v>
      </c>
      <c r="I2221" s="76">
        <v>540168795403.88458</v>
      </c>
      <c r="J2221" s="56">
        <v>0.32354342045447804</v>
      </c>
      <c r="K2221" s="76">
        <v>33457464833.330269</v>
      </c>
      <c r="L2221" s="76">
        <v>43430075516.431557</v>
      </c>
      <c r="M2221" s="76">
        <v>152248500897.89874</v>
      </c>
      <c r="N2221" s="76">
        <v>59756594154.281334</v>
      </c>
      <c r="O2221" s="76">
        <v>31440.864260992003</v>
      </c>
      <c r="P2221" s="46">
        <v>419056.77182101482</v>
      </c>
      <c r="Q2221" s="46">
        <v>262054.14280817076</v>
      </c>
      <c r="R2221" s="76">
        <v>1189222702634.8538</v>
      </c>
      <c r="S2221" s="56">
        <v>0.54815709648613442</v>
      </c>
      <c r="T2221" s="56">
        <v>0.36490279441214535</v>
      </c>
      <c r="U2221" s="46">
        <v>16.777716097211073</v>
      </c>
      <c r="V2221" s="76">
        <v>7889410544789.6445</v>
      </c>
      <c r="W2221" s="84">
        <v>2486.3146523551227</v>
      </c>
      <c r="X2221" s="82">
        <v>4.4084163967364344E-2</v>
      </c>
      <c r="Y2221" s="476">
        <v>2.0000000000000001E-4</v>
      </c>
    </row>
    <row r="2222" spans="1:25" x14ac:dyDescent="0.2">
      <c r="A2222" s="475">
        <v>2218</v>
      </c>
      <c r="B2222" s="56">
        <v>0.50167678904060053</v>
      </c>
      <c r="C2222" s="46">
        <v>5269.836015142726</v>
      </c>
      <c r="D2222" s="56">
        <v>0.99796058197483539</v>
      </c>
      <c r="E2222" s="56">
        <v>0.35618477755384514</v>
      </c>
      <c r="F2222" s="250">
        <v>2025.18</v>
      </c>
      <c r="G2222" s="76">
        <v>341493473144.52338</v>
      </c>
      <c r="H2222" s="46">
        <v>28308525.625622973</v>
      </c>
      <c r="I2222" s="76">
        <v>647543797301.64734</v>
      </c>
      <c r="J2222" s="56">
        <v>0.29985778171240907</v>
      </c>
      <c r="K2222" s="76">
        <v>21362370116.992661</v>
      </c>
      <c r="L2222" s="76">
        <v>2802099505.4937062</v>
      </c>
      <c r="M2222" s="76">
        <v>152409462651.56006</v>
      </c>
      <c r="N2222" s="76">
        <v>48511768813.886543</v>
      </c>
      <c r="O2222" s="76">
        <v>18218.248323491178</v>
      </c>
      <c r="P2222" s="46">
        <v>330842.88808859698</v>
      </c>
      <c r="Q2222" s="46">
        <v>187205.61273659772</v>
      </c>
      <c r="R2222" s="76">
        <v>1279662506073.9084</v>
      </c>
      <c r="S2222" s="56">
        <v>0.51774383472454166</v>
      </c>
      <c r="T2222" s="56">
        <v>0.3661668102979514</v>
      </c>
      <c r="U2222" s="46">
        <v>17.316413480265442</v>
      </c>
      <c r="V2222" s="76">
        <v>8856996458123.9004</v>
      </c>
      <c r="W2222" s="84">
        <v>2792.4013992773671</v>
      </c>
      <c r="X2222" s="82">
        <v>4.2300440247213231E-2</v>
      </c>
      <c r="Y2222" s="476">
        <v>2.0000000000000001E-4</v>
      </c>
    </row>
    <row r="2223" spans="1:25" x14ac:dyDescent="0.2">
      <c r="A2223" s="475">
        <v>2219</v>
      </c>
      <c r="B2223" s="56">
        <v>0.36645622034784675</v>
      </c>
      <c r="C2223" s="46">
        <v>7126.2028670304653</v>
      </c>
      <c r="D2223" s="56">
        <v>0.88842337473911481</v>
      </c>
      <c r="E2223" s="56">
        <v>0.15964071229698745</v>
      </c>
      <c r="F2223" s="250">
        <v>2025.8</v>
      </c>
      <c r="G2223" s="76">
        <v>171744526543.14758</v>
      </c>
      <c r="H2223" s="46">
        <v>24353685.808681592</v>
      </c>
      <c r="I2223" s="76">
        <v>630527819311.70081</v>
      </c>
      <c r="J2223" s="56">
        <v>0.36645622034784675</v>
      </c>
      <c r="K2223" s="76">
        <v>35195960295.576172</v>
      </c>
      <c r="L2223" s="76">
        <v>41301712363.504608</v>
      </c>
      <c r="M2223" s="76">
        <v>62676660377.10379</v>
      </c>
      <c r="N2223" s="76">
        <v>44827898326.632629</v>
      </c>
      <c r="O2223" s="76">
        <v>21782.283152488253</v>
      </c>
      <c r="P2223" s="46">
        <v>324188.39106156072</v>
      </c>
      <c r="Q2223" s="46">
        <v>184690.37425727755</v>
      </c>
      <c r="R2223" s="76">
        <v>994441362884.87402</v>
      </c>
      <c r="S2223" s="56">
        <v>0.4868029667564937</v>
      </c>
      <c r="T2223" s="56">
        <v>0.37212867411724715</v>
      </c>
      <c r="U2223" s="46">
        <v>15.662348614100967</v>
      </c>
      <c r="V2223" s="76">
        <v>6252593322384.1191</v>
      </c>
      <c r="W2223" s="84">
        <v>1973.296056951936</v>
      </c>
      <c r="X2223" s="82">
        <v>4.7726093425353333E-2</v>
      </c>
      <c r="Y2223" s="476">
        <v>2.0000000000000001E-4</v>
      </c>
    </row>
    <row r="2224" spans="1:25" x14ac:dyDescent="0.2">
      <c r="A2224" s="475">
        <v>2220</v>
      </c>
      <c r="B2224" s="56">
        <v>0.49334926407615953</v>
      </c>
      <c r="C2224" s="46">
        <v>5268.9428611706971</v>
      </c>
      <c r="D2224" s="56">
        <v>0.63523772469808781</v>
      </c>
      <c r="E2224" s="56">
        <v>0.35494126503717088</v>
      </c>
      <c r="F2224" s="250">
        <v>2026.01</v>
      </c>
      <c r="G2224" s="76">
        <v>61722451910.908386</v>
      </c>
      <c r="H2224" s="46">
        <v>13199417.063563554</v>
      </c>
      <c r="I2224" s="76">
        <v>394172618719.57068</v>
      </c>
      <c r="J2224" s="56">
        <v>0.4593871987146031</v>
      </c>
      <c r="K2224" s="76">
        <v>16774617771.842472</v>
      </c>
      <c r="L2224" s="76">
        <v>9632466258.1170902</v>
      </c>
      <c r="M2224" s="76">
        <v>52874319248.819382</v>
      </c>
      <c r="N2224" s="76">
        <v>29105096874.392395</v>
      </c>
      <c r="O2224" s="76">
        <v>32848.395211089766</v>
      </c>
      <c r="P2224" s="46">
        <v>245388.74201639</v>
      </c>
      <c r="Q2224" s="46">
        <v>131339.56764126004</v>
      </c>
      <c r="R2224" s="76">
        <v>639842480860.95923</v>
      </c>
      <c r="S2224" s="56">
        <v>0.55657791144776303</v>
      </c>
      <c r="T2224" s="56">
        <v>0.36616736058896915</v>
      </c>
      <c r="U2224" s="46">
        <v>14.474933749557765</v>
      </c>
      <c r="V2224" s="76">
        <v>3865006832461.894</v>
      </c>
      <c r="W2224" s="84">
        <v>1221.0248492549085</v>
      </c>
      <c r="X2224" s="82">
        <v>4.8667574345373908E-2</v>
      </c>
      <c r="Y2224" s="476">
        <v>2.0000000000000001E-4</v>
      </c>
    </row>
    <row r="2225" spans="1:25" x14ac:dyDescent="0.2">
      <c r="A2225" s="475">
        <v>2221</v>
      </c>
      <c r="B2225" s="56">
        <v>0.55486848528974486</v>
      </c>
      <c r="C2225" s="46">
        <v>5621.5363733802787</v>
      </c>
      <c r="D2225" s="56">
        <v>1.1138999715662496</v>
      </c>
      <c r="E2225" s="56">
        <v>0.16958438908880541</v>
      </c>
      <c r="F2225" s="250">
        <v>2023.99</v>
      </c>
      <c r="G2225" s="76">
        <v>235838526211.3364</v>
      </c>
      <c r="H2225" s="46">
        <v>38767886.799568862</v>
      </c>
      <c r="I2225" s="76">
        <v>624932530170.12878</v>
      </c>
      <c r="J2225" s="56">
        <v>0.12833549703074376</v>
      </c>
      <c r="K2225" s="76">
        <v>12277938288.771536</v>
      </c>
      <c r="L2225" s="76">
        <v>0</v>
      </c>
      <c r="M2225" s="76">
        <v>223659503045.6181</v>
      </c>
      <c r="N2225" s="76">
        <v>29337793305.68552</v>
      </c>
      <c r="O2225" s="76">
        <v>14287.345849113732</v>
      </c>
      <c r="P2225" s="46">
        <v>243541.101208871</v>
      </c>
      <c r="Q2225" s="46">
        <v>121499.05608558547</v>
      </c>
      <c r="R2225" s="76">
        <v>1174199684014.3521</v>
      </c>
      <c r="S2225" s="56">
        <v>0.42379870654375806</v>
      </c>
      <c r="T2225" s="56">
        <v>0.24435915727728094</v>
      </c>
      <c r="U2225" s="46">
        <v>17.88149006937719</v>
      </c>
      <c r="V2225" s="76">
        <v>5535943425762.3711</v>
      </c>
      <c r="W2225" s="84">
        <v>1747.6378824092917</v>
      </c>
      <c r="X2225" s="82">
        <v>4.1319497565878924E-2</v>
      </c>
      <c r="Y2225" s="476">
        <v>2.0000000000000001E-4</v>
      </c>
    </row>
    <row r="2226" spans="1:25" x14ac:dyDescent="0.2">
      <c r="A2226" s="475">
        <v>2222</v>
      </c>
      <c r="B2226" s="56">
        <v>0.59165983661687738</v>
      </c>
      <c r="C2226" s="46">
        <v>3410.0001739671998</v>
      </c>
      <c r="D2226" s="56">
        <v>0.7956441068169452</v>
      </c>
      <c r="E2226" s="56">
        <v>0.41878828915407751</v>
      </c>
      <c r="F2226" s="250">
        <v>2026.27</v>
      </c>
      <c r="G2226" s="76">
        <v>121079347702.27548</v>
      </c>
      <c r="H2226" s="46">
        <v>19799826.381314885</v>
      </c>
      <c r="I2226" s="76">
        <v>567199074343.48987</v>
      </c>
      <c r="J2226" s="56">
        <v>0.45854331536175952</v>
      </c>
      <c r="K2226" s="76">
        <v>41030904800.386932</v>
      </c>
      <c r="L2226" s="76">
        <v>53347506470.650177</v>
      </c>
      <c r="M2226" s="76">
        <v>39144076460.722015</v>
      </c>
      <c r="N2226" s="76">
        <v>22489469809.181808</v>
      </c>
      <c r="O2226" s="76">
        <v>39824.984573799135</v>
      </c>
      <c r="P2226" s="46">
        <v>199977.80314928474</v>
      </c>
      <c r="Q2226" s="46">
        <v>95411.662827249049</v>
      </c>
      <c r="R2226" s="76">
        <v>821111012957.97461</v>
      </c>
      <c r="S2226" s="56">
        <v>0.54214339274962298</v>
      </c>
      <c r="T2226" s="56">
        <v>0.44785499965756115</v>
      </c>
      <c r="U2226" s="46">
        <v>14.749520132742903</v>
      </c>
      <c r="V2226" s="76">
        <v>6181542224079.1348</v>
      </c>
      <c r="W2226" s="84">
        <v>1950.2455720631435</v>
      </c>
      <c r="X2226" s="82">
        <v>4.7548752049637301E-2</v>
      </c>
      <c r="Y2226" s="476">
        <v>2.0000000000000001E-4</v>
      </c>
    </row>
    <row r="2227" spans="1:25" x14ac:dyDescent="0.2">
      <c r="A2227" s="475">
        <v>2223</v>
      </c>
      <c r="B2227" s="56">
        <v>0.63704751747654265</v>
      </c>
      <c r="C2227" s="46">
        <v>1500</v>
      </c>
      <c r="D2227" s="56">
        <v>0.73047672001547437</v>
      </c>
      <c r="E2227" s="56">
        <v>0.28432449567291984</v>
      </c>
      <c r="F2227" s="250">
        <v>2023.75</v>
      </c>
      <c r="G2227" s="76">
        <v>280779539193.04883</v>
      </c>
      <c r="H2227" s="46">
        <v>17974005.217418242</v>
      </c>
      <c r="I2227" s="76">
        <v>517342676236.95941</v>
      </c>
      <c r="J2227" s="56">
        <v>0.28419493724966527</v>
      </c>
      <c r="K2227" s="76">
        <v>17804387076.203304</v>
      </c>
      <c r="L2227" s="76">
        <v>0</v>
      </c>
      <c r="M2227" s="76">
        <v>362438409853.66473</v>
      </c>
      <c r="N2227" s="76">
        <v>155910436681.60901</v>
      </c>
      <c r="O2227" s="76">
        <v>21554.263856387221</v>
      </c>
      <c r="P2227" s="46">
        <v>683315.657375535</v>
      </c>
      <c r="Q2227" s="46">
        <v>474365.89607384574</v>
      </c>
      <c r="R2227" s="76">
        <v>1377988415144.2632</v>
      </c>
      <c r="S2227" s="56">
        <v>0.53970389587742384</v>
      </c>
      <c r="T2227" s="56">
        <v>0.29849413977365036</v>
      </c>
      <c r="U2227" s="46">
        <v>17.033874736160595</v>
      </c>
      <c r="V2227" s="76">
        <v>7999207974131.0264</v>
      </c>
      <c r="W2227" s="84">
        <v>2524.2221228751082</v>
      </c>
      <c r="X2227" s="82">
        <v>4.1246297371808356E-2</v>
      </c>
      <c r="Y2227" s="476">
        <v>2.0000000000000001E-4</v>
      </c>
    </row>
    <row r="2228" spans="1:25" x14ac:dyDescent="0.2">
      <c r="A2228" s="475">
        <v>2224</v>
      </c>
      <c r="B2228" s="56">
        <v>0.69032107477439253</v>
      </c>
      <c r="C2228" s="46">
        <v>1535.9288178642969</v>
      </c>
      <c r="D2228" s="56">
        <v>0.64550908955448194</v>
      </c>
      <c r="E2228" s="56">
        <v>0.228211824668412</v>
      </c>
      <c r="F2228" s="250">
        <v>2025.05</v>
      </c>
      <c r="G2228" s="76">
        <v>149105550125.42657</v>
      </c>
      <c r="H2228" s="46">
        <v>15003880.80795994</v>
      </c>
      <c r="I2228" s="76">
        <v>502723336635.17181</v>
      </c>
      <c r="J2228" s="56">
        <v>0.45699015659207776</v>
      </c>
      <c r="K2228" s="76">
        <v>26105015950.971874</v>
      </c>
      <c r="L2228" s="76">
        <v>25938553666.797417</v>
      </c>
      <c r="M2228" s="76">
        <v>113991902119.75748</v>
      </c>
      <c r="N2228" s="76">
        <v>91013592835.060104</v>
      </c>
      <c r="O2228" s="76">
        <v>21199.757041163204</v>
      </c>
      <c r="P2228" s="46">
        <v>503734.18751105585</v>
      </c>
      <c r="Q2228" s="46">
        <v>331684.36654272152</v>
      </c>
      <c r="R2228" s="76">
        <v>916741313772.45044</v>
      </c>
      <c r="S2228" s="56">
        <v>0.5410977538260805</v>
      </c>
      <c r="T2228" s="56">
        <v>0.37608748806781028</v>
      </c>
      <c r="U2228" s="46">
        <v>15.527057902899131</v>
      </c>
      <c r="V2228" s="76">
        <v>6048214226478.8789</v>
      </c>
      <c r="W2228" s="84">
        <v>1908.7968931543051</v>
      </c>
      <c r="X2228" s="82">
        <v>4.5716462594391612E-2</v>
      </c>
      <c r="Y2228" s="476">
        <v>2.0000000000000001E-4</v>
      </c>
    </row>
    <row r="2229" spans="1:25" x14ac:dyDescent="0.2">
      <c r="A2229" s="475">
        <v>2225</v>
      </c>
      <c r="B2229" s="56">
        <v>0.56391503203080195</v>
      </c>
      <c r="C2229" s="46">
        <v>6302.680109712921</v>
      </c>
      <c r="D2229" s="56">
        <v>0.57246277547716329</v>
      </c>
      <c r="E2229" s="56">
        <v>0.41041035125268038</v>
      </c>
      <c r="F2229" s="250">
        <v>2024.81</v>
      </c>
      <c r="G2229" s="76">
        <v>398290285794.00623</v>
      </c>
      <c r="H2229" s="46">
        <v>11695195.790998364</v>
      </c>
      <c r="I2229" s="76">
        <v>401363273207.33563</v>
      </c>
      <c r="J2229" s="56">
        <v>0.43303327534009151</v>
      </c>
      <c r="K2229" s="76">
        <v>3036600700.0944891</v>
      </c>
      <c r="L2229" s="76">
        <v>0</v>
      </c>
      <c r="M2229" s="76">
        <v>208943300434.4548</v>
      </c>
      <c r="N2229" s="76">
        <v>112537447156.69476</v>
      </c>
      <c r="O2229" s="76">
        <v>30045.465788029171</v>
      </c>
      <c r="P2229" s="46">
        <v>594872.70049818757</v>
      </c>
      <c r="Q2229" s="46">
        <v>408106.0681140371</v>
      </c>
      <c r="R2229" s="76">
        <v>1060890150375.9346</v>
      </c>
      <c r="S2229" s="56">
        <v>0.59631231892099623</v>
      </c>
      <c r="T2229" s="56">
        <v>0.5403006296160151</v>
      </c>
      <c r="U2229" s="46">
        <v>17.161842340491326</v>
      </c>
      <c r="V2229" s="76">
        <v>10799261632285.746</v>
      </c>
      <c r="W2229" s="84">
        <v>3410.5982007866064</v>
      </c>
      <c r="X2229" s="82">
        <v>4.2575029699277463E-2</v>
      </c>
      <c r="Y2229" s="476">
        <v>2.0000000000000001E-4</v>
      </c>
    </row>
    <row r="2230" spans="1:25" x14ac:dyDescent="0.2">
      <c r="A2230" s="475">
        <v>2226</v>
      </c>
      <c r="B2230" s="56">
        <v>0.31181747466489695</v>
      </c>
      <c r="C2230" s="46">
        <v>9209.0285615672892</v>
      </c>
      <c r="D2230" s="56">
        <v>0.65351819039704118</v>
      </c>
      <c r="E2230" s="56">
        <v>0.6505662467265857</v>
      </c>
      <c r="F2230" s="250">
        <v>2025.69</v>
      </c>
      <c r="G2230" s="76">
        <v>171674196466.63046</v>
      </c>
      <c r="H2230" s="46">
        <v>13349687.527505878</v>
      </c>
      <c r="I2230" s="76">
        <v>441156726110.20227</v>
      </c>
      <c r="J2230" s="56">
        <v>0.31181747466489695</v>
      </c>
      <c r="K2230" s="76">
        <v>15200785698.798933</v>
      </c>
      <c r="L2230" s="76">
        <v>26472001770.78809</v>
      </c>
      <c r="M2230" s="76">
        <v>117490367225.5696</v>
      </c>
      <c r="N2230" s="76">
        <v>19632610570.438442</v>
      </c>
      <c r="O2230" s="76">
        <v>16636.767226743686</v>
      </c>
      <c r="P2230" s="46">
        <v>176278.0294820905</v>
      </c>
      <c r="Q2230" s="46">
        <v>83582.263071523936</v>
      </c>
      <c r="R2230" s="76">
        <v>863374226941.88464</v>
      </c>
      <c r="S2230" s="56">
        <v>0.53336163892092758</v>
      </c>
      <c r="T2230" s="56">
        <v>0.31427381024901924</v>
      </c>
      <c r="U2230" s="46">
        <v>16.702737781284856</v>
      </c>
      <c r="V2230" s="76">
        <v>4933136265900.3291</v>
      </c>
      <c r="W2230" s="84">
        <v>1555.6875269375289</v>
      </c>
      <c r="X2230" s="82">
        <v>4.4543386771066742E-2</v>
      </c>
      <c r="Y2230" s="476">
        <v>2.0000000000000001E-4</v>
      </c>
    </row>
    <row r="2231" spans="1:25" x14ac:dyDescent="0.2">
      <c r="A2231" s="475">
        <v>2227</v>
      </c>
      <c r="B2231" s="56">
        <v>0.54897032648796718</v>
      </c>
      <c r="C2231" s="46">
        <v>4998.8371205182375</v>
      </c>
      <c r="D2231" s="56">
        <v>1.0889118395851454</v>
      </c>
      <c r="E2231" s="56">
        <v>0.35237376669116732</v>
      </c>
      <c r="F2231" s="250">
        <v>2023.89</v>
      </c>
      <c r="G2231" s="76">
        <v>531286685818.43671</v>
      </c>
      <c r="H2231" s="46">
        <v>33751407.533446014</v>
      </c>
      <c r="I2231" s="76">
        <v>792702194188.08691</v>
      </c>
      <c r="J2231" s="56">
        <v>0.37516071612980051</v>
      </c>
      <c r="K2231" s="76">
        <v>23528010084.684128</v>
      </c>
      <c r="L2231" s="76">
        <v>0</v>
      </c>
      <c r="M2231" s="76">
        <v>560903154643.12244</v>
      </c>
      <c r="N2231" s="76">
        <v>13120270982.578335</v>
      </c>
      <c r="O2231" s="76">
        <v>33977.406109542513</v>
      </c>
      <c r="P2231" s="46">
        <v>128011.41849939773</v>
      </c>
      <c r="Q2231" s="46">
        <v>53401.894970959358</v>
      </c>
      <c r="R2231" s="76">
        <v>2012614330873.9575</v>
      </c>
      <c r="S2231" s="56">
        <v>0.62629637595582144</v>
      </c>
      <c r="T2231" s="56">
        <v>0.36798955982196069</v>
      </c>
      <c r="U2231" s="46">
        <v>17.249910179278135</v>
      </c>
      <c r="V2231" s="76">
        <v>13890963597632.648</v>
      </c>
      <c r="W2231" s="84">
        <v>4385.8482982177484</v>
      </c>
      <c r="X2231" s="82">
        <v>4.2878230230162732E-2</v>
      </c>
      <c r="Y2231" s="476">
        <v>2.0000000000000001E-4</v>
      </c>
    </row>
    <row r="2232" spans="1:25" x14ac:dyDescent="0.2">
      <c r="A2232" s="475">
        <v>2228</v>
      </c>
      <c r="B2232" s="56">
        <v>0.36825384794934646</v>
      </c>
      <c r="C2232" s="46">
        <v>1500</v>
      </c>
      <c r="D2232" s="56">
        <v>0.99768832613363234</v>
      </c>
      <c r="E2232" s="56">
        <v>0.23150967156339622</v>
      </c>
      <c r="F2232" s="250">
        <v>2024.57</v>
      </c>
      <c r="G2232" s="76">
        <v>245720338177.26782</v>
      </c>
      <c r="H2232" s="46">
        <v>32935789.874814276</v>
      </c>
      <c r="I2232" s="76">
        <v>602671786697.36243</v>
      </c>
      <c r="J2232" s="56">
        <v>0.11484760491887003</v>
      </c>
      <c r="K2232" s="76">
        <v>21134363115.623203</v>
      </c>
      <c r="L2232" s="76">
        <v>0</v>
      </c>
      <c r="M2232" s="76">
        <v>205331648091.55273</v>
      </c>
      <c r="N2232" s="76">
        <v>83379469354.603775</v>
      </c>
      <c r="O2232" s="76">
        <v>37928.770141090048</v>
      </c>
      <c r="P2232" s="46">
        <v>477026.52217263862</v>
      </c>
      <c r="Q2232" s="46">
        <v>299624.70081093605</v>
      </c>
      <c r="R2232" s="76">
        <v>1258085544374.9973</v>
      </c>
      <c r="S2232" s="56">
        <v>0.42846694067580215</v>
      </c>
      <c r="T2232" s="56">
        <v>0.19025494311887822</v>
      </c>
      <c r="U2232" s="46">
        <v>20.196799057163265</v>
      </c>
      <c r="V2232" s="76">
        <v>5213380308842.627</v>
      </c>
      <c r="W2232" s="84">
        <v>1645.2868388666341</v>
      </c>
      <c r="X2232" s="82">
        <v>3.693026475285173E-2</v>
      </c>
      <c r="Y2232" s="476">
        <v>2.0000000000000001E-4</v>
      </c>
    </row>
    <row r="2233" spans="1:25" x14ac:dyDescent="0.2">
      <c r="A2233" s="475">
        <v>2229</v>
      </c>
      <c r="B2233" s="56">
        <v>0.55384046566455414</v>
      </c>
      <c r="C2233" s="46">
        <v>5772.1370351703981</v>
      </c>
      <c r="D2233" s="56">
        <v>0.83690222009310866</v>
      </c>
      <c r="E2233" s="56">
        <v>0.22840587104961357</v>
      </c>
      <c r="F2233" s="250">
        <v>2024.96</v>
      </c>
      <c r="G2233" s="76">
        <v>477422093988.62805</v>
      </c>
      <c r="H2233" s="46">
        <v>21340906.300026171</v>
      </c>
      <c r="I2233" s="76">
        <v>463830993388.74933</v>
      </c>
      <c r="J2233" s="56">
        <v>0.16641066762189916</v>
      </c>
      <c r="K2233" s="76">
        <v>17450181713.188744</v>
      </c>
      <c r="L2233" s="76">
        <v>0</v>
      </c>
      <c r="M2233" s="76">
        <v>287927186673.89209</v>
      </c>
      <c r="N2233" s="76">
        <v>82188605117.419022</v>
      </c>
      <c r="O2233" s="76">
        <v>10000</v>
      </c>
      <c r="P2233" s="46">
        <v>458686.14826458041</v>
      </c>
      <c r="Q2233" s="46">
        <v>289884.14447061543</v>
      </c>
      <c r="R2233" s="76">
        <v>1260042211588.6851</v>
      </c>
      <c r="S2233" s="56">
        <v>0.51987784452495012</v>
      </c>
      <c r="T2233" s="56">
        <v>0.43352250761367245</v>
      </c>
      <c r="U2233" s="46">
        <v>18.217089543171927</v>
      </c>
      <c r="V2233" s="76">
        <v>10698094039914.947</v>
      </c>
      <c r="W2233" s="84">
        <v>3372.80202758123</v>
      </c>
      <c r="X2233" s="82">
        <v>4.098514551750547E-2</v>
      </c>
      <c r="Y2233" s="476">
        <v>2.0000000000000001E-4</v>
      </c>
    </row>
    <row r="2234" spans="1:25" x14ac:dyDescent="0.2">
      <c r="A2234" s="475">
        <v>2230</v>
      </c>
      <c r="B2234" s="56">
        <v>0.60916784642361732</v>
      </c>
      <c r="C2234" s="46">
        <v>6867.1842464273195</v>
      </c>
      <c r="D2234" s="56">
        <v>1.025417865759445</v>
      </c>
      <c r="E2234" s="56">
        <v>0.7</v>
      </c>
      <c r="F2234" s="250">
        <v>2023.75</v>
      </c>
      <c r="G2234" s="76">
        <v>328109487474.24854</v>
      </c>
      <c r="H2234" s="46">
        <v>31034260.89728117</v>
      </c>
      <c r="I2234" s="76">
        <v>570437363690.2533</v>
      </c>
      <c r="J2234" s="56">
        <v>0.18312012162696834</v>
      </c>
      <c r="K2234" s="76">
        <v>13876413651.21957</v>
      </c>
      <c r="L2234" s="76">
        <v>0</v>
      </c>
      <c r="M2234" s="76">
        <v>520449322280.63696</v>
      </c>
      <c r="N2234" s="76">
        <v>43719910088.791252</v>
      </c>
      <c r="O2234" s="76">
        <v>43586.112621418499</v>
      </c>
      <c r="P2234" s="46">
        <v>320599.6103504154</v>
      </c>
      <c r="Q2234" s="46">
        <v>178922.07433784081</v>
      </c>
      <c r="R2234" s="76">
        <v>1747464729283.5815</v>
      </c>
      <c r="S2234" s="56">
        <v>0.5819480235006298</v>
      </c>
      <c r="T2234" s="56">
        <v>0.21300263257584556</v>
      </c>
      <c r="U2234" s="46">
        <v>18.224643585782157</v>
      </c>
      <c r="V2234" s="76">
        <v>7264361702574.9814</v>
      </c>
      <c r="W2234" s="84">
        <v>2291.0092226325937</v>
      </c>
      <c r="X2234" s="82">
        <v>4.0967472387408922E-2</v>
      </c>
      <c r="Y2234" s="476">
        <v>2.0000000000000001E-4</v>
      </c>
    </row>
    <row r="2235" spans="1:25" x14ac:dyDescent="0.2">
      <c r="A2235" s="475">
        <v>2231</v>
      </c>
      <c r="B2235" s="56">
        <v>0.63419463080403049</v>
      </c>
      <c r="C2235" s="46">
        <v>6301.0946695461935</v>
      </c>
      <c r="D2235" s="56">
        <v>0.78860644351549813</v>
      </c>
      <c r="E2235" s="56">
        <v>0.7</v>
      </c>
      <c r="F2235" s="250">
        <v>2025.16</v>
      </c>
      <c r="G2235" s="76">
        <v>154071260647.99023</v>
      </c>
      <c r="H2235" s="46">
        <v>19091751.322342522</v>
      </c>
      <c r="I2235" s="76">
        <v>480273812286.18982</v>
      </c>
      <c r="J2235" s="56">
        <v>0.30483848045068596</v>
      </c>
      <c r="K2235" s="76">
        <v>24104819312.857994</v>
      </c>
      <c r="L2235" s="76">
        <v>67684036162.768135</v>
      </c>
      <c r="M2235" s="76">
        <v>118128441362.9588</v>
      </c>
      <c r="N2235" s="76">
        <v>59058707647.790276</v>
      </c>
      <c r="O2235" s="76">
        <v>41955.943732340485</v>
      </c>
      <c r="P2235" s="46">
        <v>371203.19346230611</v>
      </c>
      <c r="Q2235" s="46">
        <v>223018.36625046213</v>
      </c>
      <c r="R2235" s="76">
        <v>1003393209972.7797</v>
      </c>
      <c r="S2235" s="56">
        <v>0.52063157223566514</v>
      </c>
      <c r="T2235" s="56">
        <v>0.28126764744188443</v>
      </c>
      <c r="U2235" s="46">
        <v>16.153685224373667</v>
      </c>
      <c r="V2235" s="76">
        <v>5123101229233.3789</v>
      </c>
      <c r="W2235" s="84">
        <v>1616.1670823283746</v>
      </c>
      <c r="X2235" s="82">
        <v>4.4409962091623061E-2</v>
      </c>
      <c r="Y2235" s="476">
        <v>2.0000000000000001E-4</v>
      </c>
    </row>
    <row r="2236" spans="1:25" x14ac:dyDescent="0.2">
      <c r="A2236" s="475">
        <v>2232</v>
      </c>
      <c r="B2236" s="56">
        <v>0.52197354091032577</v>
      </c>
      <c r="C2236" s="46">
        <v>3621.0545803430869</v>
      </c>
      <c r="D2236" s="56">
        <v>0.98206901727217377</v>
      </c>
      <c r="E2236" s="56">
        <v>0.33460849895896283</v>
      </c>
      <c r="F2236" s="250">
        <v>2026.34</v>
      </c>
      <c r="G2236" s="76">
        <v>119929553854.45457</v>
      </c>
      <c r="H2236" s="46">
        <v>29473844.476352662</v>
      </c>
      <c r="I2236" s="76">
        <v>655097413336.30127</v>
      </c>
      <c r="J2236" s="56">
        <v>0.23191127332271622</v>
      </c>
      <c r="K2236" s="76">
        <v>24729105431.738209</v>
      </c>
      <c r="L2236" s="76">
        <v>32422833708.404804</v>
      </c>
      <c r="M2236" s="76">
        <v>44926401995.56694</v>
      </c>
      <c r="N2236" s="76">
        <v>42362429815.297562</v>
      </c>
      <c r="O2236" s="76">
        <v>38568.118502205252</v>
      </c>
      <c r="P2236" s="46">
        <v>279161.12287615094</v>
      </c>
      <c r="Q2236" s="46">
        <v>149122.26567556936</v>
      </c>
      <c r="R2236" s="76">
        <v>961588478994.05994</v>
      </c>
      <c r="S2236" s="56">
        <v>0.37952151464772782</v>
      </c>
      <c r="T2236" s="56">
        <v>0.20138417310164336</v>
      </c>
      <c r="U2236" s="46">
        <v>16.514266276336517</v>
      </c>
      <c r="V2236" s="76">
        <v>3517739443135.665</v>
      </c>
      <c r="W2236" s="84">
        <v>1110.4604791291902</v>
      </c>
      <c r="X2236" s="82">
        <v>4.4131245408624085E-2</v>
      </c>
      <c r="Y2236" s="476">
        <v>2.0000000000000001E-4</v>
      </c>
    </row>
    <row r="2237" spans="1:25" x14ac:dyDescent="0.2">
      <c r="A2237" s="475">
        <v>2233</v>
      </c>
      <c r="B2237" s="56">
        <v>0.54812396126607144</v>
      </c>
      <c r="C2237" s="46">
        <v>6861.3909314360844</v>
      </c>
      <c r="D2237" s="56">
        <v>0.55304232204130321</v>
      </c>
      <c r="E2237" s="56">
        <v>0.23091368811599494</v>
      </c>
      <c r="F2237" s="250">
        <v>2024.16</v>
      </c>
      <c r="G2237" s="76">
        <v>170509812650.63541</v>
      </c>
      <c r="H2237" s="46">
        <v>10859001.374062847</v>
      </c>
      <c r="I2237" s="76">
        <v>354312294117.01367</v>
      </c>
      <c r="J2237" s="56">
        <v>0.40393572841773384</v>
      </c>
      <c r="K2237" s="76">
        <v>14673659723.171783</v>
      </c>
      <c r="L2237" s="76">
        <v>5226218557.8093681</v>
      </c>
      <c r="M2237" s="76">
        <v>121924801326.09689</v>
      </c>
      <c r="N2237" s="76">
        <v>17822774299.956642</v>
      </c>
      <c r="O2237" s="76">
        <v>28891.055922780906</v>
      </c>
      <c r="P2237" s="46">
        <v>151686.39118976751</v>
      </c>
      <c r="Q2237" s="46">
        <v>65625.234556355994</v>
      </c>
      <c r="R2237" s="76">
        <v>710794924319.68323</v>
      </c>
      <c r="S2237" s="56">
        <v>0.57691279749409941</v>
      </c>
      <c r="T2237" s="56">
        <v>0.40272022209847907</v>
      </c>
      <c r="U2237" s="46">
        <v>16.528269147514884</v>
      </c>
      <c r="V2237" s="76">
        <v>5292821882275.3486</v>
      </c>
      <c r="W2237" s="84">
        <v>1670.3148962230639</v>
      </c>
      <c r="X2237" s="82">
        <v>4.3377036619340094E-2</v>
      </c>
      <c r="Y2237" s="476">
        <v>2.0000000000000001E-4</v>
      </c>
    </row>
    <row r="2238" spans="1:25" x14ac:dyDescent="0.2">
      <c r="A2238" s="475">
        <v>2234</v>
      </c>
      <c r="B2238" s="56">
        <v>0.42649433514314961</v>
      </c>
      <c r="C2238" s="46">
        <v>3913.0730774605809</v>
      </c>
      <c r="D2238" s="56">
        <v>0.89103188243344777</v>
      </c>
      <c r="E2238" s="56">
        <v>0.59447071619268055</v>
      </c>
      <c r="F2238" s="250">
        <v>2023.75</v>
      </c>
      <c r="G2238" s="76">
        <v>402243398796.26147</v>
      </c>
      <c r="H2238" s="46">
        <v>25200187.418995865</v>
      </c>
      <c r="I2238" s="76">
        <v>587016519892.23376</v>
      </c>
      <c r="J2238" s="56">
        <v>0.2009187147778444</v>
      </c>
      <c r="K2238" s="76">
        <v>9042462196.7549953</v>
      </c>
      <c r="L2238" s="76">
        <v>0</v>
      </c>
      <c r="M2238" s="76">
        <v>266941491675.26355</v>
      </c>
      <c r="N2238" s="76">
        <v>35561333311.712639</v>
      </c>
      <c r="O2238" s="76">
        <v>20759.500164936089</v>
      </c>
      <c r="P2238" s="46">
        <v>232173.83464161772</v>
      </c>
      <c r="Q2238" s="46">
        <v>116694.61656117043</v>
      </c>
      <c r="R2238" s="76">
        <v>1244025465023.2451</v>
      </c>
      <c r="S2238" s="56">
        <v>0.49850564171686962</v>
      </c>
      <c r="T2238" s="56">
        <v>0.37680774437025888</v>
      </c>
      <c r="U2238" s="46">
        <v>18.129188778201549</v>
      </c>
      <c r="V2238" s="76">
        <v>9350988873946.9883</v>
      </c>
      <c r="W2238" s="84">
        <v>2952.1053131826857</v>
      </c>
      <c r="X2238" s="82">
        <v>4.0204851946353329E-2</v>
      </c>
      <c r="Y2238" s="476">
        <v>2.0000000000000001E-4</v>
      </c>
    </row>
    <row r="2239" spans="1:25" x14ac:dyDescent="0.2">
      <c r="A2239" s="475">
        <v>2235</v>
      </c>
      <c r="B2239" s="56">
        <v>0.3505748522741165</v>
      </c>
      <c r="C2239" s="46">
        <v>4810.1775514278397</v>
      </c>
      <c r="D2239" s="56">
        <v>0.5416825409501218</v>
      </c>
      <c r="E2239" s="56">
        <v>0.25029709981830378</v>
      </c>
      <c r="F2239" s="250">
        <v>2025.58</v>
      </c>
      <c r="G2239" s="76">
        <v>60442699764.796272</v>
      </c>
      <c r="H2239" s="46">
        <v>10901721.55655493</v>
      </c>
      <c r="I2239" s="76">
        <v>360375729690.18872</v>
      </c>
      <c r="J2239" s="56">
        <v>0.35057485227411656</v>
      </c>
      <c r="K2239" s="76">
        <v>23269684795.450378</v>
      </c>
      <c r="L2239" s="76">
        <v>26530250368.407768</v>
      </c>
      <c r="M2239" s="76">
        <v>64781343203.095757</v>
      </c>
      <c r="N2239" s="76">
        <v>54803315095.479309</v>
      </c>
      <c r="O2239" s="76">
        <v>11634.600332580669</v>
      </c>
      <c r="P2239" s="46">
        <v>375441.82444536069</v>
      </c>
      <c r="Q2239" s="46">
        <v>233065.23333248525</v>
      </c>
      <c r="R2239" s="76">
        <v>606164845487.72168</v>
      </c>
      <c r="S2239" s="56">
        <v>0.47033023426610621</v>
      </c>
      <c r="T2239" s="56">
        <v>0.27801906792471953</v>
      </c>
      <c r="U2239" s="46">
        <v>14.920315076180101</v>
      </c>
      <c r="V2239" s="76">
        <v>2867924098639.4937</v>
      </c>
      <c r="W2239" s="84">
        <v>905.06510575985556</v>
      </c>
      <c r="X2239" s="82">
        <v>4.7290038519258545E-2</v>
      </c>
      <c r="Y2239" s="476">
        <v>2.0000000000000001E-4</v>
      </c>
    </row>
    <row r="2240" spans="1:25" x14ac:dyDescent="0.2">
      <c r="A2240" s="475">
        <v>2236</v>
      </c>
      <c r="B2240" s="56">
        <v>0.47098832539789504</v>
      </c>
      <c r="C2240" s="46">
        <v>6203.8193928505989</v>
      </c>
      <c r="D2240" s="56">
        <v>1.3290528206727308</v>
      </c>
      <c r="E2240" s="56">
        <v>0.46133699730230215</v>
      </c>
      <c r="F2240" s="250">
        <v>2023.75</v>
      </c>
      <c r="G2240" s="76">
        <v>771695417633.91882</v>
      </c>
      <c r="H2240" s="46">
        <v>48435218.4376444</v>
      </c>
      <c r="I2240" s="76">
        <v>754443791841.73962</v>
      </c>
      <c r="J2240" s="56">
        <v>6.7020775281879108E-2</v>
      </c>
      <c r="K2240" s="76">
        <v>15490873437.322247</v>
      </c>
      <c r="L2240" s="76">
        <v>0</v>
      </c>
      <c r="M2240" s="76">
        <v>583007555341.63782</v>
      </c>
      <c r="N2240" s="76">
        <v>33005197344.500931</v>
      </c>
      <c r="O2240" s="76">
        <v>32018.695517797605</v>
      </c>
      <c r="P2240" s="46">
        <v>224187.68983415491</v>
      </c>
      <c r="Q2240" s="46">
        <v>127840.75306483124</v>
      </c>
      <c r="R2240" s="76">
        <v>2229544349541.7817</v>
      </c>
      <c r="S2240" s="56">
        <v>0.54111452589898557</v>
      </c>
      <c r="T2240" s="56">
        <v>0.33226154592525264</v>
      </c>
      <c r="U2240" s="46">
        <v>20.379668351605325</v>
      </c>
      <c r="V2240" s="76">
        <v>15997691120045.506</v>
      </c>
      <c r="W2240" s="84">
        <v>5048.426679803928</v>
      </c>
      <c r="X2240" s="82">
        <v>3.7048511337058582E-2</v>
      </c>
      <c r="Y2240" s="476">
        <v>2.0000000000000001E-4</v>
      </c>
    </row>
    <row r="2241" spans="1:25" x14ac:dyDescent="0.2">
      <c r="A2241" s="475">
        <v>2237</v>
      </c>
      <c r="B2241" s="56">
        <v>0.42222422978041574</v>
      </c>
      <c r="C2241" s="46">
        <v>3627.0430162114581</v>
      </c>
      <c r="D2241" s="56">
        <v>0.65873835064846542</v>
      </c>
      <c r="E2241" s="56">
        <v>0.1557629943300935</v>
      </c>
      <c r="F2241" s="250">
        <v>2025.64</v>
      </c>
      <c r="G2241" s="76">
        <v>209559481339.25293</v>
      </c>
      <c r="H2241" s="46">
        <v>14881635.472918194</v>
      </c>
      <c r="I2241" s="76">
        <v>467739666205.14624</v>
      </c>
      <c r="J2241" s="56">
        <v>0.42222422978041574</v>
      </c>
      <c r="K2241" s="76">
        <v>19011253042.388622</v>
      </c>
      <c r="L2241" s="76">
        <v>34006203009.595264</v>
      </c>
      <c r="M2241" s="76">
        <v>137084433412.5486</v>
      </c>
      <c r="N2241" s="76">
        <v>62099008321.658775</v>
      </c>
      <c r="O2241" s="76">
        <v>27918.365324608239</v>
      </c>
      <c r="P2241" s="46">
        <v>412580.78661716171</v>
      </c>
      <c r="Q2241" s="46">
        <v>258836.82179689832</v>
      </c>
      <c r="R2241" s="76">
        <v>918713903516.18982</v>
      </c>
      <c r="S2241" s="56">
        <v>0.56149215709014877</v>
      </c>
      <c r="T2241" s="56">
        <v>0.42886230262566566</v>
      </c>
      <c r="U2241" s="46">
        <v>16.113377509205169</v>
      </c>
      <c r="V2241" s="76">
        <v>7021289204554.4453</v>
      </c>
      <c r="W2241" s="84">
        <v>2217.1078458038014</v>
      </c>
      <c r="X2241" s="82">
        <v>4.4970487604338159E-2</v>
      </c>
      <c r="Y2241" s="476">
        <v>2.0000000000000001E-4</v>
      </c>
    </row>
    <row r="2242" spans="1:25" x14ac:dyDescent="0.2">
      <c r="A2242" s="475">
        <v>2238</v>
      </c>
      <c r="B2242" s="56">
        <v>0.41408924410536768</v>
      </c>
      <c r="C2242" s="46">
        <v>4420.0938808491537</v>
      </c>
      <c r="D2242" s="56">
        <v>0.69097239386036935</v>
      </c>
      <c r="E2242" s="56">
        <v>0.39918115465244813</v>
      </c>
      <c r="F2242" s="250">
        <v>2026.73</v>
      </c>
      <c r="G2242" s="76">
        <v>39713650884.979713</v>
      </c>
      <c r="H2242" s="46">
        <v>15015111.191654904</v>
      </c>
      <c r="I2242" s="76">
        <v>317842840544.62366</v>
      </c>
      <c r="J2242" s="56">
        <v>-6.2430143151326334E-4</v>
      </c>
      <c r="K2242" s="76">
        <v>15611409389.79509</v>
      </c>
      <c r="L2242" s="76">
        <v>35680869500.192024</v>
      </c>
      <c r="M2242" s="76">
        <v>11301815571.921167</v>
      </c>
      <c r="N2242" s="76">
        <v>78519831994.551315</v>
      </c>
      <c r="O2242" s="76">
        <v>11724.882258035903</v>
      </c>
      <c r="P2242" s="46">
        <v>391758.45471259329</v>
      </c>
      <c r="Q2242" s="46">
        <v>241602.72721540561</v>
      </c>
      <c r="R2242" s="76">
        <v>544223491071.49377</v>
      </c>
      <c r="S2242" s="56">
        <v>0.2462030100320193</v>
      </c>
      <c r="T2242" s="56">
        <v>9.0032986955786001E-2</v>
      </c>
      <c r="U2242" s="46">
        <v>25.212949612486124</v>
      </c>
      <c r="V2242" s="76">
        <v>1311053137191.585</v>
      </c>
      <c r="W2242" s="84">
        <v>413.99401952945232</v>
      </c>
      <c r="X2242" s="82">
        <v>3.0991849880588063E-2</v>
      </c>
      <c r="Y2242" s="476">
        <v>2.0000000000000001E-4</v>
      </c>
    </row>
    <row r="2243" spans="1:25" x14ac:dyDescent="0.2">
      <c r="A2243" s="475">
        <v>2239</v>
      </c>
      <c r="B2243" s="56">
        <v>0.49054151338407864</v>
      </c>
      <c r="C2243" s="46">
        <v>4848.5368082395953</v>
      </c>
      <c r="D2243" s="56">
        <v>1.0045741136200725</v>
      </c>
      <c r="E2243" s="56">
        <v>0.43591344635237328</v>
      </c>
      <c r="F2243" s="250">
        <v>2023.75</v>
      </c>
      <c r="G2243" s="76">
        <v>325056920945.09259</v>
      </c>
      <c r="H2243" s="46">
        <v>30276544.21758711</v>
      </c>
      <c r="I2243" s="76">
        <v>489878389170.13928</v>
      </c>
      <c r="J2243" s="56">
        <v>-0.16056893797430538</v>
      </c>
      <c r="K2243" s="76">
        <v>8009413005.2456646</v>
      </c>
      <c r="L2243" s="76">
        <v>0</v>
      </c>
      <c r="M2243" s="76">
        <v>447592160558.23175</v>
      </c>
      <c r="N2243" s="76">
        <v>54668345835.044205</v>
      </c>
      <c r="O2243" s="76">
        <v>30604.722308711065</v>
      </c>
      <c r="P2243" s="46">
        <v>313568.24540920916</v>
      </c>
      <c r="Q2243" s="46">
        <v>174128.28654735259</v>
      </c>
      <c r="R2243" s="76">
        <v>1453277637835.3796</v>
      </c>
      <c r="S2243" s="56">
        <v>0.45428630124644148</v>
      </c>
      <c r="T2243" s="56">
        <v>0.15656741211939187</v>
      </c>
      <c r="U2243" s="46">
        <v>29.210264143731145</v>
      </c>
      <c r="V2243" s="76">
        <v>7028981944507.6562</v>
      </c>
      <c r="W2243" s="84">
        <v>2218.0405297622037</v>
      </c>
      <c r="X2243" s="82">
        <v>2.5929323504448706E-2</v>
      </c>
      <c r="Y2243" s="476">
        <v>2.0000000000000001E-4</v>
      </c>
    </row>
    <row r="2244" spans="1:25" x14ac:dyDescent="0.2">
      <c r="A2244" s="475">
        <v>2240</v>
      </c>
      <c r="B2244" s="56">
        <v>0.58249986845323531</v>
      </c>
      <c r="C2244" s="46">
        <v>3168.7853513617738</v>
      </c>
      <c r="D2244" s="56">
        <v>0.85011366192875537</v>
      </c>
      <c r="E2244" s="56">
        <v>0.52154186569428718</v>
      </c>
      <c r="F2244" s="250">
        <v>2024.88</v>
      </c>
      <c r="G2244" s="76">
        <v>266372693058.7312</v>
      </c>
      <c r="H2244" s="46">
        <v>22895032.475238051</v>
      </c>
      <c r="I2244" s="76">
        <v>535253347122.51697</v>
      </c>
      <c r="J2244" s="56">
        <v>0.32498709948896476</v>
      </c>
      <c r="K2244" s="76">
        <v>33913701499.990273</v>
      </c>
      <c r="L2244" s="76">
        <v>11385749494.553783</v>
      </c>
      <c r="M2244" s="76">
        <v>210204308852.01083</v>
      </c>
      <c r="N2244" s="76">
        <v>54499889259.37294</v>
      </c>
      <c r="O2244" s="76">
        <v>45000</v>
      </c>
      <c r="P2244" s="46">
        <v>368126.11043282197</v>
      </c>
      <c r="Q2244" s="46">
        <v>219069.6724177399</v>
      </c>
      <c r="R2244" s="76">
        <v>1147083380955.8855</v>
      </c>
      <c r="S2244" s="56">
        <v>0.53233778301406509</v>
      </c>
      <c r="T2244" s="56">
        <v>0.3527029117222874</v>
      </c>
      <c r="U2244" s="46">
        <v>16.883611158662916</v>
      </c>
      <c r="V2244" s="76">
        <v>7457480893498.3984</v>
      </c>
      <c r="W2244" s="84">
        <v>2350.4392107961917</v>
      </c>
      <c r="X2244" s="82">
        <v>4.3220242798330359E-2</v>
      </c>
      <c r="Y2244" s="476">
        <v>2.0000000000000001E-4</v>
      </c>
    </row>
    <row r="2245" spans="1:25" x14ac:dyDescent="0.2">
      <c r="A2245" s="475">
        <v>2241</v>
      </c>
      <c r="B2245" s="56">
        <v>0.58369486281453631</v>
      </c>
      <c r="C2245" s="46">
        <v>1500</v>
      </c>
      <c r="D2245" s="56">
        <v>0.52190091186992227</v>
      </c>
      <c r="E2245" s="56">
        <v>0.39293646959764095</v>
      </c>
      <c r="F2245" s="250">
        <v>2024.65</v>
      </c>
      <c r="G2245" s="76">
        <v>263274264675.59631</v>
      </c>
      <c r="H2245" s="46">
        <v>11059710.10293182</v>
      </c>
      <c r="I2245" s="76">
        <v>411476541274.66394</v>
      </c>
      <c r="J2245" s="56">
        <v>0.49807775813894506</v>
      </c>
      <c r="K2245" s="76">
        <v>11579225066.118896</v>
      </c>
      <c r="L2245" s="76">
        <v>0</v>
      </c>
      <c r="M2245" s="76">
        <v>226521495426.62405</v>
      </c>
      <c r="N2245" s="76">
        <v>81574841086.585846</v>
      </c>
      <c r="O2245" s="76">
        <v>30878.467323075776</v>
      </c>
      <c r="P2245" s="46">
        <v>540031.92788749037</v>
      </c>
      <c r="Q2245" s="46">
        <v>305772.67338192119</v>
      </c>
      <c r="R2245" s="76">
        <v>1021880352078.9519</v>
      </c>
      <c r="S2245" s="56">
        <v>0.62714865156787458</v>
      </c>
      <c r="T2245" s="56">
        <v>0.42977848854375517</v>
      </c>
      <c r="U2245" s="46">
        <v>16.56184929015086</v>
      </c>
      <c r="V2245" s="76">
        <v>8127009982252.1104</v>
      </c>
      <c r="W2245" s="84">
        <v>2563.9358381256543</v>
      </c>
      <c r="X2245" s="82">
        <v>4.3365495164046045E-2</v>
      </c>
      <c r="Y2245" s="476">
        <v>2.0000000000000001E-4</v>
      </c>
    </row>
    <row r="2246" spans="1:25" x14ac:dyDescent="0.2">
      <c r="A2246" s="475">
        <v>2242</v>
      </c>
      <c r="B2246" s="56">
        <v>0.52847147374299375</v>
      </c>
      <c r="C2246" s="46">
        <v>3158.5671095857042</v>
      </c>
      <c r="D2246" s="56">
        <v>0.54985437639487711</v>
      </c>
      <c r="E2246" s="56">
        <v>0.48944813223691824</v>
      </c>
      <c r="F2246" s="250">
        <v>2023.76</v>
      </c>
      <c r="G2246" s="76">
        <v>187174774874.73831</v>
      </c>
      <c r="H2246" s="46">
        <v>10895009.599396568</v>
      </c>
      <c r="I2246" s="76">
        <v>349075026463.9361</v>
      </c>
      <c r="J2246" s="56">
        <v>0.49518064956299412</v>
      </c>
      <c r="K2246" s="76">
        <v>8046007728.3974762</v>
      </c>
      <c r="L2246" s="76">
        <v>0</v>
      </c>
      <c r="M2246" s="76">
        <v>395103928158.435</v>
      </c>
      <c r="N2246" s="76">
        <v>32854538782.221203</v>
      </c>
      <c r="O2246" s="76">
        <v>13503.347921653558</v>
      </c>
      <c r="P2246" s="46">
        <v>271448.60494242824</v>
      </c>
      <c r="Q2246" s="46">
        <v>152697.73743184982</v>
      </c>
      <c r="R2246" s="76">
        <v>1083218312550.3464</v>
      </c>
      <c r="S2246" s="56">
        <v>0.68113004300644486</v>
      </c>
      <c r="T2246" s="56">
        <v>0.30256830323362111</v>
      </c>
      <c r="U2246" s="46">
        <v>16.398089866217894</v>
      </c>
      <c r="V2246" s="76">
        <v>6023693000628.2402</v>
      </c>
      <c r="W2246" s="84">
        <v>1901.6478799366744</v>
      </c>
      <c r="X2246" s="82">
        <v>4.3698801817414909E-2</v>
      </c>
      <c r="Y2246" s="476">
        <v>2.0000000000000001E-4</v>
      </c>
    </row>
    <row r="2247" spans="1:25" x14ac:dyDescent="0.2">
      <c r="A2247" s="475">
        <v>2243</v>
      </c>
      <c r="B2247" s="56">
        <v>0.65945492156571373</v>
      </c>
      <c r="C2247" s="46">
        <v>6433.5735087821831</v>
      </c>
      <c r="D2247" s="56">
        <v>0.69839003159746715</v>
      </c>
      <c r="E2247" s="56">
        <v>0.68110757909768416</v>
      </c>
      <c r="F2247" s="250">
        <v>2026.02</v>
      </c>
      <c r="G2247" s="76">
        <v>118751480618.32365</v>
      </c>
      <c r="H2247" s="46">
        <v>15544105.517977696</v>
      </c>
      <c r="I2247" s="76">
        <v>438532312596.21313</v>
      </c>
      <c r="J2247" s="56">
        <v>0.33217041520012081</v>
      </c>
      <c r="K2247" s="76">
        <v>24354033133.679024</v>
      </c>
      <c r="L2247" s="76">
        <v>47574922685.638741</v>
      </c>
      <c r="M2247" s="76">
        <v>58561223481.688057</v>
      </c>
      <c r="N2247" s="76">
        <v>40821845547.694084</v>
      </c>
      <c r="O2247" s="76">
        <v>35213.837075282354</v>
      </c>
      <c r="P2247" s="46">
        <v>267088.54080883373</v>
      </c>
      <c r="Q2247" s="46">
        <v>146110.6711432311</v>
      </c>
      <c r="R2247" s="76">
        <v>731513078924.09253</v>
      </c>
      <c r="S2247" s="56">
        <v>0.4777063439923106</v>
      </c>
      <c r="T2247" s="56">
        <v>0.33016413520267213</v>
      </c>
      <c r="U2247" s="46">
        <v>15.810179025455188</v>
      </c>
      <c r="V2247" s="76">
        <v>4230996541694.7441</v>
      </c>
      <c r="W2247" s="84">
        <v>1335.8600689712005</v>
      </c>
      <c r="X2247" s="82">
        <v>4.6043754082708097E-2</v>
      </c>
      <c r="Y2247" s="476">
        <v>2.0000000000000001E-4</v>
      </c>
    </row>
    <row r="2248" spans="1:25" x14ac:dyDescent="0.2">
      <c r="A2248" s="475">
        <v>2244</v>
      </c>
      <c r="B2248" s="56">
        <v>0.59560812522454987</v>
      </c>
      <c r="C2248" s="46">
        <v>1622.4759530809924</v>
      </c>
      <c r="D2248" s="56">
        <v>1.0838692642076491</v>
      </c>
      <c r="E2248" s="56">
        <v>0.47719566595159962</v>
      </c>
      <c r="F2248" s="250">
        <v>2023.99</v>
      </c>
      <c r="G2248" s="76">
        <v>534338064017.64093</v>
      </c>
      <c r="H2248" s="46">
        <v>38336859.935900107</v>
      </c>
      <c r="I2248" s="76">
        <v>834271460554.91345</v>
      </c>
      <c r="J2248" s="56">
        <v>0.31675742080235325</v>
      </c>
      <c r="K2248" s="76">
        <v>29661301420.294052</v>
      </c>
      <c r="L2248" s="76">
        <v>0</v>
      </c>
      <c r="M2248" s="76">
        <v>691817032735.75427</v>
      </c>
      <c r="N2248" s="76">
        <v>146680460670.02521</v>
      </c>
      <c r="O2248" s="76">
        <v>44041.491893207902</v>
      </c>
      <c r="P2248" s="46">
        <v>806827.96215718635</v>
      </c>
      <c r="Q2248" s="46">
        <v>561740.3753269898</v>
      </c>
      <c r="R2248" s="76">
        <v>2521396007427.0117</v>
      </c>
      <c r="S2248" s="56">
        <v>0.60178914449437659</v>
      </c>
      <c r="T2248" s="56">
        <v>0.30095339673370819</v>
      </c>
      <c r="U2248" s="46">
        <v>17.183124196298078</v>
      </c>
      <c r="V2248" s="76">
        <v>14291320615467.748</v>
      </c>
      <c r="W2248" s="84">
        <v>4511.7286113839591</v>
      </c>
      <c r="X2248" s="82">
        <v>4.265800576291446E-2</v>
      </c>
      <c r="Y2248" s="476">
        <v>2.0000000000000001E-4</v>
      </c>
    </row>
    <row r="2249" spans="1:25" x14ac:dyDescent="0.2">
      <c r="A2249" s="475">
        <v>2245</v>
      </c>
      <c r="B2249" s="56">
        <v>0.57675218819589047</v>
      </c>
      <c r="C2249" s="46">
        <v>5568.5809509543224</v>
      </c>
      <c r="D2249" s="56">
        <v>1.0532560959308914</v>
      </c>
      <c r="E2249" s="56">
        <v>0.7</v>
      </c>
      <c r="F2249" s="250">
        <v>2024.27</v>
      </c>
      <c r="G2249" s="76">
        <v>379293521649.39746</v>
      </c>
      <c r="H2249" s="46">
        <v>30479436.710075729</v>
      </c>
      <c r="I2249" s="76">
        <v>789755273719.53345</v>
      </c>
      <c r="J2249" s="56">
        <v>0.39100393050812798</v>
      </c>
      <c r="K2249" s="76">
        <v>30411573222.000664</v>
      </c>
      <c r="L2249" s="76">
        <v>0</v>
      </c>
      <c r="M2249" s="76">
        <v>327279130840.38971</v>
      </c>
      <c r="N2249" s="76">
        <v>5732558596.2174406</v>
      </c>
      <c r="O2249" s="76">
        <v>29140.122916487631</v>
      </c>
      <c r="P2249" s="46">
        <v>78163.124999999447</v>
      </c>
      <c r="Q2249" s="46">
        <v>22075.874999999447</v>
      </c>
      <c r="R2249" s="76">
        <v>1624515108900.4775</v>
      </c>
      <c r="S2249" s="56">
        <v>0.59437401868061557</v>
      </c>
      <c r="T2249" s="56">
        <v>0.38468682251136516</v>
      </c>
      <c r="U2249" s="46">
        <v>16.561316743356016</v>
      </c>
      <c r="V2249" s="76">
        <v>11263835757568.182</v>
      </c>
      <c r="W2249" s="84">
        <v>3553.6317667444582</v>
      </c>
      <c r="X2249" s="82">
        <v>4.4678320233511211E-2</v>
      </c>
      <c r="Y2249" s="476">
        <v>2.0000000000000001E-4</v>
      </c>
    </row>
    <row r="2250" spans="1:25" x14ac:dyDescent="0.2">
      <c r="A2250" s="475">
        <v>2246</v>
      </c>
      <c r="B2250" s="56">
        <v>0.64510197711625772</v>
      </c>
      <c r="C2250" s="46">
        <v>7780.6085196429176</v>
      </c>
      <c r="D2250" s="56">
        <v>0.99305621890573681</v>
      </c>
      <c r="E2250" s="56">
        <v>0.31995312847334034</v>
      </c>
      <c r="F2250" s="250">
        <v>2024.79</v>
      </c>
      <c r="G2250" s="76">
        <v>195863571640.83545</v>
      </c>
      <c r="H2250" s="46">
        <v>29984059.933543563</v>
      </c>
      <c r="I2250" s="76">
        <v>695912783495.91309</v>
      </c>
      <c r="J2250" s="56">
        <v>0.33427068811968097</v>
      </c>
      <c r="K2250" s="76">
        <v>34997240111.605118</v>
      </c>
      <c r="L2250" s="76">
        <v>37221010364.200928</v>
      </c>
      <c r="M2250" s="76">
        <v>164646302213.48746</v>
      </c>
      <c r="N2250" s="76">
        <v>40952989355.820816</v>
      </c>
      <c r="O2250" s="76">
        <v>15898.411772956902</v>
      </c>
      <c r="P2250" s="46">
        <v>299184.17815881269</v>
      </c>
      <c r="Q2250" s="46">
        <v>163677.84688464095</v>
      </c>
      <c r="R2250" s="76">
        <v>1224256908733.5898</v>
      </c>
      <c r="S2250" s="56">
        <v>0.50930174198942613</v>
      </c>
      <c r="T2250" s="56">
        <v>0.30395093549580487</v>
      </c>
      <c r="U2250" s="46">
        <v>16.002305863801222</v>
      </c>
      <c r="V2250" s="76">
        <v>6482329540602.3477</v>
      </c>
      <c r="W2250" s="84">
        <v>2047.2209777796024</v>
      </c>
      <c r="X2250" s="82">
        <v>4.5417747329844674E-2</v>
      </c>
      <c r="Y2250" s="476">
        <v>2.0000000000000001E-4</v>
      </c>
    </row>
    <row r="2251" spans="1:25" x14ac:dyDescent="0.2">
      <c r="A2251" s="475">
        <v>2247</v>
      </c>
      <c r="B2251" s="56">
        <v>0.34784877512953161</v>
      </c>
      <c r="C2251" s="46">
        <v>6285.9853128521336</v>
      </c>
      <c r="D2251" s="56">
        <v>1.0201627518998893</v>
      </c>
      <c r="E2251" s="56">
        <v>0.45062422340768576</v>
      </c>
      <c r="F2251" s="250">
        <v>2025.18</v>
      </c>
      <c r="G2251" s="76">
        <v>197696390072.63022</v>
      </c>
      <c r="H2251" s="46">
        <v>24818196.447039548</v>
      </c>
      <c r="I2251" s="76">
        <v>613789778746.46997</v>
      </c>
      <c r="J2251" s="56">
        <v>0.34784877512953161</v>
      </c>
      <c r="K2251" s="76">
        <v>27945231295.786171</v>
      </c>
      <c r="L2251" s="76">
        <v>16678304137.965511</v>
      </c>
      <c r="M2251" s="76">
        <v>128928608488.67523</v>
      </c>
      <c r="N2251" s="76">
        <v>3251786741.0681653</v>
      </c>
      <c r="O2251" s="76">
        <v>30862.753771464915</v>
      </c>
      <c r="P2251" s="46">
        <v>74602.538240709517</v>
      </c>
      <c r="Q2251" s="46">
        <v>13213.884560177383</v>
      </c>
      <c r="R2251" s="76">
        <v>1144355504399.3318</v>
      </c>
      <c r="S2251" s="56">
        <v>0.54791272765982668</v>
      </c>
      <c r="T2251" s="56">
        <v>0.3236250543731598</v>
      </c>
      <c r="U2251" s="46">
        <v>16.094222133920685</v>
      </c>
      <c r="V2251" s="76">
        <v>6461403338192.1748</v>
      </c>
      <c r="W2251" s="84">
        <v>2036.6549459777696</v>
      </c>
      <c r="X2251" s="82">
        <v>4.6302649600473658E-2</v>
      </c>
      <c r="Y2251" s="476">
        <v>2.0000000000000001E-4</v>
      </c>
    </row>
    <row r="2252" spans="1:25" x14ac:dyDescent="0.2">
      <c r="A2252" s="475">
        <v>2248</v>
      </c>
      <c r="B2252" s="56">
        <v>0.67527983391711344</v>
      </c>
      <c r="C2252" s="46">
        <v>2709.9421579468458</v>
      </c>
      <c r="D2252" s="56">
        <v>0.97996452835438874</v>
      </c>
      <c r="E2252" s="56">
        <v>0.7</v>
      </c>
      <c r="F2252" s="250">
        <v>2024.41</v>
      </c>
      <c r="G2252" s="76">
        <v>201483138638.13687</v>
      </c>
      <c r="H2252" s="46">
        <v>31022316.177352834</v>
      </c>
      <c r="I2252" s="76">
        <v>487396156190.62286</v>
      </c>
      <c r="J2252" s="56">
        <v>-2.9923644198073474E-2</v>
      </c>
      <c r="K2252" s="76">
        <v>12307287607.893358</v>
      </c>
      <c r="L2252" s="76">
        <v>0</v>
      </c>
      <c r="M2252" s="76">
        <v>228738844161.63046</v>
      </c>
      <c r="N2252" s="76">
        <v>9048918174.0966148</v>
      </c>
      <c r="O2252" s="76">
        <v>45000</v>
      </c>
      <c r="P2252" s="46">
        <v>101465.4374999991</v>
      </c>
      <c r="Q2252" s="46">
        <v>33113.812499999447</v>
      </c>
      <c r="R2252" s="76">
        <v>1105957634957.3757</v>
      </c>
      <c r="S2252" s="56">
        <v>0.42483029437467035</v>
      </c>
      <c r="T2252" s="56">
        <v>0.12852720670680037</v>
      </c>
      <c r="U2252" s="46">
        <v>28.605159472221448</v>
      </c>
      <c r="V2252" s="76">
        <v>4311715090573.0273</v>
      </c>
      <c r="W2252" s="84">
        <v>1360.2589909133587</v>
      </c>
      <c r="X2252" s="82">
        <v>2.6916940706996743E-2</v>
      </c>
      <c r="Y2252" s="476">
        <v>2.0000000000000001E-4</v>
      </c>
    </row>
    <row r="2253" spans="1:25" x14ac:dyDescent="0.2">
      <c r="A2253" s="475">
        <v>2249</v>
      </c>
      <c r="B2253" s="56">
        <v>0.39942901022747684</v>
      </c>
      <c r="C2253" s="46">
        <v>5172.0430812123213</v>
      </c>
      <c r="D2253" s="56">
        <v>0.59237364485773314</v>
      </c>
      <c r="E2253" s="56">
        <v>0.4121599188329943</v>
      </c>
      <c r="F2253" s="250">
        <v>2023.75</v>
      </c>
      <c r="G2253" s="76">
        <v>272961098996.80194</v>
      </c>
      <c r="H2253" s="46">
        <v>12094413.87137063</v>
      </c>
      <c r="I2253" s="76">
        <v>452035267096.83008</v>
      </c>
      <c r="J2253" s="56">
        <v>0.3994290102274769</v>
      </c>
      <c r="K2253" s="76">
        <v>13275771049.40144</v>
      </c>
      <c r="L2253" s="76">
        <v>0</v>
      </c>
      <c r="M2253" s="76">
        <v>296985321853.73041</v>
      </c>
      <c r="N2253" s="76">
        <v>35117803889.43074</v>
      </c>
      <c r="O2253" s="76">
        <v>31948.709417655904</v>
      </c>
      <c r="P2253" s="46">
        <v>278900.21137300419</v>
      </c>
      <c r="Q2253" s="46">
        <v>157340.84000362412</v>
      </c>
      <c r="R2253" s="76">
        <v>1048830322399.9915</v>
      </c>
      <c r="S2253" s="56">
        <v>0.60471844116067719</v>
      </c>
      <c r="T2253" s="56">
        <v>0.41311639259059557</v>
      </c>
      <c r="U2253" s="46">
        <v>16.727384988233826</v>
      </c>
      <c r="V2253" s="76">
        <v>8118036805078.9688</v>
      </c>
      <c r="W2253" s="84">
        <v>2560.7143322778647</v>
      </c>
      <c r="X2253" s="82">
        <v>4.2840622965711228E-2</v>
      </c>
      <c r="Y2253" s="476">
        <v>2.0000000000000001E-4</v>
      </c>
    </row>
    <row r="2254" spans="1:25" x14ac:dyDescent="0.2">
      <c r="A2254" s="475">
        <v>2250</v>
      </c>
      <c r="B2254" s="56">
        <v>0.55158144429821998</v>
      </c>
      <c r="C2254" s="46">
        <v>5734.2752232675111</v>
      </c>
      <c r="D2254" s="56">
        <v>0.73742474450143725</v>
      </c>
      <c r="E2254" s="56">
        <v>0.23132661323148365</v>
      </c>
      <c r="F2254" s="250">
        <v>2025.42</v>
      </c>
      <c r="G2254" s="76">
        <v>256276603135.20514</v>
      </c>
      <c r="H2254" s="46">
        <v>17290902.04545575</v>
      </c>
      <c r="I2254" s="76">
        <v>480526694853.84088</v>
      </c>
      <c r="J2254" s="56">
        <v>0.41093338799840673</v>
      </c>
      <c r="K2254" s="76">
        <v>17479638613.365196</v>
      </c>
      <c r="L2254" s="76">
        <v>0</v>
      </c>
      <c r="M2254" s="76">
        <v>171224420288.53726</v>
      </c>
      <c r="N2254" s="76">
        <v>68432400923.894646</v>
      </c>
      <c r="O2254" s="76">
        <v>14347.47532498454</v>
      </c>
      <c r="P2254" s="46">
        <v>447875.24540004251</v>
      </c>
      <c r="Q2254" s="46">
        <v>284314.69080442708</v>
      </c>
      <c r="R2254" s="76">
        <v>1162498174456.7571</v>
      </c>
      <c r="S2254" s="56">
        <v>0.6013913654967965</v>
      </c>
      <c r="T2254" s="56">
        <v>0.36518004465675979</v>
      </c>
      <c r="U2254" s="46">
        <v>16.562654407675332</v>
      </c>
      <c r="V2254" s="76">
        <v>7680695059312.4189</v>
      </c>
      <c r="W2254" s="84">
        <v>2425.5527769209521</v>
      </c>
      <c r="X2254" s="82">
        <v>4.4423222050229486E-2</v>
      </c>
      <c r="Y2254" s="476">
        <v>2.0000000000000001E-4</v>
      </c>
    </row>
    <row r="2255" spans="1:25" x14ac:dyDescent="0.2">
      <c r="A2255" s="475">
        <v>2251</v>
      </c>
      <c r="B2255" s="56">
        <v>0.53116384817698292</v>
      </c>
      <c r="C2255" s="46">
        <v>1500</v>
      </c>
      <c r="D2255" s="56">
        <v>0.92919802080361913</v>
      </c>
      <c r="E2255" s="56">
        <v>0.51031854416123679</v>
      </c>
      <c r="F2255" s="250">
        <v>2024.57</v>
      </c>
      <c r="G2255" s="76">
        <v>210308446092.86298</v>
      </c>
      <c r="H2255" s="46">
        <v>28970427.699464209</v>
      </c>
      <c r="I2255" s="76">
        <v>818680297477.41418</v>
      </c>
      <c r="J2255" s="56">
        <v>0.4261677429680516</v>
      </c>
      <c r="K2255" s="76">
        <v>25497402524.141041</v>
      </c>
      <c r="L2255" s="76">
        <v>0</v>
      </c>
      <c r="M2255" s="76">
        <v>153730295400.16843</v>
      </c>
      <c r="N2255" s="76">
        <v>11330970741.662159</v>
      </c>
      <c r="O2255" s="76">
        <v>28851.802830222641</v>
      </c>
      <c r="P2255" s="46">
        <v>116260.67484301416</v>
      </c>
      <c r="Q2255" s="46">
        <v>41504.746029347938</v>
      </c>
      <c r="R2255" s="76">
        <v>1244553988539.3394</v>
      </c>
      <c r="S2255" s="56">
        <v>0.54048036367493579</v>
      </c>
      <c r="T2255" s="56">
        <v>0.3746061818422714</v>
      </c>
      <c r="U2255" s="46">
        <v>15.643608423162441</v>
      </c>
      <c r="V2255" s="76">
        <v>8131196608528.9814</v>
      </c>
      <c r="W2255" s="84">
        <v>2567.0738121427348</v>
      </c>
      <c r="X2255" s="82">
        <v>4.6080375797136572E-2</v>
      </c>
      <c r="Y2255" s="476">
        <v>2.0000000000000001E-4</v>
      </c>
    </row>
    <row r="2256" spans="1:25" x14ac:dyDescent="0.2">
      <c r="A2256" s="475">
        <v>2252</v>
      </c>
      <c r="B2256" s="56">
        <v>0.5278654266053161</v>
      </c>
      <c r="C2256" s="46">
        <v>5194.0648864525519</v>
      </c>
      <c r="D2256" s="56">
        <v>0.81393933542475438</v>
      </c>
      <c r="E2256" s="56">
        <v>0.47263417929041934</v>
      </c>
      <c r="F2256" s="250">
        <v>2024.9</v>
      </c>
      <c r="G2256" s="76">
        <v>252384316976.14774</v>
      </c>
      <c r="H2256" s="46">
        <v>20316141.010977305</v>
      </c>
      <c r="I2256" s="76">
        <v>495829688914.1076</v>
      </c>
      <c r="J2256" s="56">
        <v>0.3399942040484516</v>
      </c>
      <c r="K2256" s="76">
        <v>15814183726.256443</v>
      </c>
      <c r="L2256" s="76">
        <v>22961628831.461708</v>
      </c>
      <c r="M2256" s="76">
        <v>131811590133.13747</v>
      </c>
      <c r="N2256" s="76">
        <v>27796630611.836063</v>
      </c>
      <c r="O2256" s="76">
        <v>30841.948413577116</v>
      </c>
      <c r="P2256" s="46">
        <v>225691.76881598038</v>
      </c>
      <c r="Q2256" s="46">
        <v>113446.49817248154</v>
      </c>
      <c r="R2256" s="76">
        <v>1047013934989.012</v>
      </c>
      <c r="S2256" s="56">
        <v>0.56078307875668598</v>
      </c>
      <c r="T2256" s="56">
        <v>0.39085486741083603</v>
      </c>
      <c r="U2256" s="46">
        <v>16.646048237166834</v>
      </c>
      <c r="V2256" s="76">
        <v>7500502753205.7988</v>
      </c>
      <c r="W2256" s="84">
        <v>2367.6108397681282</v>
      </c>
      <c r="X2256" s="82">
        <v>4.4012973644534159E-2</v>
      </c>
      <c r="Y2256" s="476">
        <v>2.0000000000000001E-4</v>
      </c>
    </row>
    <row r="2257" spans="1:25" x14ac:dyDescent="0.2">
      <c r="A2257" s="475">
        <v>2253</v>
      </c>
      <c r="B2257" s="56">
        <v>0.70134896630782184</v>
      </c>
      <c r="C2257" s="46">
        <v>5521.6279795191949</v>
      </c>
      <c r="D2257" s="56">
        <v>0.72840476543143318</v>
      </c>
      <c r="E2257" s="56">
        <v>0.35761530103831918</v>
      </c>
      <c r="F2257" s="250">
        <v>2024.31</v>
      </c>
      <c r="G2257" s="76">
        <v>193354817817.61746</v>
      </c>
      <c r="H2257" s="46">
        <v>17248446.449099265</v>
      </c>
      <c r="I2257" s="76">
        <v>336210698409.1015</v>
      </c>
      <c r="J2257" s="56">
        <v>0.13940535727141967</v>
      </c>
      <c r="K2257" s="76">
        <v>7833395926.5719318</v>
      </c>
      <c r="L2257" s="76">
        <v>0</v>
      </c>
      <c r="M2257" s="76">
        <v>212758557510.57162</v>
      </c>
      <c r="N2257" s="76">
        <v>76173595261.513397</v>
      </c>
      <c r="O2257" s="76">
        <v>30875.309593930808</v>
      </c>
      <c r="P2257" s="46">
        <v>475934.98953985161</v>
      </c>
      <c r="Q2257" s="46">
        <v>306811.64953000739</v>
      </c>
      <c r="R2257" s="76">
        <v>918092816586.76709</v>
      </c>
      <c r="S2257" s="56">
        <v>0.50505361039335572</v>
      </c>
      <c r="T2257" s="56">
        <v>0.23293004360180822</v>
      </c>
      <c r="U2257" s="46">
        <v>18.369885928684244</v>
      </c>
      <c r="V2257" s="76">
        <v>4265856058023.0376</v>
      </c>
      <c r="W2257" s="84">
        <v>1346.7168721057753</v>
      </c>
      <c r="X2257" s="82">
        <v>4.0574395085166227E-2</v>
      </c>
      <c r="Y2257" s="476">
        <v>2.0000000000000001E-4</v>
      </c>
    </row>
    <row r="2258" spans="1:25" x14ac:dyDescent="0.2">
      <c r="A2258" s="475">
        <v>2254</v>
      </c>
      <c r="B2258" s="56">
        <v>0.68027460552068419</v>
      </c>
      <c r="C2258" s="46">
        <v>1992.8700306194432</v>
      </c>
      <c r="D2258" s="56">
        <v>0.85348783448066323</v>
      </c>
      <c r="E2258" s="56">
        <v>0.38776313643520621</v>
      </c>
      <c r="F2258" s="250">
        <v>2024.15</v>
      </c>
      <c r="G2258" s="76">
        <v>212612666077.80231</v>
      </c>
      <c r="H2258" s="46">
        <v>23836368.935825601</v>
      </c>
      <c r="I2258" s="76">
        <v>561497790254.25903</v>
      </c>
      <c r="J2258" s="56">
        <v>0.39391404709045752</v>
      </c>
      <c r="K2258" s="76">
        <v>19619753152.594624</v>
      </c>
      <c r="L2258" s="76">
        <v>6625339580.8096972</v>
      </c>
      <c r="M2258" s="76">
        <v>137992510965.92453</v>
      </c>
      <c r="N2258" s="76">
        <v>68980325487.927002</v>
      </c>
      <c r="O2258" s="76">
        <v>26389.854977974192</v>
      </c>
      <c r="P2258" s="46">
        <v>478061.82050982083</v>
      </c>
      <c r="Q2258" s="46">
        <v>304665.64951200894</v>
      </c>
      <c r="R2258" s="76">
        <v>1013110876883.5507</v>
      </c>
      <c r="S2258" s="56">
        <v>0.53254844577023841</v>
      </c>
      <c r="T2258" s="56">
        <v>0.39715723905610312</v>
      </c>
      <c r="U2258" s="46">
        <v>16.08931673089652</v>
      </c>
      <c r="V2258" s="76">
        <v>7160618582120.1875</v>
      </c>
      <c r="W2258" s="84">
        <v>2260.1347271742293</v>
      </c>
      <c r="X2258" s="82">
        <v>4.5216825605935249E-2</v>
      </c>
      <c r="Y2258" s="476">
        <v>2.0000000000000001E-4</v>
      </c>
    </row>
    <row r="2259" spans="1:25" x14ac:dyDescent="0.2">
      <c r="A2259" s="475">
        <v>2255</v>
      </c>
      <c r="B2259" s="56">
        <v>0.64001201508018801</v>
      </c>
      <c r="C2259" s="46">
        <v>8778.4646838716235</v>
      </c>
      <c r="D2259" s="56">
        <v>0.85053653156524989</v>
      </c>
      <c r="E2259" s="56">
        <v>0.39638677686802598</v>
      </c>
      <c r="F2259" s="250">
        <v>2023.75</v>
      </c>
      <c r="G2259" s="76">
        <v>431337904781.07556</v>
      </c>
      <c r="H2259" s="46">
        <v>20740698.144418135</v>
      </c>
      <c r="I2259" s="76">
        <v>500212606398.43329</v>
      </c>
      <c r="J2259" s="56">
        <v>0.28272432574443174</v>
      </c>
      <c r="K2259" s="76">
        <v>16823986936.793203</v>
      </c>
      <c r="L2259" s="76">
        <v>0</v>
      </c>
      <c r="M2259" s="76">
        <v>445104462051.25574</v>
      </c>
      <c r="N2259" s="76">
        <v>19944850952.157551</v>
      </c>
      <c r="O2259" s="76">
        <v>15737.739562740304</v>
      </c>
      <c r="P2259" s="46">
        <v>173754.99844415725</v>
      </c>
      <c r="Q2259" s="46">
        <v>76295.923064998846</v>
      </c>
      <c r="R2259" s="76">
        <v>1402585496480.3669</v>
      </c>
      <c r="S2259" s="56">
        <v>0.60575937549649894</v>
      </c>
      <c r="T2259" s="56">
        <v>0.39511210801136948</v>
      </c>
      <c r="U2259" s="46">
        <v>17.612400663738697</v>
      </c>
      <c r="V2259" s="76">
        <v>10613149073179.926</v>
      </c>
      <c r="W2259" s="84">
        <v>3350.865038433561</v>
      </c>
      <c r="X2259" s="82">
        <v>4.1993019656376217E-2</v>
      </c>
      <c r="Y2259" s="476">
        <v>2.0000000000000001E-4</v>
      </c>
    </row>
    <row r="2260" spans="1:25" x14ac:dyDescent="0.2">
      <c r="A2260" s="475">
        <v>2256</v>
      </c>
      <c r="B2260" s="56">
        <v>0.641474236714351</v>
      </c>
      <c r="C2260" s="46">
        <v>5029.5015188808138</v>
      </c>
      <c r="D2260" s="56">
        <v>0.342361768048281</v>
      </c>
      <c r="E2260" s="56">
        <v>0.67106829043060467</v>
      </c>
      <c r="F2260" s="250">
        <v>2025.51</v>
      </c>
      <c r="G2260" s="76">
        <v>142016119343.81863</v>
      </c>
      <c r="H2260" s="46">
        <v>5795955.9227952221</v>
      </c>
      <c r="I2260" s="76">
        <v>219757259473.40512</v>
      </c>
      <c r="J2260" s="56">
        <v>0.38629991317867884</v>
      </c>
      <c r="K2260" s="76">
        <v>11471808194.685863</v>
      </c>
      <c r="L2260" s="76">
        <v>9647359216.9912605</v>
      </c>
      <c r="M2260" s="76">
        <v>95709594141.58374</v>
      </c>
      <c r="N2260" s="76">
        <v>162505755084.24667</v>
      </c>
      <c r="O2260" s="76">
        <v>35971.114740822079</v>
      </c>
      <c r="P2260" s="46">
        <v>835901.41980786319</v>
      </c>
      <c r="Q2260" s="46">
        <v>522341.23505265865</v>
      </c>
      <c r="R2260" s="76">
        <v>627328527551.66467</v>
      </c>
      <c r="S2260" s="56">
        <v>0.50307175119861558</v>
      </c>
      <c r="T2260" s="56">
        <v>0.36565948651152214</v>
      </c>
      <c r="U2260" s="46">
        <v>16.650498950202845</v>
      </c>
      <c r="V2260" s="76">
        <v>4328035221750.4248</v>
      </c>
      <c r="W2260" s="84">
        <v>1366.1944810549771</v>
      </c>
      <c r="X2260" s="82">
        <v>4.25174397899028E-2</v>
      </c>
      <c r="Y2260" s="476">
        <v>2.0000000000000001E-4</v>
      </c>
    </row>
    <row r="2261" spans="1:25" x14ac:dyDescent="0.2">
      <c r="A2261" s="475">
        <v>2257</v>
      </c>
      <c r="B2261" s="56">
        <v>0.42326425720948946</v>
      </c>
      <c r="C2261" s="46">
        <v>7844.5514259270158</v>
      </c>
      <c r="D2261" s="56">
        <v>0.95616963373076613</v>
      </c>
      <c r="E2261" s="56">
        <v>0.47859936108513568</v>
      </c>
      <c r="F2261" s="250">
        <v>2025.86</v>
      </c>
      <c r="G2261" s="76">
        <v>117092324881.92268</v>
      </c>
      <c r="H2261" s="46">
        <v>13300034.235937215</v>
      </c>
      <c r="I2261" s="76">
        <v>286284530534.72443</v>
      </c>
      <c r="J2261" s="56">
        <v>0.18255832040404119</v>
      </c>
      <c r="K2261" s="76">
        <v>12120696600.539637</v>
      </c>
      <c r="L2261" s="76">
        <v>10668804733.263172</v>
      </c>
      <c r="M2261" s="76">
        <v>111863148782.82628</v>
      </c>
      <c r="N2261" s="76">
        <v>3201030136.3328323</v>
      </c>
      <c r="O2261" s="76">
        <v>31478.785548109103</v>
      </c>
      <c r="P2261" s="46">
        <v>72928.222296931111</v>
      </c>
      <c r="Q2261" s="46">
        <v>12795.305574232778</v>
      </c>
      <c r="R2261" s="76">
        <v>602509102647.98291</v>
      </c>
      <c r="S2261" s="56">
        <v>0.4986687229913182</v>
      </c>
      <c r="T2261" s="56">
        <v>0.25872018037891481</v>
      </c>
      <c r="U2261" s="46">
        <v>17.375563221858872</v>
      </c>
      <c r="V2261" s="76">
        <v>2910574960452.0986</v>
      </c>
      <c r="W2261" s="84">
        <v>917.66379639071113</v>
      </c>
      <c r="X2261" s="82">
        <v>4.3532827148654481E-2</v>
      </c>
      <c r="Y2261" s="476">
        <v>2.0000000000000001E-4</v>
      </c>
    </row>
    <row r="2262" spans="1:25" x14ac:dyDescent="0.2">
      <c r="A2262" s="475">
        <v>2258</v>
      </c>
      <c r="B2262" s="56">
        <v>0.41266382335215696</v>
      </c>
      <c r="C2262" s="46">
        <v>2603.3028041401826</v>
      </c>
      <c r="D2262" s="56">
        <v>0.64579856743008779</v>
      </c>
      <c r="E2262" s="56">
        <v>0.44422097777070613</v>
      </c>
      <c r="F2262" s="250">
        <v>2023.75</v>
      </c>
      <c r="G2262" s="76">
        <v>168229588871.57907</v>
      </c>
      <c r="H2262" s="46">
        <v>14695440.822378149</v>
      </c>
      <c r="I2262" s="76">
        <v>334930987174.68085</v>
      </c>
      <c r="J2262" s="56">
        <v>0.16516119466178103</v>
      </c>
      <c r="K2262" s="76">
        <v>7838696552.1519289</v>
      </c>
      <c r="L2262" s="76">
        <v>0</v>
      </c>
      <c r="M2262" s="76">
        <v>147813721368.40656</v>
      </c>
      <c r="N2262" s="76">
        <v>16268167268.480461</v>
      </c>
      <c r="O2262" s="76">
        <v>30359.007002436014</v>
      </c>
      <c r="P2262" s="46">
        <v>140350.74666399616</v>
      </c>
      <c r="Q2262" s="46">
        <v>56579.523274165927</v>
      </c>
      <c r="R2262" s="76">
        <v>668197478818.13318</v>
      </c>
      <c r="S2262" s="56">
        <v>0.46612492789140064</v>
      </c>
      <c r="T2262" s="56">
        <v>0.27952598332668527</v>
      </c>
      <c r="U2262" s="46">
        <v>18.328934560361301</v>
      </c>
      <c r="V2262" s="76">
        <v>3811810012252.9453</v>
      </c>
      <c r="W2262" s="84">
        <v>1204.459168693561</v>
      </c>
      <c r="X2262" s="82">
        <v>3.9575278077804497E-2</v>
      </c>
      <c r="Y2262" s="476">
        <v>2.0000000000000001E-4</v>
      </c>
    </row>
    <row r="2263" spans="1:25" x14ac:dyDescent="0.2">
      <c r="A2263" s="475">
        <v>2259</v>
      </c>
      <c r="B2263" s="56">
        <v>0.66415395820489964</v>
      </c>
      <c r="C2263" s="46">
        <v>4527.8135066776222</v>
      </c>
      <c r="D2263" s="56">
        <v>1.0494479830581711</v>
      </c>
      <c r="E2263" s="56">
        <v>0.5444046422307538</v>
      </c>
      <c r="F2263" s="250">
        <v>2025.37</v>
      </c>
      <c r="G2263" s="76">
        <v>134730649707.48874</v>
      </c>
      <c r="H2263" s="46">
        <v>33150536.664324116</v>
      </c>
      <c r="I2263" s="76">
        <v>517960665136.20673</v>
      </c>
      <c r="J2263" s="56">
        <v>-1.4786535600676221E-2</v>
      </c>
      <c r="K2263" s="76">
        <v>21458617723.114811</v>
      </c>
      <c r="L2263" s="76">
        <v>11170474023.20332</v>
      </c>
      <c r="M2263" s="76">
        <v>121287751913.01088</v>
      </c>
      <c r="N2263" s="76">
        <v>110197340250.46767</v>
      </c>
      <c r="O2263" s="76">
        <v>28302.432312957277</v>
      </c>
      <c r="P2263" s="46">
        <v>623183.70301855111</v>
      </c>
      <c r="Q2263" s="46">
        <v>414013.88459148805</v>
      </c>
      <c r="R2263" s="76">
        <v>1043679910544.4216</v>
      </c>
      <c r="S2263" s="56">
        <v>0.32108805449795697</v>
      </c>
      <c r="T2263" s="56">
        <v>0.10965637057222505</v>
      </c>
      <c r="U2263" s="46">
        <v>27.640783672481305</v>
      </c>
      <c r="V2263" s="76">
        <v>3275303167921.8638</v>
      </c>
      <c r="W2263" s="84">
        <v>1034.2731247786046</v>
      </c>
      <c r="X2263" s="82">
        <v>2.7365278762046905E-2</v>
      </c>
      <c r="Y2263" s="476">
        <v>2.0000000000000001E-4</v>
      </c>
    </row>
    <row r="2264" spans="1:25" x14ac:dyDescent="0.2">
      <c r="A2264" s="475">
        <v>2260</v>
      </c>
      <c r="B2264" s="56">
        <v>0.69773782469788159</v>
      </c>
      <c r="C2264" s="46">
        <v>3271.9810948176546</v>
      </c>
      <c r="D2264" s="56">
        <v>1.0255553436571203</v>
      </c>
      <c r="E2264" s="56">
        <v>0.3079085323911811</v>
      </c>
      <c r="F2264" s="250">
        <v>2023.75</v>
      </c>
      <c r="G2264" s="76">
        <v>387835299495.80225</v>
      </c>
      <c r="H2264" s="46">
        <v>32877649.407502979</v>
      </c>
      <c r="I2264" s="76">
        <v>738431039362.4303</v>
      </c>
      <c r="J2264" s="56">
        <v>0.45879041397584064</v>
      </c>
      <c r="K2264" s="76">
        <v>19636916420.143898</v>
      </c>
      <c r="L2264" s="76">
        <v>0</v>
      </c>
      <c r="M2264" s="76">
        <v>429071743742.276</v>
      </c>
      <c r="N2264" s="76">
        <v>17328945700.194183</v>
      </c>
      <c r="O2264" s="76">
        <v>38191.569546389786</v>
      </c>
      <c r="P2264" s="46">
        <v>188103.23884894865</v>
      </c>
      <c r="Q2264" s="46">
        <v>85375.262192091745</v>
      </c>
      <c r="R2264" s="76">
        <v>1666529755375.9229</v>
      </c>
      <c r="S2264" s="56">
        <v>0.6411290593640353</v>
      </c>
      <c r="T2264" s="56">
        <v>0.39211638216675593</v>
      </c>
      <c r="U2264" s="46">
        <v>16.504442156959851</v>
      </c>
      <c r="V2264" s="76">
        <v>11840431578427.068</v>
      </c>
      <c r="W2264" s="84">
        <v>3738.5434078521198</v>
      </c>
      <c r="X2264" s="82">
        <v>4.4058190304004909E-2</v>
      </c>
      <c r="Y2264" s="476">
        <v>2.0000000000000001E-4</v>
      </c>
    </row>
    <row r="2265" spans="1:25" x14ac:dyDescent="0.2">
      <c r="A2265" s="475">
        <v>2261</v>
      </c>
      <c r="B2265" s="56">
        <v>0.55105471781134263</v>
      </c>
      <c r="C2265" s="46">
        <v>2889.5979871848599</v>
      </c>
      <c r="D2265" s="56">
        <v>0.37546482705868611</v>
      </c>
      <c r="E2265" s="56">
        <v>0.52347279201301911</v>
      </c>
      <c r="F2265" s="250">
        <v>2026.3</v>
      </c>
      <c r="G2265" s="76">
        <v>143459967589.03836</v>
      </c>
      <c r="H2265" s="46">
        <v>6742868.3666534536</v>
      </c>
      <c r="I2265" s="76">
        <v>295176826058.77838</v>
      </c>
      <c r="J2265" s="56">
        <v>0.55105471781134263</v>
      </c>
      <c r="K2265" s="76">
        <v>44603023873.661926</v>
      </c>
      <c r="L2265" s="76">
        <v>81507259614.252472</v>
      </c>
      <c r="M2265" s="76">
        <v>64526082858.984001</v>
      </c>
      <c r="N2265" s="76">
        <v>126561288654.92384</v>
      </c>
      <c r="O2265" s="76">
        <v>22825.854695509097</v>
      </c>
      <c r="P2265" s="46">
        <v>873234.21053921455</v>
      </c>
      <c r="Q2265" s="46">
        <v>548181.3995434565</v>
      </c>
      <c r="R2265" s="76">
        <v>692755173931.45386</v>
      </c>
      <c r="S2265" s="56">
        <v>0.57345038604778109</v>
      </c>
      <c r="T2265" s="56">
        <v>0.47839762746929471</v>
      </c>
      <c r="U2265" s="46">
        <v>15.323813763718144</v>
      </c>
      <c r="V2265" s="76">
        <v>5752654675140.75</v>
      </c>
      <c r="W2265" s="84">
        <v>1817.1719982086779</v>
      </c>
      <c r="X2265" s="82">
        <v>4.6289856609780425E-2</v>
      </c>
      <c r="Y2265" s="476">
        <v>2.0000000000000001E-4</v>
      </c>
    </row>
    <row r="2266" spans="1:25" x14ac:dyDescent="0.2">
      <c r="A2266" s="475">
        <v>2262</v>
      </c>
      <c r="B2266" s="56">
        <v>0.5337615697917949</v>
      </c>
      <c r="C2266" s="46">
        <v>4591.5860149228756</v>
      </c>
      <c r="D2266" s="56">
        <v>0.54627272127826676</v>
      </c>
      <c r="E2266" s="56">
        <v>4.3304184053724215E-2</v>
      </c>
      <c r="F2266" s="250">
        <v>2023.75</v>
      </c>
      <c r="G2266" s="76">
        <v>271914234624.11398</v>
      </c>
      <c r="H2266" s="46">
        <v>11026299.15029143</v>
      </c>
      <c r="I2266" s="76">
        <v>255282022809.35278</v>
      </c>
      <c r="J2266" s="56">
        <v>0.18162936343884029</v>
      </c>
      <c r="K2266" s="76">
        <v>5099325876.7575674</v>
      </c>
      <c r="L2266" s="76">
        <v>0</v>
      </c>
      <c r="M2266" s="76">
        <v>207295703445.68677</v>
      </c>
      <c r="N2266" s="76">
        <v>115123328132.16931</v>
      </c>
      <c r="O2266" s="76">
        <v>21704.268317655864</v>
      </c>
      <c r="P2266" s="46">
        <v>624804.37849166058</v>
      </c>
      <c r="Q2266" s="46">
        <v>433645.03317115211</v>
      </c>
      <c r="R2266" s="76">
        <v>807597455475.32922</v>
      </c>
      <c r="S2266" s="56">
        <v>0.52228522351710527</v>
      </c>
      <c r="T2266" s="56">
        <v>0.38930705510443697</v>
      </c>
      <c r="U2266" s="46">
        <v>18.169177027832198</v>
      </c>
      <c r="V2266" s="76">
        <v>6213095120286.834</v>
      </c>
      <c r="W2266" s="84">
        <v>1960.8645602945414</v>
      </c>
      <c r="X2266" s="82">
        <v>4.0595359464422248E-2</v>
      </c>
      <c r="Y2266" s="476">
        <v>2.0000000000000001E-4</v>
      </c>
    </row>
    <row r="2267" spans="1:25" x14ac:dyDescent="0.2">
      <c r="A2267" s="475">
        <v>2263</v>
      </c>
      <c r="B2267" s="56">
        <v>0.55889466703966129</v>
      </c>
      <c r="C2267" s="46">
        <v>3362.7902897739427</v>
      </c>
      <c r="D2267" s="56">
        <v>0.59049013814110674</v>
      </c>
      <c r="E2267" s="56">
        <v>0.35707977392182039</v>
      </c>
      <c r="F2267" s="250">
        <v>2026.44</v>
      </c>
      <c r="G2267" s="76">
        <v>81290775556.790573</v>
      </c>
      <c r="H2267" s="46">
        <v>12819992.44274685</v>
      </c>
      <c r="I2267" s="76">
        <v>393637170352.35541</v>
      </c>
      <c r="J2267" s="56">
        <v>0.41771107045674316</v>
      </c>
      <c r="K2267" s="76">
        <v>46628513160.277924</v>
      </c>
      <c r="L2267" s="76">
        <v>89122641959.417206</v>
      </c>
      <c r="M2267" s="76">
        <v>44717633194.716843</v>
      </c>
      <c r="N2267" s="76">
        <v>8527335741.2767096</v>
      </c>
      <c r="O2267" s="76">
        <v>26417.532599390295</v>
      </c>
      <c r="P2267" s="46">
        <v>101465.43749999977</v>
      </c>
      <c r="Q2267" s="46">
        <v>33113.812499999774</v>
      </c>
      <c r="R2267" s="76">
        <v>713809708397.46143</v>
      </c>
      <c r="S2267" s="56">
        <v>0.55440506359829023</v>
      </c>
      <c r="T2267" s="56">
        <v>0.31114753155930752</v>
      </c>
      <c r="U2267" s="46">
        <v>14.964562095595998</v>
      </c>
      <c r="V2267" s="76">
        <v>3749795114171.5068</v>
      </c>
      <c r="W2267" s="84">
        <v>1183.2600682017178</v>
      </c>
      <c r="X2267" s="82">
        <v>4.7662929649023328E-2</v>
      </c>
      <c r="Y2267" s="476">
        <v>2.0000000000000001E-4</v>
      </c>
    </row>
    <row r="2268" spans="1:25" x14ac:dyDescent="0.2">
      <c r="A2268" s="475">
        <v>2264</v>
      </c>
      <c r="B2268" s="56">
        <v>0.38477347603909079</v>
      </c>
      <c r="C2268" s="46">
        <v>7269.8601630028152</v>
      </c>
      <c r="D2268" s="56">
        <v>0.86069815658083371</v>
      </c>
      <c r="E2268" s="56">
        <v>0.51615090898505545</v>
      </c>
      <c r="F2268" s="250">
        <v>2025.61</v>
      </c>
      <c r="G2268" s="76">
        <v>98726726742.379181</v>
      </c>
      <c r="H2268" s="46">
        <v>22146499.670002375</v>
      </c>
      <c r="I2268" s="76">
        <v>362741833247.6825</v>
      </c>
      <c r="J2268" s="56">
        <v>-2.1922724457636988E-3</v>
      </c>
      <c r="K2268" s="76">
        <v>12316326323.269444</v>
      </c>
      <c r="L2268" s="76">
        <v>44025249411.25164</v>
      </c>
      <c r="M2268" s="76">
        <v>81582212308.684204</v>
      </c>
      <c r="N2268" s="76">
        <v>77283604976.352951</v>
      </c>
      <c r="O2268" s="76">
        <v>30759.320981738692</v>
      </c>
      <c r="P2268" s="46">
        <v>481714.92558554106</v>
      </c>
      <c r="Q2268" s="46">
        <v>307333.98972129286</v>
      </c>
      <c r="R2268" s="76">
        <v>747026493025.86084</v>
      </c>
      <c r="S2268" s="56">
        <v>0.34660900209272982</v>
      </c>
      <c r="T2268" s="56">
        <v>0.1465906690791936</v>
      </c>
      <c r="U2268" s="46">
        <v>22.115069812443757</v>
      </c>
      <c r="V2268" s="76">
        <v>2574754797941.3491</v>
      </c>
      <c r="W2268" s="84">
        <v>811.86336509335149</v>
      </c>
      <c r="X2268" s="82">
        <v>3.3344012574959059E-2</v>
      </c>
      <c r="Y2268" s="476">
        <v>2.0000000000000001E-4</v>
      </c>
    </row>
    <row r="2269" spans="1:25" x14ac:dyDescent="0.2">
      <c r="A2269" s="475">
        <v>2265</v>
      </c>
      <c r="B2269" s="56">
        <v>0.31774241144345761</v>
      </c>
      <c r="C2269" s="46">
        <v>2397.6440910973452</v>
      </c>
      <c r="D2269" s="56">
        <v>0.9986996036656548</v>
      </c>
      <c r="E2269" s="56">
        <v>0.55477492504393966</v>
      </c>
      <c r="F2269" s="250">
        <v>2024.93</v>
      </c>
      <c r="G2269" s="76">
        <v>231915318194.03806</v>
      </c>
      <c r="H2269" s="46">
        <v>32413542.69415208</v>
      </c>
      <c r="I2269" s="76">
        <v>686625528341.78601</v>
      </c>
      <c r="J2269" s="56">
        <v>0.31774241144345761</v>
      </c>
      <c r="K2269" s="76">
        <v>27418644961.449852</v>
      </c>
      <c r="L2269" s="76">
        <v>0</v>
      </c>
      <c r="M2269" s="76">
        <v>200107466022.09073</v>
      </c>
      <c r="N2269" s="76">
        <v>89577955221.551239</v>
      </c>
      <c r="O2269" s="76">
        <v>13107.449203012126</v>
      </c>
      <c r="P2269" s="46">
        <v>563999.47891180636</v>
      </c>
      <c r="Q2269" s="46">
        <v>368346.60230057297</v>
      </c>
      <c r="R2269" s="76">
        <v>1338440086868.2568</v>
      </c>
      <c r="S2269" s="56">
        <v>0.50810248973174077</v>
      </c>
      <c r="T2269" s="56">
        <v>0.28746498805538007</v>
      </c>
      <c r="U2269" s="46">
        <v>16.497652749623661</v>
      </c>
      <c r="V2269" s="76">
        <v>6990599711161.9658</v>
      </c>
      <c r="W2269" s="84">
        <v>2206.9049519764621</v>
      </c>
      <c r="X2269" s="82">
        <v>4.4067024014863114E-2</v>
      </c>
      <c r="Y2269" s="476">
        <v>2.0000000000000001E-4</v>
      </c>
    </row>
    <row r="2270" spans="1:25" x14ac:dyDescent="0.2">
      <c r="A2270" s="475">
        <v>2266</v>
      </c>
      <c r="B2270" s="56">
        <v>0.28035092280114682</v>
      </c>
      <c r="C2270" s="46">
        <v>5161.8764176164605</v>
      </c>
      <c r="D2270" s="56">
        <v>0.60981508376963878</v>
      </c>
      <c r="E2270" s="56">
        <v>0.27628718577856015</v>
      </c>
      <c r="F2270" s="250">
        <v>2024.95</v>
      </c>
      <c r="G2270" s="76">
        <v>138440361531.32031</v>
      </c>
      <c r="H2270" s="46">
        <v>12431381.518179601</v>
      </c>
      <c r="I2270" s="76">
        <v>414650268075.04926</v>
      </c>
      <c r="J2270" s="56">
        <v>0.28035092280114682</v>
      </c>
      <c r="K2270" s="76">
        <v>12774150122.574347</v>
      </c>
      <c r="L2270" s="76">
        <v>0</v>
      </c>
      <c r="M2270" s="76">
        <v>93171609052.326813</v>
      </c>
      <c r="N2270" s="76">
        <v>18742273670.009735</v>
      </c>
      <c r="O2270" s="76">
        <v>21830.59135420755</v>
      </c>
      <c r="P2270" s="46">
        <v>158680.20506801707</v>
      </c>
      <c r="Q2270" s="46">
        <v>69569.524667446254</v>
      </c>
      <c r="R2270" s="76">
        <v>655469171911.2876</v>
      </c>
      <c r="S2270" s="56">
        <v>0.45095906665238489</v>
      </c>
      <c r="T2270" s="56">
        <v>0.31691263000381564</v>
      </c>
      <c r="U2270" s="46">
        <v>16.898594325495782</v>
      </c>
      <c r="V2270" s="76">
        <v>3874041878621.062</v>
      </c>
      <c r="W2270" s="84">
        <v>1222.3528858265204</v>
      </c>
      <c r="X2270" s="82">
        <v>4.3362073316787195E-2</v>
      </c>
      <c r="Y2270" s="476">
        <v>2.0000000000000001E-4</v>
      </c>
    </row>
    <row r="2271" spans="1:25" x14ac:dyDescent="0.2">
      <c r="A2271" s="475">
        <v>2267</v>
      </c>
      <c r="B2271" s="56">
        <v>0.43157564260907771</v>
      </c>
      <c r="C2271" s="46">
        <v>2268.3901635713323</v>
      </c>
      <c r="D2271" s="56">
        <v>0.73871111447901505</v>
      </c>
      <c r="E2271" s="56">
        <v>0.64571289180049707</v>
      </c>
      <c r="F2271" s="250">
        <v>2023.75</v>
      </c>
      <c r="G2271" s="76">
        <v>273393819723.63086</v>
      </c>
      <c r="H2271" s="46">
        <v>18734268.413566034</v>
      </c>
      <c r="I2271" s="76">
        <v>395567320659.3606</v>
      </c>
      <c r="J2271" s="56">
        <v>0.12965438346240465</v>
      </c>
      <c r="K2271" s="76">
        <v>9585565835.8041344</v>
      </c>
      <c r="L2271" s="76">
        <v>1838117454.7586319</v>
      </c>
      <c r="M2271" s="76">
        <v>202773675764.03647</v>
      </c>
      <c r="N2271" s="76">
        <v>31500433569.640991</v>
      </c>
      <c r="O2271" s="76">
        <v>22826.697761342013</v>
      </c>
      <c r="P2271" s="46">
        <v>217682.08208620112</v>
      </c>
      <c r="Q2271" s="46">
        <v>109064.67661955759</v>
      </c>
      <c r="R2271" s="76">
        <v>868988603623.65479</v>
      </c>
      <c r="S2271" s="56">
        <v>0.47102959437490111</v>
      </c>
      <c r="T2271" s="56">
        <v>0.33662028010776179</v>
      </c>
      <c r="U2271" s="46">
        <v>18.563777934731611</v>
      </c>
      <c r="V2271" s="76">
        <v>5961530572066.4062</v>
      </c>
      <c r="W2271" s="84">
        <v>1880.5160147938141</v>
      </c>
      <c r="X2271" s="82">
        <v>3.9455437640218409E-2</v>
      </c>
      <c r="Y2271" s="476">
        <v>2.0000000000000001E-4</v>
      </c>
    </row>
    <row r="2272" spans="1:25" x14ac:dyDescent="0.2">
      <c r="A2272" s="475">
        <v>2268</v>
      </c>
      <c r="B2272" s="56">
        <v>0.47343142689736006</v>
      </c>
      <c r="C2272" s="46">
        <v>1500</v>
      </c>
      <c r="D2272" s="56">
        <v>0.60278185936987694</v>
      </c>
      <c r="E2272" s="56">
        <v>0.59619572774721319</v>
      </c>
      <c r="F2272" s="250">
        <v>2026.25</v>
      </c>
      <c r="G2272" s="76">
        <v>41854624547.668892</v>
      </c>
      <c r="H2272" s="46">
        <v>13876338.767092856</v>
      </c>
      <c r="I2272" s="76">
        <v>461366542582.26611</v>
      </c>
      <c r="J2272" s="56">
        <v>0.47343142689736006</v>
      </c>
      <c r="K2272" s="76">
        <v>19385807308.543221</v>
      </c>
      <c r="L2272" s="76">
        <v>32029982832.577499</v>
      </c>
      <c r="M2272" s="76">
        <v>29615801222.416225</v>
      </c>
      <c r="N2272" s="76">
        <v>48296178676.415535</v>
      </c>
      <c r="O2272" s="76">
        <v>23950.667278230474</v>
      </c>
      <c r="P2272" s="46">
        <v>333990.27380426705</v>
      </c>
      <c r="Q2272" s="46">
        <v>199148.85581549697</v>
      </c>
      <c r="R2272" s="76">
        <v>672241542441.68311</v>
      </c>
      <c r="S2272" s="56">
        <v>0.52393962504366154</v>
      </c>
      <c r="T2272" s="56">
        <v>0.34431386186672408</v>
      </c>
      <c r="U2272" s="46">
        <v>13.98313740195114</v>
      </c>
      <c r="V2272" s="76">
        <v>3780534122200.2881</v>
      </c>
      <c r="W2272" s="84">
        <v>1193.1749600555663</v>
      </c>
      <c r="X2272" s="82">
        <v>4.9224024286574367E-2</v>
      </c>
      <c r="Y2272" s="476">
        <v>2.0000000000000001E-4</v>
      </c>
    </row>
    <row r="2273" spans="1:25" x14ac:dyDescent="0.2">
      <c r="A2273" s="475">
        <v>2269</v>
      </c>
      <c r="B2273" s="56">
        <v>0.44043546094285013</v>
      </c>
      <c r="C2273" s="46">
        <v>7650.2032226164465</v>
      </c>
      <c r="D2273" s="56">
        <v>0.90185931858609825</v>
      </c>
      <c r="E2273" s="56">
        <v>0.54366522340159751</v>
      </c>
      <c r="F2273" s="250">
        <v>2026.86</v>
      </c>
      <c r="G2273" s="76">
        <v>173319121582.20111</v>
      </c>
      <c r="H2273" s="46">
        <v>23868450.228422798</v>
      </c>
      <c r="I2273" s="76">
        <v>542925273489.05261</v>
      </c>
      <c r="J2273" s="56">
        <v>0.28839106193133135</v>
      </c>
      <c r="K2273" s="76">
        <v>27311493456.196655</v>
      </c>
      <c r="L2273" s="76">
        <v>75173126606.024597</v>
      </c>
      <c r="M2273" s="76">
        <v>22498862603.364964</v>
      </c>
      <c r="N2273" s="76">
        <v>51190072796.626175</v>
      </c>
      <c r="O2273" s="76">
        <v>35557.826945111497</v>
      </c>
      <c r="P2273" s="46">
        <v>350502.14239806379</v>
      </c>
      <c r="Q2273" s="46">
        <v>204314.94234652919</v>
      </c>
      <c r="R2273" s="76">
        <v>1045932989022.8092</v>
      </c>
      <c r="S2273" s="56">
        <v>0.49674597448422569</v>
      </c>
      <c r="T2273" s="56">
        <v>0.30129025564453599</v>
      </c>
      <c r="U2273" s="46">
        <v>16.179601419894528</v>
      </c>
      <c r="V2273" s="76">
        <v>5452215360699.4277</v>
      </c>
      <c r="W2273" s="84">
        <v>1720.6278565800683</v>
      </c>
      <c r="X2273" s="82">
        <v>4.6398686779539532E-2</v>
      </c>
      <c r="Y2273" s="476">
        <v>2.0000000000000001E-4</v>
      </c>
    </row>
    <row r="2274" spans="1:25" x14ac:dyDescent="0.2">
      <c r="A2274" s="475">
        <v>2270</v>
      </c>
      <c r="B2274" s="56">
        <v>0.50961906459504813</v>
      </c>
      <c r="C2274" s="46">
        <v>5456.592577753986</v>
      </c>
      <c r="D2274" s="56">
        <v>0.64617931457944899</v>
      </c>
      <c r="E2274" s="56">
        <v>0.54694658024310194</v>
      </c>
      <c r="F2274" s="250">
        <v>2024.99</v>
      </c>
      <c r="G2274" s="76">
        <v>186052835404.95065</v>
      </c>
      <c r="H2274" s="46">
        <v>14231286.83273446</v>
      </c>
      <c r="I2274" s="76">
        <v>492101847857.06354</v>
      </c>
      <c r="J2274" s="56">
        <v>0.47748102661242331</v>
      </c>
      <c r="K2274" s="76">
        <v>9764264882.756382</v>
      </c>
      <c r="L2274" s="76">
        <v>12491061705.721582</v>
      </c>
      <c r="M2274" s="76">
        <v>167198975969.84824</v>
      </c>
      <c r="N2274" s="76">
        <v>36490530462.058479</v>
      </c>
      <c r="O2274" s="76">
        <v>39696.808119476598</v>
      </c>
      <c r="P2274" s="46">
        <v>256061.27737710453</v>
      </c>
      <c r="Q2274" s="46">
        <v>139024.94317120095</v>
      </c>
      <c r="R2274" s="76">
        <v>919578028753.79492</v>
      </c>
      <c r="S2274" s="56">
        <v>0.59840390118216014</v>
      </c>
      <c r="T2274" s="56">
        <v>0.41425316138956692</v>
      </c>
      <c r="U2274" s="46">
        <v>15.908667974522372</v>
      </c>
      <c r="V2274" s="76">
        <v>6871248751177.6396</v>
      </c>
      <c r="W2274" s="84">
        <v>2165.982084735776</v>
      </c>
      <c r="X2274" s="82">
        <v>4.4442889185196857E-2</v>
      </c>
      <c r="Y2274" s="476">
        <v>2.0000000000000001E-4</v>
      </c>
    </row>
    <row r="2275" spans="1:25" x14ac:dyDescent="0.2">
      <c r="A2275" s="475">
        <v>2271</v>
      </c>
      <c r="B2275" s="56">
        <v>0.49386044882353303</v>
      </c>
      <c r="C2275" s="46">
        <v>4473.632187212168</v>
      </c>
      <c r="D2275" s="56">
        <v>0.89517837302455061</v>
      </c>
      <c r="E2275" s="56">
        <v>0.58245242702239375</v>
      </c>
      <c r="F2275" s="250">
        <v>2024.49</v>
      </c>
      <c r="G2275" s="76">
        <v>226128005507.59229</v>
      </c>
      <c r="H2275" s="46">
        <v>23845852.28301841</v>
      </c>
      <c r="I2275" s="76">
        <v>599206553280.94226</v>
      </c>
      <c r="J2275" s="56">
        <v>0.3199276967628516</v>
      </c>
      <c r="K2275" s="76">
        <v>3344238483.7401876</v>
      </c>
      <c r="L2275" s="76">
        <v>0</v>
      </c>
      <c r="M2275" s="76">
        <v>152554986707.34915</v>
      </c>
      <c r="N2275" s="76">
        <v>65953321245.875122</v>
      </c>
      <c r="O2275" s="76">
        <v>19540.3020599753</v>
      </c>
      <c r="P2275" s="46">
        <v>400286.20383315498</v>
      </c>
      <c r="Q2275" s="46">
        <v>242687.08863743462</v>
      </c>
      <c r="R2275" s="76">
        <v>1062926574095.3602</v>
      </c>
      <c r="S2275" s="56">
        <v>0.49193947320396481</v>
      </c>
      <c r="T2275" s="56">
        <v>0.35259927424420845</v>
      </c>
      <c r="U2275" s="46">
        <v>16.607447529641728</v>
      </c>
      <c r="V2275" s="76">
        <v>6918598665852.4961</v>
      </c>
      <c r="W2275" s="84">
        <v>2183.1959957224171</v>
      </c>
      <c r="X2275" s="82">
        <v>4.3391980064676414E-2</v>
      </c>
      <c r="Y2275" s="476">
        <v>2.0000000000000001E-4</v>
      </c>
    </row>
    <row r="2276" spans="1:25" x14ac:dyDescent="0.2">
      <c r="A2276" s="475">
        <v>2272</v>
      </c>
      <c r="B2276" s="56">
        <v>0.39772076224047098</v>
      </c>
      <c r="C2276" s="46">
        <v>1500</v>
      </c>
      <c r="D2276" s="56">
        <v>0.94911142739219434</v>
      </c>
      <c r="E2276" s="56">
        <v>0.4329933880025425</v>
      </c>
      <c r="F2276" s="250">
        <v>2025.26</v>
      </c>
      <c r="G2276" s="76">
        <v>172072317666.26263</v>
      </c>
      <c r="H2276" s="46">
        <v>30451872.956969902</v>
      </c>
      <c r="I2276" s="76">
        <v>692754902605.12598</v>
      </c>
      <c r="J2276" s="56">
        <v>0.28473764435132731</v>
      </c>
      <c r="K2276" s="76">
        <v>20338072371.651669</v>
      </c>
      <c r="L2276" s="76">
        <v>21295187229.298252</v>
      </c>
      <c r="M2276" s="76">
        <v>116841337438.8586</v>
      </c>
      <c r="N2276" s="76">
        <v>93040075395.297592</v>
      </c>
      <c r="O2276" s="76">
        <v>34358.940030193698</v>
      </c>
      <c r="P2276" s="46">
        <v>522643.77993573475</v>
      </c>
      <c r="Q2276" s="46">
        <v>337031.03793020762</v>
      </c>
      <c r="R2276" s="76">
        <v>1182883310969.7068</v>
      </c>
      <c r="S2276" s="56">
        <v>0.44523549666831014</v>
      </c>
      <c r="T2276" s="56">
        <v>0.26988713936297815</v>
      </c>
      <c r="U2276" s="46">
        <v>16.134539452125235</v>
      </c>
      <c r="V2276" s="76">
        <v>5799625471983.5479</v>
      </c>
      <c r="W2276" s="84">
        <v>1830.9627732800984</v>
      </c>
      <c r="X2276" s="82">
        <v>4.4366536775580091E-2</v>
      </c>
      <c r="Y2276" s="476">
        <v>2.0000000000000001E-4</v>
      </c>
    </row>
    <row r="2277" spans="1:25" x14ac:dyDescent="0.2">
      <c r="A2277" s="475">
        <v>2273</v>
      </c>
      <c r="B2277" s="56">
        <v>0.40490902349237601</v>
      </c>
      <c r="C2277" s="46">
        <v>1500</v>
      </c>
      <c r="D2277" s="56">
        <v>0.73083240957541773</v>
      </c>
      <c r="E2277" s="56">
        <v>0.6679574786629352</v>
      </c>
      <c r="F2277" s="250">
        <v>2025.18</v>
      </c>
      <c r="G2277" s="76">
        <v>266879429315.09647</v>
      </c>
      <c r="H2277" s="46">
        <v>18059516.316143017</v>
      </c>
      <c r="I2277" s="76">
        <v>517752339994.69049</v>
      </c>
      <c r="J2277" s="56">
        <v>0.38808986264534551</v>
      </c>
      <c r="K2277" s="76">
        <v>48561699945.925972</v>
      </c>
      <c r="L2277" s="76">
        <v>171291984060.00073</v>
      </c>
      <c r="M2277" s="76">
        <v>83720239229.572922</v>
      </c>
      <c r="N2277" s="76">
        <v>38071574230.453575</v>
      </c>
      <c r="O2277" s="76">
        <v>27174.051860249761</v>
      </c>
      <c r="P2277" s="46">
        <v>259641.25150674608</v>
      </c>
      <c r="Q2277" s="46">
        <v>139889.85225057742</v>
      </c>
      <c r="R2277" s="76">
        <v>986728997335.17615</v>
      </c>
      <c r="S2277" s="56">
        <v>0.54560049904605457</v>
      </c>
      <c r="T2277" s="56">
        <v>0.47211657792033324</v>
      </c>
      <c r="U2277" s="46">
        <v>16.291530432526418</v>
      </c>
      <c r="V2277" s="76">
        <v>8455322343748.3291</v>
      </c>
      <c r="W2277" s="84">
        <v>2666.7540366937451</v>
      </c>
      <c r="X2277" s="82">
        <v>4.4203375254719339E-2</v>
      </c>
      <c r="Y2277" s="476">
        <v>2.0000000000000001E-4</v>
      </c>
    </row>
    <row r="2278" spans="1:25" x14ac:dyDescent="0.2">
      <c r="A2278" s="475">
        <v>2274</v>
      </c>
      <c r="B2278" s="56">
        <v>0.60876341173700976</v>
      </c>
      <c r="C2278" s="46">
        <v>5906.5526252625814</v>
      </c>
      <c r="D2278" s="56">
        <v>0.80371448301549397</v>
      </c>
      <c r="E2278" s="56">
        <v>0.47389336689629047</v>
      </c>
      <c r="F2278" s="250">
        <v>2026.3</v>
      </c>
      <c r="G2278" s="76">
        <v>110424724714.98653</v>
      </c>
      <c r="H2278" s="46">
        <v>20075904.924482349</v>
      </c>
      <c r="I2278" s="76">
        <v>547701910832.01624</v>
      </c>
      <c r="J2278" s="56">
        <v>0.40868202308556467</v>
      </c>
      <c r="K2278" s="76">
        <v>31253540282.517181</v>
      </c>
      <c r="L2278" s="76">
        <v>82786167801.768417</v>
      </c>
      <c r="M2278" s="76">
        <v>69826099504.281555</v>
      </c>
      <c r="N2278" s="76">
        <v>34732856863.994934</v>
      </c>
      <c r="O2278" s="76">
        <v>23669.39831733919</v>
      </c>
      <c r="P2278" s="46">
        <v>264893.58393977059</v>
      </c>
      <c r="Q2278" s="46">
        <v>142257.0713591828</v>
      </c>
      <c r="R2278" s="76">
        <v>900362469329.60962</v>
      </c>
      <c r="S2278" s="56">
        <v>0.52809178745077867</v>
      </c>
      <c r="T2278" s="56">
        <v>0.33774860103386983</v>
      </c>
      <c r="U2278" s="46">
        <v>15.031974183935997</v>
      </c>
      <c r="V2278" s="76">
        <v>5074723510747.3701</v>
      </c>
      <c r="W2278" s="84">
        <v>1601.3603166997223</v>
      </c>
      <c r="X2278" s="82">
        <v>4.821215499893082E-2</v>
      </c>
      <c r="Y2278" s="476">
        <v>2.0000000000000001E-4</v>
      </c>
    </row>
    <row r="2279" spans="1:25" x14ac:dyDescent="0.2">
      <c r="A2279" s="475">
        <v>2275</v>
      </c>
      <c r="B2279" s="56">
        <v>0.42320499700410558</v>
      </c>
      <c r="C2279" s="46">
        <v>4299.4656783788059</v>
      </c>
      <c r="D2279" s="56">
        <v>0.85205326654462588</v>
      </c>
      <c r="E2279" s="56">
        <v>0.62619818470520339</v>
      </c>
      <c r="F2279" s="250">
        <v>2025.69</v>
      </c>
      <c r="G2279" s="76">
        <v>154391957361.90341</v>
      </c>
      <c r="H2279" s="46">
        <v>21964623.726612139</v>
      </c>
      <c r="I2279" s="76">
        <v>513048720055.70087</v>
      </c>
      <c r="J2279" s="56">
        <v>0.2978089157646574</v>
      </c>
      <c r="K2279" s="76">
        <v>19958295572.059887</v>
      </c>
      <c r="L2279" s="76">
        <v>44690969963.778412</v>
      </c>
      <c r="M2279" s="76">
        <v>125888031887.09998</v>
      </c>
      <c r="N2279" s="76">
        <v>63021163704.043686</v>
      </c>
      <c r="O2279" s="76">
        <v>29137.865269633894</v>
      </c>
      <c r="P2279" s="46">
        <v>404158.48708637536</v>
      </c>
      <c r="Q2279" s="46">
        <v>246836.39360522805</v>
      </c>
      <c r="R2279" s="76">
        <v>984064301051.67029</v>
      </c>
      <c r="S2279" s="56">
        <v>0.48970664890791077</v>
      </c>
      <c r="T2279" s="56">
        <v>0.25702549763380106</v>
      </c>
      <c r="U2279" s="46">
        <v>16.593515113413218</v>
      </c>
      <c r="V2279" s="76">
        <v>4592002215723.9199</v>
      </c>
      <c r="W2279" s="84">
        <v>1449.274705781065</v>
      </c>
      <c r="X2279" s="82">
        <v>4.4647743309989031E-2</v>
      </c>
      <c r="Y2279" s="476">
        <v>2.0000000000000001E-4</v>
      </c>
    </row>
    <row r="2280" spans="1:25" x14ac:dyDescent="0.2">
      <c r="A2280" s="475">
        <v>2276</v>
      </c>
      <c r="B2280" s="56">
        <v>0.51057128571141919</v>
      </c>
      <c r="C2280" s="46">
        <v>1547.7836205496587</v>
      </c>
      <c r="D2280" s="56">
        <v>0.84282124104090728</v>
      </c>
      <c r="E2280" s="56">
        <v>0.44469142468551798</v>
      </c>
      <c r="F2280" s="250">
        <v>2025.3</v>
      </c>
      <c r="G2280" s="76">
        <v>288232010289.42084</v>
      </c>
      <c r="H2280" s="46">
        <v>23616212.909464918</v>
      </c>
      <c r="I2280" s="76">
        <v>493272840748.27271</v>
      </c>
      <c r="J2280" s="56">
        <v>0.12345843241255494</v>
      </c>
      <c r="K2280" s="76">
        <v>20362786533.668121</v>
      </c>
      <c r="L2280" s="76">
        <v>32785497191.855263</v>
      </c>
      <c r="M2280" s="76">
        <v>169289300110.20569</v>
      </c>
      <c r="N2280" s="76">
        <v>61518683312.669388</v>
      </c>
      <c r="O2280" s="76">
        <v>28871.869639442913</v>
      </c>
      <c r="P2280" s="46">
        <v>349543.2748913489</v>
      </c>
      <c r="Q2280" s="46">
        <v>205021.59984506434</v>
      </c>
      <c r="R2280" s="76">
        <v>1163553958983.2461</v>
      </c>
      <c r="S2280" s="56">
        <v>0.47450654340627058</v>
      </c>
      <c r="T2280" s="56">
        <v>0.23897682323309383</v>
      </c>
      <c r="U2280" s="46">
        <v>20.279767018444069</v>
      </c>
      <c r="V2280" s="76">
        <v>6070053584407.0674</v>
      </c>
      <c r="W2280" s="84">
        <v>1915.2790200379163</v>
      </c>
      <c r="X2280" s="82">
        <v>3.6813822247645074E-2</v>
      </c>
      <c r="Y2280" s="476">
        <v>2.0000000000000001E-4</v>
      </c>
    </row>
    <row r="2281" spans="1:25" x14ac:dyDescent="0.2">
      <c r="A2281" s="475">
        <v>2277</v>
      </c>
      <c r="B2281" s="56">
        <v>0.48239483068910599</v>
      </c>
      <c r="C2281" s="46">
        <v>3904.11191618065</v>
      </c>
      <c r="D2281" s="56">
        <v>0.29856454066396398</v>
      </c>
      <c r="E2281" s="56">
        <v>0.35783405063517848</v>
      </c>
      <c r="F2281" s="250">
        <v>2025.81</v>
      </c>
      <c r="G2281" s="76">
        <v>78058989569.035294</v>
      </c>
      <c r="H2281" s="46">
        <v>5057255.942872365</v>
      </c>
      <c r="I2281" s="76">
        <v>223687148897.0217</v>
      </c>
      <c r="J2281" s="56">
        <v>0.48239483068910594</v>
      </c>
      <c r="K2281" s="76">
        <v>10716365714.692776</v>
      </c>
      <c r="L2281" s="76">
        <v>9118074711.3956528</v>
      </c>
      <c r="M2281" s="76">
        <v>87032705017.602905</v>
      </c>
      <c r="N2281" s="76">
        <v>37298615406.513702</v>
      </c>
      <c r="O2281" s="76">
        <v>22199.595753963484</v>
      </c>
      <c r="P2281" s="46">
        <v>323577.67729342391</v>
      </c>
      <c r="Q2281" s="46">
        <v>162221.70522606943</v>
      </c>
      <c r="R2281" s="76">
        <v>423879310609.70068</v>
      </c>
      <c r="S2281" s="56">
        <v>0.57533862944760894</v>
      </c>
      <c r="T2281" s="56">
        <v>0.39554450238533462</v>
      </c>
      <c r="U2281" s="46">
        <v>15.708999268064945</v>
      </c>
      <c r="V2281" s="76">
        <v>3040589573855.4351</v>
      </c>
      <c r="W2281" s="84">
        <v>959.74331951059094</v>
      </c>
      <c r="X2281" s="82">
        <v>4.4407870407815353E-2</v>
      </c>
      <c r="Y2281" s="476">
        <v>2.0000000000000001E-4</v>
      </c>
    </row>
    <row r="2282" spans="1:25" x14ac:dyDescent="0.2">
      <c r="A2282" s="475">
        <v>2278</v>
      </c>
      <c r="B2282" s="56">
        <v>0.50293906359863894</v>
      </c>
      <c r="C2282" s="46">
        <v>1500</v>
      </c>
      <c r="D2282" s="56">
        <v>0.93867432985604271</v>
      </c>
      <c r="E2282" s="56">
        <v>0.24502084760622075</v>
      </c>
      <c r="F2282" s="250">
        <v>2024.83</v>
      </c>
      <c r="G2282" s="76">
        <v>203285858022.43716</v>
      </c>
      <c r="H2282" s="46">
        <v>28683390.185104348</v>
      </c>
      <c r="I2282" s="76">
        <v>541632175289.81366</v>
      </c>
      <c r="J2282" s="56">
        <v>0.14787349615361067</v>
      </c>
      <c r="K2282" s="76">
        <v>13156885360.149132</v>
      </c>
      <c r="L2282" s="76">
        <v>1191163567.106472</v>
      </c>
      <c r="M2282" s="76">
        <v>244694365434.46008</v>
      </c>
      <c r="N2282" s="76">
        <v>41707825383.15052</v>
      </c>
      <c r="O2282" s="76">
        <v>19937.968492878503</v>
      </c>
      <c r="P2282" s="46">
        <v>285487.59026981535</v>
      </c>
      <c r="Q2282" s="46">
        <v>154675.3556626284</v>
      </c>
      <c r="R2282" s="76">
        <v>1193811999004.1838</v>
      </c>
      <c r="S2282" s="56">
        <v>0.48097963296048907</v>
      </c>
      <c r="T2282" s="56">
        <v>0.19659446359531019</v>
      </c>
      <c r="U2282" s="46">
        <v>18.093470179933476</v>
      </c>
      <c r="V2282" s="76">
        <v>4743163546548.3926</v>
      </c>
      <c r="W2282" s="84">
        <v>1497.0139656800729</v>
      </c>
      <c r="X2282" s="82">
        <v>3.9801363383948407E-2</v>
      </c>
      <c r="Y2282" s="476">
        <v>2.0000000000000001E-4</v>
      </c>
    </row>
    <row r="2283" spans="1:25" x14ac:dyDescent="0.2">
      <c r="A2283" s="475">
        <v>2279</v>
      </c>
      <c r="B2283" s="56">
        <v>0.51286161169455824</v>
      </c>
      <c r="C2283" s="46">
        <v>5591.6572604330977</v>
      </c>
      <c r="D2283" s="56">
        <v>0.97493772179087101</v>
      </c>
      <c r="E2283" s="56">
        <v>0.15624113684372709</v>
      </c>
      <c r="F2283" s="250">
        <v>2023.91</v>
      </c>
      <c r="G2283" s="76">
        <v>244073775343.60535</v>
      </c>
      <c r="H2283" s="46">
        <v>21383308.072063416</v>
      </c>
      <c r="I2283" s="76">
        <v>397810513656.31372</v>
      </c>
      <c r="J2283" s="56">
        <v>5.5975550946271158E-2</v>
      </c>
      <c r="K2283" s="76">
        <v>1624762476.1564381</v>
      </c>
      <c r="L2283" s="76">
        <v>0</v>
      </c>
      <c r="M2283" s="76">
        <v>417064386251.44055</v>
      </c>
      <c r="N2283" s="76">
        <v>3906974625.8439403</v>
      </c>
      <c r="O2283" s="76">
        <v>22538.164823845535</v>
      </c>
      <c r="P2283" s="46">
        <v>74814.966942317362</v>
      </c>
      <c r="Q2283" s="46">
        <v>14313.764027615052</v>
      </c>
      <c r="R2283" s="76">
        <v>1245153295736.4011</v>
      </c>
      <c r="S2283" s="56">
        <v>0.5599462840972792</v>
      </c>
      <c r="T2283" s="56">
        <v>0.17486614441205386</v>
      </c>
      <c r="U2283" s="46">
        <v>22.185394832274529</v>
      </c>
      <c r="V2283" s="76">
        <v>5135672764491.8633</v>
      </c>
      <c r="W2283" s="84">
        <v>1622.3267899233638</v>
      </c>
      <c r="X2283" s="82">
        <v>3.4497431941596407E-2</v>
      </c>
      <c r="Y2283" s="476">
        <v>2.0000000000000001E-4</v>
      </c>
    </row>
    <row r="2284" spans="1:25" x14ac:dyDescent="0.2">
      <c r="A2284" s="475">
        <v>2280</v>
      </c>
      <c r="B2284" s="56">
        <v>0.58656806324822985</v>
      </c>
      <c r="C2284" s="46">
        <v>5663.4566759540357</v>
      </c>
      <c r="D2284" s="56">
        <v>1.0855705959744424</v>
      </c>
      <c r="E2284" s="56">
        <v>0.37080333333864696</v>
      </c>
      <c r="F2284" s="250">
        <v>2025.28</v>
      </c>
      <c r="G2284" s="76">
        <v>229264360026.98633</v>
      </c>
      <c r="H2284" s="46">
        <v>19964823.415333766</v>
      </c>
      <c r="I2284" s="76">
        <v>388987048151.40448</v>
      </c>
      <c r="J2284" s="56">
        <v>0.14263455180029749</v>
      </c>
      <c r="K2284" s="76">
        <v>12399318774.159477</v>
      </c>
      <c r="L2284" s="76">
        <v>20792420072.04681</v>
      </c>
      <c r="M2284" s="76">
        <v>218573331572.01575</v>
      </c>
      <c r="N2284" s="76">
        <v>3473473914.2312536</v>
      </c>
      <c r="O2284" s="76">
        <v>24753.14503456678</v>
      </c>
      <c r="P2284" s="46">
        <v>76313.869073075242</v>
      </c>
      <c r="Q2284" s="46">
        <v>13641.717268268811</v>
      </c>
      <c r="R2284" s="76">
        <v>982090431698.95142</v>
      </c>
      <c r="S2284" s="56">
        <v>0.53425447674636439</v>
      </c>
      <c r="T2284" s="56">
        <v>0.25424796848382303</v>
      </c>
      <c r="U2284" s="46">
        <v>18.459220155549136</v>
      </c>
      <c r="V2284" s="76">
        <v>4976333597113.7568</v>
      </c>
      <c r="W2284" s="84">
        <v>1570.3857436518865</v>
      </c>
      <c r="X2284" s="82">
        <v>4.0706646342022673E-2</v>
      </c>
      <c r="Y2284" s="476">
        <v>2.0000000000000001E-4</v>
      </c>
    </row>
    <row r="2285" spans="1:25" x14ac:dyDescent="0.2">
      <c r="A2285" s="475">
        <v>2281</v>
      </c>
      <c r="B2285" s="56">
        <v>0.52811775458810628</v>
      </c>
      <c r="C2285" s="46">
        <v>5820.2728126962666</v>
      </c>
      <c r="D2285" s="56">
        <v>0.45642312196004642</v>
      </c>
      <c r="E2285" s="56">
        <v>0.20924836995626644</v>
      </c>
      <c r="F2285" s="250">
        <v>2023.75</v>
      </c>
      <c r="G2285" s="76">
        <v>261800975648.36398</v>
      </c>
      <c r="H2285" s="46">
        <v>8562835.8772368096</v>
      </c>
      <c r="I2285" s="76">
        <v>307605979397.62128</v>
      </c>
      <c r="J2285" s="56">
        <v>0.45758698190539138</v>
      </c>
      <c r="K2285" s="76">
        <v>7567908542.3162909</v>
      </c>
      <c r="L2285" s="76">
        <v>0</v>
      </c>
      <c r="M2285" s="76">
        <v>284282618728.33875</v>
      </c>
      <c r="N2285" s="76">
        <v>29149739972.062073</v>
      </c>
      <c r="O2285" s="76">
        <v>32166.936592630689</v>
      </c>
      <c r="P2285" s="46">
        <v>213869.69628608672</v>
      </c>
      <c r="Q2285" s="46">
        <v>111763.46709816827</v>
      </c>
      <c r="R2285" s="76">
        <v>883860010730.02051</v>
      </c>
      <c r="S2285" s="56">
        <v>0.66071035006343681</v>
      </c>
      <c r="T2285" s="56">
        <v>0.41786307390168054</v>
      </c>
      <c r="U2285" s="46">
        <v>17.221808206039992</v>
      </c>
      <c r="V2285" s="76">
        <v>7205742241808.6113</v>
      </c>
      <c r="W2285" s="84">
        <v>2274.1365090494787</v>
      </c>
      <c r="X2285" s="82">
        <v>4.1145243814621611E-2</v>
      </c>
      <c r="Y2285" s="476">
        <v>2.0000000000000001E-4</v>
      </c>
    </row>
    <row r="2286" spans="1:25" x14ac:dyDescent="0.2">
      <c r="A2286" s="475">
        <v>2282</v>
      </c>
      <c r="B2286" s="56">
        <v>0.33171314725110035</v>
      </c>
      <c r="C2286" s="46">
        <v>7204.308462147661</v>
      </c>
      <c r="D2286" s="56">
        <v>0.89322452362801918</v>
      </c>
      <c r="E2286" s="56">
        <v>0.40616748014567355</v>
      </c>
      <c r="F2286" s="250">
        <v>2026.27</v>
      </c>
      <c r="G2286" s="76">
        <v>92791046350.302795</v>
      </c>
      <c r="H2286" s="46">
        <v>23160792.458735351</v>
      </c>
      <c r="I2286" s="76">
        <v>586584980816.48901</v>
      </c>
      <c r="J2286" s="56">
        <v>0.31836751825137266</v>
      </c>
      <c r="K2286" s="76">
        <v>15839830356.345345</v>
      </c>
      <c r="L2286" s="76">
        <v>14618072378.819851</v>
      </c>
      <c r="M2286" s="76">
        <v>52984226541.839256</v>
      </c>
      <c r="N2286" s="76">
        <v>68453505463.929283</v>
      </c>
      <c r="O2286" s="76">
        <v>24537.722575263713</v>
      </c>
      <c r="P2286" s="46">
        <v>415639.35463078768</v>
      </c>
      <c r="Q2286" s="46">
        <v>254636.65512118943</v>
      </c>
      <c r="R2286" s="76">
        <v>868345224191.95789</v>
      </c>
      <c r="S2286" s="56">
        <v>0.4233804203783173</v>
      </c>
      <c r="T2286" s="56">
        <v>0.28614550726287652</v>
      </c>
      <c r="U2286" s="46">
        <v>15.159914875016792</v>
      </c>
      <c r="V2286" s="76">
        <v>4135006916245.083</v>
      </c>
      <c r="W2286" s="84">
        <v>1304.9151757079771</v>
      </c>
      <c r="X2286" s="82">
        <v>4.7859350815754056E-2</v>
      </c>
      <c r="Y2286" s="476">
        <v>2.0000000000000001E-4</v>
      </c>
    </row>
    <row r="2287" spans="1:25" x14ac:dyDescent="0.2">
      <c r="A2287" s="475">
        <v>2283</v>
      </c>
      <c r="B2287" s="56">
        <v>0.58405243150097674</v>
      </c>
      <c r="C2287" s="46">
        <v>4210.9094503808328</v>
      </c>
      <c r="D2287" s="56">
        <v>0.69582873803134648</v>
      </c>
      <c r="E2287" s="56">
        <v>0.35418878345501514</v>
      </c>
      <c r="F2287" s="250">
        <v>2026.57</v>
      </c>
      <c r="G2287" s="76">
        <v>161354870703.04831</v>
      </c>
      <c r="H2287" s="46">
        <v>15876405.535022983</v>
      </c>
      <c r="I2287" s="76">
        <v>511531605772.8891</v>
      </c>
      <c r="J2287" s="56">
        <v>0.41616201241326611</v>
      </c>
      <c r="K2287" s="76">
        <v>49371257365.380653</v>
      </c>
      <c r="L2287" s="76">
        <v>121605288272.621</v>
      </c>
      <c r="M2287" s="76">
        <v>26472547360.070705</v>
      </c>
      <c r="N2287" s="76">
        <v>103990419558.66374</v>
      </c>
      <c r="O2287" s="76">
        <v>21317.520767136913</v>
      </c>
      <c r="P2287" s="46">
        <v>549684.94608705374</v>
      </c>
      <c r="Q2287" s="46">
        <v>366932.41966922686</v>
      </c>
      <c r="R2287" s="76">
        <v>928897613974.14185</v>
      </c>
      <c r="S2287" s="56">
        <v>0.50726480990776446</v>
      </c>
      <c r="T2287" s="56">
        <v>0.41573216744528085</v>
      </c>
      <c r="U2287" s="46">
        <v>15.290876802274489</v>
      </c>
      <c r="V2287" s="76">
        <v>6606948570469.1152</v>
      </c>
      <c r="W2287" s="84">
        <v>2082.321997621998</v>
      </c>
      <c r="X2287" s="82">
        <v>4.6709701767471655E-2</v>
      </c>
      <c r="Y2287" s="476">
        <v>2.0000000000000001E-4</v>
      </c>
    </row>
    <row r="2288" spans="1:25" x14ac:dyDescent="0.2">
      <c r="A2288" s="475">
        <v>2284</v>
      </c>
      <c r="B2288" s="56">
        <v>0.38170935611176737</v>
      </c>
      <c r="C2288" s="46">
        <v>5455.5258811943095</v>
      </c>
      <c r="D2288" s="56">
        <v>1.1047218180583485</v>
      </c>
      <c r="E2288" s="56">
        <v>0.16294970244615181</v>
      </c>
      <c r="F2288" s="250">
        <v>2023.75</v>
      </c>
      <c r="G2288" s="76">
        <v>408245960954.21204</v>
      </c>
      <c r="H2288" s="46">
        <v>36770513.552379243</v>
      </c>
      <c r="I2288" s="76">
        <v>643842725615.87109</v>
      </c>
      <c r="J2288" s="56">
        <v>7.3000144216855078E-2</v>
      </c>
      <c r="K2288" s="76">
        <v>15418626987.170828</v>
      </c>
      <c r="L2288" s="76">
        <v>0</v>
      </c>
      <c r="M2288" s="76">
        <v>364110064649.22919</v>
      </c>
      <c r="N2288" s="76">
        <v>23824871186.601479</v>
      </c>
      <c r="O2288" s="76">
        <v>25579.198967883196</v>
      </c>
      <c r="P2288" s="46">
        <v>169483.40324107863</v>
      </c>
      <c r="Q2288" s="46">
        <v>85828.106404823106</v>
      </c>
      <c r="R2288" s="76">
        <v>1490681900872.3069</v>
      </c>
      <c r="S2288" s="56">
        <v>0.4734706558009768</v>
      </c>
      <c r="T2288" s="56">
        <v>0.27256986013176898</v>
      </c>
      <c r="U2288" s="46">
        <v>19.879055505299746</v>
      </c>
      <c r="V2288" s="76">
        <v>8627867785125.3682</v>
      </c>
      <c r="W2288" s="84">
        <v>2719.8219217443589</v>
      </c>
      <c r="X2288" s="82">
        <v>3.8123387743468767E-2</v>
      </c>
      <c r="Y2288" s="476">
        <v>2.0000000000000001E-4</v>
      </c>
    </row>
    <row r="2289" spans="1:25" x14ac:dyDescent="0.2">
      <c r="A2289" s="475">
        <v>2285</v>
      </c>
      <c r="B2289" s="56">
        <v>0.54455374295298709</v>
      </c>
      <c r="C2289" s="46">
        <v>4663.9439682423881</v>
      </c>
      <c r="D2289" s="56">
        <v>0.92293694237023138</v>
      </c>
      <c r="E2289" s="56">
        <v>0.5038679198992676</v>
      </c>
      <c r="F2289" s="250">
        <v>2023.83</v>
      </c>
      <c r="G2289" s="76">
        <v>288356221463.83533</v>
      </c>
      <c r="H2289" s="46">
        <v>25631744.094185237</v>
      </c>
      <c r="I2289" s="76">
        <v>660319213341.11694</v>
      </c>
      <c r="J2289" s="56">
        <v>0.4548402479991005</v>
      </c>
      <c r="K2289" s="76">
        <v>14042245651.098747</v>
      </c>
      <c r="L2289" s="76">
        <v>0</v>
      </c>
      <c r="M2289" s="76">
        <v>308660191968.05463</v>
      </c>
      <c r="N2289" s="76">
        <v>31501377690.343266</v>
      </c>
      <c r="O2289" s="76">
        <v>17170.038466646409</v>
      </c>
      <c r="P2289" s="46">
        <v>268646.45168437954</v>
      </c>
      <c r="Q2289" s="46">
        <v>142591.51726529145</v>
      </c>
      <c r="R2289" s="76">
        <v>1339158206545.0779</v>
      </c>
      <c r="S2289" s="56">
        <v>0.6122391916803831</v>
      </c>
      <c r="T2289" s="56">
        <v>0.37974585993008569</v>
      </c>
      <c r="U2289" s="46">
        <v>16.366413397440883</v>
      </c>
      <c r="V2289" s="76">
        <v>9150584426856.332</v>
      </c>
      <c r="W2289" s="84">
        <v>2887.6923948041735</v>
      </c>
      <c r="X2289" s="82">
        <v>4.4800964912443772E-2</v>
      </c>
      <c r="Y2289" s="476">
        <v>2.0000000000000001E-4</v>
      </c>
    </row>
    <row r="2290" spans="1:25" x14ac:dyDescent="0.2">
      <c r="A2290" s="475">
        <v>2286</v>
      </c>
      <c r="B2290" s="56">
        <v>0.20047349194904523</v>
      </c>
      <c r="C2290" s="46">
        <v>4425.4304623080707</v>
      </c>
      <c r="D2290" s="56">
        <v>0.789471319229754</v>
      </c>
      <c r="E2290" s="56">
        <v>0.21330335172884662</v>
      </c>
      <c r="F2290" s="250">
        <v>2024.54</v>
      </c>
      <c r="G2290" s="76">
        <v>241037359735.38177</v>
      </c>
      <c r="H2290" s="46">
        <v>20148507.304027129</v>
      </c>
      <c r="I2290" s="76">
        <v>503615688896.92505</v>
      </c>
      <c r="J2290" s="56">
        <v>0.20047349194904529</v>
      </c>
      <c r="K2290" s="76">
        <v>7474892561.7499046</v>
      </c>
      <c r="L2290" s="76">
        <v>0</v>
      </c>
      <c r="M2290" s="76">
        <v>171948372684.87323</v>
      </c>
      <c r="N2290" s="76">
        <v>40343843523.876411</v>
      </c>
      <c r="O2290" s="76">
        <v>29045.546238163675</v>
      </c>
      <c r="P2290" s="46">
        <v>292386.81518107594</v>
      </c>
      <c r="Q2290" s="46">
        <v>163017.56810965497</v>
      </c>
      <c r="R2290" s="76">
        <v>946849490051.8302</v>
      </c>
      <c r="S2290" s="56">
        <v>0.45379161707391991</v>
      </c>
      <c r="T2290" s="56">
        <v>0.30328991928456422</v>
      </c>
      <c r="U2290" s="46">
        <v>17.995481267610462</v>
      </c>
      <c r="V2290" s="76">
        <v>5548034964645.4414</v>
      </c>
      <c r="W2290" s="84">
        <v>1750.0910977549011</v>
      </c>
      <c r="X2290" s="82">
        <v>4.1458609300447022E-2</v>
      </c>
      <c r="Y2290" s="476">
        <v>2.0000000000000001E-4</v>
      </c>
    </row>
    <row r="2291" spans="1:25" x14ac:dyDescent="0.2">
      <c r="A2291" s="475">
        <v>2287</v>
      </c>
      <c r="B2291" s="56">
        <v>0.58588476362537056</v>
      </c>
      <c r="C2291" s="46">
        <v>6927.1491093724198</v>
      </c>
      <c r="D2291" s="56">
        <v>0.74698391274859888</v>
      </c>
      <c r="E2291" s="56">
        <v>0.42376700271318396</v>
      </c>
      <c r="F2291" s="250">
        <v>2025.11</v>
      </c>
      <c r="G2291" s="76">
        <v>205396391607.69421</v>
      </c>
      <c r="H2291" s="46">
        <v>17019266.195199843</v>
      </c>
      <c r="I2291" s="76">
        <v>466123131593.17841</v>
      </c>
      <c r="J2291" s="56">
        <v>0.36893958664575743</v>
      </c>
      <c r="K2291" s="76">
        <v>31448604304.895634</v>
      </c>
      <c r="L2291" s="76">
        <v>66692104839.406212</v>
      </c>
      <c r="M2291" s="76">
        <v>129012681634.86946</v>
      </c>
      <c r="N2291" s="76">
        <v>21168179017.73008</v>
      </c>
      <c r="O2291" s="76">
        <v>35204.298286607343</v>
      </c>
      <c r="P2291" s="46">
        <v>181616.96006478387</v>
      </c>
      <c r="Q2291" s="46">
        <v>83317.669680177161</v>
      </c>
      <c r="R2291" s="76">
        <v>899515810743.16357</v>
      </c>
      <c r="S2291" s="56">
        <v>0.55575869194545613</v>
      </c>
      <c r="T2291" s="56">
        <v>0.37782813991635805</v>
      </c>
      <c r="U2291" s="46">
        <v>16.466493512840032</v>
      </c>
      <c r="V2291" s="76">
        <v>6153097176136.126</v>
      </c>
      <c r="W2291" s="84">
        <v>1940.3956459722203</v>
      </c>
      <c r="X2291" s="82">
        <v>4.4304779542207913E-2</v>
      </c>
      <c r="Y2291" s="476">
        <v>2.0000000000000001E-4</v>
      </c>
    </row>
    <row r="2292" spans="1:25" x14ac:dyDescent="0.2">
      <c r="A2292" s="475">
        <v>2288</v>
      </c>
      <c r="B2292" s="56">
        <v>0.70145917404420866</v>
      </c>
      <c r="C2292" s="46">
        <v>6317.8820103248245</v>
      </c>
      <c r="D2292" s="56">
        <v>0.81344968356517511</v>
      </c>
      <c r="E2292" s="56">
        <v>0.48468466773027408</v>
      </c>
      <c r="F2292" s="250">
        <v>2024.08</v>
      </c>
      <c r="G2292" s="76">
        <v>349962776745.59491</v>
      </c>
      <c r="H2292" s="46">
        <v>19424846.000482064</v>
      </c>
      <c r="I2292" s="76">
        <v>450631040873.41431</v>
      </c>
      <c r="J2292" s="56">
        <v>0.25214925912571651</v>
      </c>
      <c r="K2292" s="76">
        <v>17980203110.855183</v>
      </c>
      <c r="L2292" s="76">
        <v>0</v>
      </c>
      <c r="M2292" s="76">
        <v>266323600504.87894</v>
      </c>
      <c r="N2292" s="76">
        <v>14313556102.347088</v>
      </c>
      <c r="O2292" s="76">
        <v>36307.74527931364</v>
      </c>
      <c r="P2292" s="46">
        <v>138296.32046636363</v>
      </c>
      <c r="Q2292" s="46">
        <v>54486.4415753676</v>
      </c>
      <c r="R2292" s="76">
        <v>1161205802894.6145</v>
      </c>
      <c r="S2292" s="56">
        <v>0.57542509081535287</v>
      </c>
      <c r="T2292" s="56">
        <v>0.35434983739504766</v>
      </c>
      <c r="U2292" s="46">
        <v>18.039269762752905</v>
      </c>
      <c r="V2292" s="76">
        <v>7985311408744.2773</v>
      </c>
      <c r="W2292" s="84">
        <v>2517.5346923553902</v>
      </c>
      <c r="X2292" s="82">
        <v>4.1337834748424347E-2</v>
      </c>
      <c r="Y2292" s="476">
        <v>2.0000000000000001E-4</v>
      </c>
    </row>
    <row r="2293" spans="1:25" x14ac:dyDescent="0.2">
      <c r="A2293" s="475">
        <v>2289</v>
      </c>
      <c r="B2293" s="56">
        <v>0.52496682351440249</v>
      </c>
      <c r="C2293" s="46">
        <v>3155.6041837813073</v>
      </c>
      <c r="D2293" s="56">
        <v>0.77308232232880214</v>
      </c>
      <c r="E2293" s="56">
        <v>0.61397885748894798</v>
      </c>
      <c r="F2293" s="250">
        <v>2026.28</v>
      </c>
      <c r="G2293" s="76">
        <v>79555414808.912201</v>
      </c>
      <c r="H2293" s="46">
        <v>19100824.320076171</v>
      </c>
      <c r="I2293" s="76">
        <v>548328613728.96576</v>
      </c>
      <c r="J2293" s="56">
        <v>0.48014762594789728</v>
      </c>
      <c r="K2293" s="76">
        <v>37268158842.338127</v>
      </c>
      <c r="L2293" s="76">
        <v>75189014302.990479</v>
      </c>
      <c r="M2293" s="76">
        <v>30500692644.148705</v>
      </c>
      <c r="N2293" s="76">
        <v>14938574574.978121</v>
      </c>
      <c r="O2293" s="76">
        <v>39878.014715783378</v>
      </c>
      <c r="P2293" s="46">
        <v>158037.02467921819</v>
      </c>
      <c r="Q2293" s="46">
        <v>66689.755305150175</v>
      </c>
      <c r="R2293" s="76">
        <v>791751732019.27869</v>
      </c>
      <c r="S2293" s="56">
        <v>0.54163747626895242</v>
      </c>
      <c r="T2293" s="56">
        <v>0.37773430056844004</v>
      </c>
      <c r="U2293" s="46">
        <v>14.501897980210503</v>
      </c>
      <c r="V2293" s="76">
        <v>4958520981013.6006</v>
      </c>
      <c r="W2293" s="84">
        <v>1564.040984594579</v>
      </c>
      <c r="X2293" s="82">
        <v>4.8642940553515562E-2</v>
      </c>
      <c r="Y2293" s="476">
        <v>2.0000000000000001E-4</v>
      </c>
    </row>
    <row r="2294" spans="1:25" x14ac:dyDescent="0.2">
      <c r="A2294" s="475">
        <v>2290</v>
      </c>
      <c r="B2294" s="56">
        <v>0.49836606630057623</v>
      </c>
      <c r="C2294" s="46">
        <v>3941.1461788834076</v>
      </c>
      <c r="D2294" s="56">
        <v>0.41843097090448117</v>
      </c>
      <c r="E2294" s="56">
        <v>0.40422509403461959</v>
      </c>
      <c r="F2294" s="250">
        <v>2024.35</v>
      </c>
      <c r="G2294" s="76">
        <v>150664044292.21506</v>
      </c>
      <c r="H2294" s="46">
        <v>7661808.8299451601</v>
      </c>
      <c r="I2294" s="76">
        <v>321457654167.4043</v>
      </c>
      <c r="J2294" s="56">
        <v>0.49836606630057623</v>
      </c>
      <c r="K2294" s="76">
        <v>6049582286.5249023</v>
      </c>
      <c r="L2294" s="76">
        <v>2938143574.4490376</v>
      </c>
      <c r="M2294" s="76">
        <v>136619110795.55278</v>
      </c>
      <c r="N2294" s="76">
        <v>10263307365.142683</v>
      </c>
      <c r="O2294" s="76">
        <v>34710.867326495441</v>
      </c>
      <c r="P2294" s="46">
        <v>138092.6007021133</v>
      </c>
      <c r="Q2294" s="46">
        <v>46969.657214723964</v>
      </c>
      <c r="R2294" s="76">
        <v>632356692394.12</v>
      </c>
      <c r="S2294" s="56">
        <v>0.63517593136867312</v>
      </c>
      <c r="T2294" s="56">
        <v>0.45764160080082505</v>
      </c>
      <c r="U2294" s="46">
        <v>16.088814223455316</v>
      </c>
      <c r="V2294" s="76">
        <v>5344960852859.835</v>
      </c>
      <c r="W2294" s="84">
        <v>1686.5804384065702</v>
      </c>
      <c r="X2294" s="82">
        <v>4.3378557112066368E-2</v>
      </c>
      <c r="Y2294" s="476">
        <v>2.0000000000000001E-4</v>
      </c>
    </row>
    <row r="2295" spans="1:25" x14ac:dyDescent="0.2">
      <c r="A2295" s="475">
        <v>2291</v>
      </c>
      <c r="B2295" s="56">
        <v>0.47587624166084841</v>
      </c>
      <c r="C2295" s="46">
        <v>3377.7680277665804</v>
      </c>
      <c r="D2295" s="56">
        <v>0.4932115776727295</v>
      </c>
      <c r="E2295" s="56">
        <v>0.3993147716200946</v>
      </c>
      <c r="F2295" s="250">
        <v>2027.09</v>
      </c>
      <c r="G2295" s="76">
        <v>93500527125.268036</v>
      </c>
      <c r="H2295" s="46">
        <v>9862998.122615125</v>
      </c>
      <c r="I2295" s="76">
        <v>250114438459.72324</v>
      </c>
      <c r="J2295" s="56">
        <v>0.23770183837821102</v>
      </c>
      <c r="K2295" s="76">
        <v>26977678200.355911</v>
      </c>
      <c r="L2295" s="76">
        <v>58393832586.397842</v>
      </c>
      <c r="M2295" s="76">
        <v>0</v>
      </c>
      <c r="N2295" s="76">
        <v>38661829257.950958</v>
      </c>
      <c r="O2295" s="76">
        <v>28238.48812031854</v>
      </c>
      <c r="P2295" s="46">
        <v>257055.29532307872</v>
      </c>
      <c r="Q2295" s="46">
        <v>143145.63210314629</v>
      </c>
      <c r="R2295" s="76">
        <v>448002438903.91736</v>
      </c>
      <c r="S2295" s="56">
        <v>0.41958967759792482</v>
      </c>
      <c r="T2295" s="56">
        <v>0.29934391853146691</v>
      </c>
      <c r="U2295" s="46">
        <v>16.879869414670761</v>
      </c>
      <c r="V2295" s="76">
        <v>2521380648260.3462</v>
      </c>
      <c r="W2295" s="84">
        <v>793.91112482950518</v>
      </c>
      <c r="X2295" s="82">
        <v>4.3048196186192288E-2</v>
      </c>
      <c r="Y2295" s="476">
        <v>2.0000000000000001E-4</v>
      </c>
    </row>
    <row r="2296" spans="1:25" x14ac:dyDescent="0.2">
      <c r="A2296" s="475">
        <v>2292</v>
      </c>
      <c r="B2296" s="56">
        <v>0.36078501962665677</v>
      </c>
      <c r="C2296" s="46">
        <v>4435.7132046497827</v>
      </c>
      <c r="D2296" s="56">
        <v>1.2495976718484689</v>
      </c>
      <c r="E2296" s="56">
        <v>0.14022128218229668</v>
      </c>
      <c r="F2296" s="250">
        <v>2027.43</v>
      </c>
      <c r="G2296" s="76">
        <v>42519611817.894936</v>
      </c>
      <c r="H2296" s="46">
        <v>21702224.964000337</v>
      </c>
      <c r="I2296" s="76">
        <v>419818693534.48578</v>
      </c>
      <c r="J2296" s="56">
        <v>0.14582526701819154</v>
      </c>
      <c r="K2296" s="76">
        <v>25957111974.012955</v>
      </c>
      <c r="L2296" s="76">
        <v>92734930803.49472</v>
      </c>
      <c r="M2296" s="76">
        <v>0</v>
      </c>
      <c r="N2296" s="76">
        <v>3470849249.4381804</v>
      </c>
      <c r="O2296" s="76">
        <v>15973.836292601134</v>
      </c>
      <c r="P2296" s="46">
        <v>74769.246923958592</v>
      </c>
      <c r="Q2296" s="46">
        <v>13255.561730989646</v>
      </c>
      <c r="R2296" s="76">
        <v>589809800827.96582</v>
      </c>
      <c r="S2296" s="56">
        <v>0.31833335241812677</v>
      </c>
      <c r="T2296" s="56">
        <v>0.13338906806304074</v>
      </c>
      <c r="U2296" s="46">
        <v>15.739479779251093</v>
      </c>
      <c r="V2296" s="76">
        <v>1350374431430.179</v>
      </c>
      <c r="W2296" s="84">
        <v>425.72066742775939</v>
      </c>
      <c r="X2296" s="82">
        <v>4.817905327638302E-2</v>
      </c>
      <c r="Y2296" s="476">
        <v>2.0000000000000001E-4</v>
      </c>
    </row>
    <row r="2297" spans="1:25" x14ac:dyDescent="0.2">
      <c r="A2297" s="475">
        <v>2293</v>
      </c>
      <c r="B2297" s="56">
        <v>0.42929874183655287</v>
      </c>
      <c r="C2297" s="46">
        <v>7091.0300271708302</v>
      </c>
      <c r="D2297" s="56">
        <v>0.92608076970638409</v>
      </c>
      <c r="E2297" s="56">
        <v>0.38905494823584202</v>
      </c>
      <c r="F2297" s="250">
        <v>2025.67</v>
      </c>
      <c r="G2297" s="76">
        <v>113376009712.07642</v>
      </c>
      <c r="H2297" s="46">
        <v>24955333.556749564</v>
      </c>
      <c r="I2297" s="76">
        <v>614771415927.18115</v>
      </c>
      <c r="J2297" s="56">
        <v>0.33910118725967153</v>
      </c>
      <c r="K2297" s="76">
        <v>13785799222.587788</v>
      </c>
      <c r="L2297" s="76">
        <v>17816673734.29707</v>
      </c>
      <c r="M2297" s="76">
        <v>110720498421.52879</v>
      </c>
      <c r="N2297" s="76">
        <v>33920780788.618973</v>
      </c>
      <c r="O2297" s="76">
        <v>22186.341687224405</v>
      </c>
      <c r="P2297" s="46">
        <v>255347.71581639681</v>
      </c>
      <c r="Q2297" s="46">
        <v>132808.32272349377</v>
      </c>
      <c r="R2297" s="76">
        <v>932144404202.79956</v>
      </c>
      <c r="S2297" s="56">
        <v>0.46880835139814664</v>
      </c>
      <c r="T2297" s="56">
        <v>0.29354032815346137</v>
      </c>
      <c r="U2297" s="46">
        <v>15.420059969012595</v>
      </c>
      <c r="V2297" s="76">
        <v>4583116496791.457</v>
      </c>
      <c r="W2297" s="84">
        <v>1447.0819814862027</v>
      </c>
      <c r="X2297" s="82">
        <v>4.7839696692271991E-2</v>
      </c>
      <c r="Y2297" s="476">
        <v>2.0000000000000001E-4</v>
      </c>
    </row>
    <row r="2298" spans="1:25" x14ac:dyDescent="0.2">
      <c r="A2298" s="475">
        <v>2294</v>
      </c>
      <c r="B2298" s="56">
        <v>0.62108334684275179</v>
      </c>
      <c r="C2298" s="46">
        <v>4363.49825628915</v>
      </c>
      <c r="D2298" s="56">
        <v>1.0432357230638858</v>
      </c>
      <c r="E2298" s="56">
        <v>0.48823320222325978</v>
      </c>
      <c r="F2298" s="250">
        <v>2024.18</v>
      </c>
      <c r="G2298" s="76">
        <v>175742517860.27353</v>
      </c>
      <c r="H2298" s="46">
        <v>34356295.465668313</v>
      </c>
      <c r="I2298" s="76">
        <v>703479435356.698</v>
      </c>
      <c r="J2298" s="56">
        <v>0.20898841414213187</v>
      </c>
      <c r="K2298" s="76">
        <v>20239587983.758686</v>
      </c>
      <c r="L2298" s="76">
        <v>0</v>
      </c>
      <c r="M2298" s="76">
        <v>188118136718.48309</v>
      </c>
      <c r="N2298" s="76">
        <v>55323305725.896713</v>
      </c>
      <c r="O2298" s="76">
        <v>28269.305808991474</v>
      </c>
      <c r="P2298" s="46">
        <v>350263.27487113664</v>
      </c>
      <c r="Q2298" s="46">
        <v>200797.73630619529</v>
      </c>
      <c r="R2298" s="76">
        <v>1265825157893.0945</v>
      </c>
      <c r="S2298" s="56">
        <v>0.43978228450403395</v>
      </c>
      <c r="T2298" s="56">
        <v>0.194910730223261</v>
      </c>
      <c r="U2298" s="46">
        <v>17.156957735267046</v>
      </c>
      <c r="V2298" s="76">
        <v>4580129634973.0127</v>
      </c>
      <c r="W2298" s="84">
        <v>1442.6572152730778</v>
      </c>
      <c r="X2298" s="82">
        <v>4.3401325214081611E-2</v>
      </c>
      <c r="Y2298" s="476">
        <v>2.0000000000000001E-4</v>
      </c>
    </row>
    <row r="2299" spans="1:25" x14ac:dyDescent="0.2">
      <c r="A2299" s="475">
        <v>2295</v>
      </c>
      <c r="B2299" s="56">
        <v>0.72568373027824951</v>
      </c>
      <c r="C2299" s="46">
        <v>4104.0404424094659</v>
      </c>
      <c r="D2299" s="56">
        <v>1.1101975446007191</v>
      </c>
      <c r="E2299" s="56">
        <v>0.45915575516208235</v>
      </c>
      <c r="F2299" s="250">
        <v>2023.96</v>
      </c>
      <c r="G2299" s="76">
        <v>662735107515.96716</v>
      </c>
      <c r="H2299" s="46">
        <v>38662044.90711005</v>
      </c>
      <c r="I2299" s="76">
        <v>814515388643.85168</v>
      </c>
      <c r="J2299" s="56">
        <v>0.33238973329470323</v>
      </c>
      <c r="K2299" s="76">
        <v>26898078142.973022</v>
      </c>
      <c r="L2299" s="76">
        <v>0</v>
      </c>
      <c r="M2299" s="76">
        <v>547900645591.17334</v>
      </c>
      <c r="N2299" s="76">
        <v>109125949630.95932</v>
      </c>
      <c r="O2299" s="76">
        <v>27261.219641314281</v>
      </c>
      <c r="P2299" s="46">
        <v>668591.48804040952</v>
      </c>
      <c r="Q2299" s="46">
        <v>448456.90217643289</v>
      </c>
      <c r="R2299" s="76">
        <v>2251922484289.877</v>
      </c>
      <c r="S2299" s="56">
        <v>0.60005674480568905</v>
      </c>
      <c r="T2299" s="56">
        <v>0.40240728239137885</v>
      </c>
      <c r="U2299" s="46">
        <v>17.347923584298687</v>
      </c>
      <c r="V2299" s="76">
        <v>17438592927881.838</v>
      </c>
      <c r="W2299" s="84">
        <v>5503.7067102923766</v>
      </c>
      <c r="X2299" s="82">
        <v>4.1700279923563142E-2</v>
      </c>
      <c r="Y2299" s="476">
        <v>2.0000000000000001E-4</v>
      </c>
    </row>
    <row r="2300" spans="1:25" x14ac:dyDescent="0.2">
      <c r="A2300" s="475">
        <v>2296</v>
      </c>
      <c r="B2300" s="56">
        <v>0.44041601182983003</v>
      </c>
      <c r="C2300" s="46">
        <v>1800.5017639069979</v>
      </c>
      <c r="D2300" s="56">
        <v>0.91691688125832838</v>
      </c>
      <c r="E2300" s="56">
        <v>0.27279292161835828</v>
      </c>
      <c r="F2300" s="250">
        <v>2026.92</v>
      </c>
      <c r="G2300" s="76">
        <v>81153560877.754578</v>
      </c>
      <c r="H2300" s="46">
        <v>27313031.349494494</v>
      </c>
      <c r="I2300" s="76">
        <v>654728806689.51001</v>
      </c>
      <c r="J2300" s="56">
        <v>0.44041601182983003</v>
      </c>
      <c r="K2300" s="76">
        <v>25659352058.054749</v>
      </c>
      <c r="L2300" s="76">
        <v>58316437401.366554</v>
      </c>
      <c r="M2300" s="76">
        <v>4962753221.6580667</v>
      </c>
      <c r="N2300" s="76">
        <v>22222581363.993965</v>
      </c>
      <c r="O2300" s="76">
        <v>33455.069046575562</v>
      </c>
      <c r="P2300" s="46">
        <v>217839.26436647703</v>
      </c>
      <c r="Q2300" s="46">
        <v>105983.73369734985</v>
      </c>
      <c r="R2300" s="76">
        <v>940315169209.83337</v>
      </c>
      <c r="S2300" s="56">
        <v>0.53255323163667578</v>
      </c>
      <c r="T2300" s="56">
        <v>0.35787107780141564</v>
      </c>
      <c r="U2300" s="46">
        <v>14.301235473710328</v>
      </c>
      <c r="V2300" s="76">
        <v>5500913234068.7529</v>
      </c>
      <c r="W2300" s="84">
        <v>1736.275007437242</v>
      </c>
      <c r="X2300" s="82">
        <v>4.8924639272645017E-2</v>
      </c>
      <c r="Y2300" s="476">
        <v>2.0000000000000001E-4</v>
      </c>
    </row>
    <row r="2301" spans="1:25" x14ac:dyDescent="0.2">
      <c r="A2301" s="475">
        <v>2297</v>
      </c>
      <c r="B2301" s="56">
        <v>0.42885893882402087</v>
      </c>
      <c r="C2301" s="46">
        <v>7901.0917413074894</v>
      </c>
      <c r="D2301" s="56">
        <v>1.1036787780300215</v>
      </c>
      <c r="E2301" s="56">
        <v>0.55059917186789353</v>
      </c>
      <c r="F2301" s="250">
        <v>2023.75</v>
      </c>
      <c r="G2301" s="76">
        <v>422856620301.81915</v>
      </c>
      <c r="H2301" s="46">
        <v>30837246.112062965</v>
      </c>
      <c r="I2301" s="76">
        <v>712043900424.21411</v>
      </c>
      <c r="J2301" s="56">
        <v>0.2021125510568037</v>
      </c>
      <c r="K2301" s="76">
        <v>10738508378.011148</v>
      </c>
      <c r="L2301" s="76">
        <v>0</v>
      </c>
      <c r="M2301" s="76">
        <v>337269978885.0025</v>
      </c>
      <c r="N2301" s="76">
        <v>28147620631.757648</v>
      </c>
      <c r="O2301" s="76">
        <v>35231.295519405947</v>
      </c>
      <c r="P2301" s="46">
        <v>177981.13646455604</v>
      </c>
      <c r="Q2301" s="46">
        <v>92950.504351188414</v>
      </c>
      <c r="R2301" s="76">
        <v>1450393917274.2893</v>
      </c>
      <c r="S2301" s="56">
        <v>0.49300289461706764</v>
      </c>
      <c r="T2301" s="56">
        <v>0.35641741457613851</v>
      </c>
      <c r="U2301" s="46">
        <v>17.881487988628368</v>
      </c>
      <c r="V2301" s="76">
        <v>9963055945283.166</v>
      </c>
      <c r="W2301" s="84">
        <v>3141.8167369697944</v>
      </c>
      <c r="X2301" s="82">
        <v>4.1773629602816095E-2</v>
      </c>
      <c r="Y2301" s="476">
        <v>2.0000000000000001E-4</v>
      </c>
    </row>
    <row r="2302" spans="1:25" x14ac:dyDescent="0.2">
      <c r="A2302" s="475">
        <v>2298</v>
      </c>
      <c r="B2302" s="56">
        <v>0.60111811143890692</v>
      </c>
      <c r="C2302" s="46">
        <v>3381.5489740523217</v>
      </c>
      <c r="D2302" s="56">
        <v>0.45890272647254476</v>
      </c>
      <c r="E2302" s="56">
        <v>0.25415191815357374</v>
      </c>
      <c r="F2302" s="250">
        <v>2024.79</v>
      </c>
      <c r="G2302" s="76">
        <v>174008946326.85782</v>
      </c>
      <c r="H2302" s="46">
        <v>8831634.3001414165</v>
      </c>
      <c r="I2302" s="76">
        <v>328390887580.14886</v>
      </c>
      <c r="J2302" s="56">
        <v>0.50508332637305742</v>
      </c>
      <c r="K2302" s="76">
        <v>14137281445.423809</v>
      </c>
      <c r="L2302" s="76">
        <v>0</v>
      </c>
      <c r="M2302" s="76">
        <v>148163726980.47067</v>
      </c>
      <c r="N2302" s="76">
        <v>27191114622.180138</v>
      </c>
      <c r="O2302" s="76">
        <v>19059.607170674615</v>
      </c>
      <c r="P2302" s="46">
        <v>223590.04799149375</v>
      </c>
      <c r="Q2302" s="46">
        <v>110670.29178477886</v>
      </c>
      <c r="R2302" s="76">
        <v>693530662346.69482</v>
      </c>
      <c r="S2302" s="56">
        <v>0.63145760898375058</v>
      </c>
      <c r="T2302" s="56">
        <v>0.45974265940276537</v>
      </c>
      <c r="U2302" s="46">
        <v>16.209098553853014</v>
      </c>
      <c r="V2302" s="76">
        <v>5933649615589.3096</v>
      </c>
      <c r="W2302" s="84">
        <v>1872.1778657751979</v>
      </c>
      <c r="X2302" s="82">
        <v>4.2950084175167443E-2</v>
      </c>
      <c r="Y2302" s="476">
        <v>2.0000000000000001E-4</v>
      </c>
    </row>
    <row r="2303" spans="1:25" x14ac:dyDescent="0.2">
      <c r="A2303" s="475">
        <v>2299</v>
      </c>
      <c r="B2303" s="56">
        <v>0.36118185178126339</v>
      </c>
      <c r="C2303" s="46">
        <v>7018.4002092290057</v>
      </c>
      <c r="D2303" s="56">
        <v>0.56280429798033249</v>
      </c>
      <c r="E2303" s="56">
        <v>0.54288172952532676</v>
      </c>
      <c r="F2303" s="250">
        <v>2026.34</v>
      </c>
      <c r="G2303" s="76">
        <v>84876884106.951538</v>
      </c>
      <c r="H2303" s="46">
        <v>11306753.016152672</v>
      </c>
      <c r="I2303" s="76">
        <v>382212077627.07605</v>
      </c>
      <c r="J2303" s="56">
        <v>0.36118185178126339</v>
      </c>
      <c r="K2303" s="76">
        <v>46025912256.876617</v>
      </c>
      <c r="L2303" s="76">
        <v>74333522079.87616</v>
      </c>
      <c r="M2303" s="76">
        <v>33638088950.854191</v>
      </c>
      <c r="N2303" s="76">
        <v>19415696185.614094</v>
      </c>
      <c r="O2303" s="76">
        <v>28246.300631048765</v>
      </c>
      <c r="P2303" s="46">
        <v>151728.26778256759</v>
      </c>
      <c r="Q2303" s="46">
        <v>65505.093925449764</v>
      </c>
      <c r="R2303" s="76">
        <v>651875276908.79919</v>
      </c>
      <c r="S2303" s="56">
        <v>0.49820723169310205</v>
      </c>
      <c r="T2303" s="56">
        <v>0.34401159418736099</v>
      </c>
      <c r="U2303" s="46">
        <v>15.012838987743393</v>
      </c>
      <c r="V2303" s="76">
        <v>3765202114674.3022</v>
      </c>
      <c r="W2303" s="84">
        <v>1186.2652551394458</v>
      </c>
      <c r="X2303" s="82">
        <v>4.7950435748212575E-2</v>
      </c>
      <c r="Y2303" s="476">
        <v>2.0000000000000001E-4</v>
      </c>
    </row>
    <row r="2304" spans="1:25" x14ac:dyDescent="0.2">
      <c r="A2304" s="475">
        <v>2300</v>
      </c>
      <c r="B2304" s="56">
        <v>0.43393629523255345</v>
      </c>
      <c r="C2304" s="46">
        <v>6331.5877122384027</v>
      </c>
      <c r="D2304" s="56">
        <v>0.87282941437953621</v>
      </c>
      <c r="E2304" s="56">
        <v>0.35540330344970361</v>
      </c>
      <c r="F2304" s="250">
        <v>2023.75</v>
      </c>
      <c r="G2304" s="76">
        <v>323446146606.10455</v>
      </c>
      <c r="H2304" s="46">
        <v>23248721.494131055</v>
      </c>
      <c r="I2304" s="76">
        <v>597554145730.31506</v>
      </c>
      <c r="J2304" s="56">
        <v>0.42070671782539415</v>
      </c>
      <c r="K2304" s="76">
        <v>11594824113.345341</v>
      </c>
      <c r="L2304" s="76">
        <v>0</v>
      </c>
      <c r="M2304" s="76">
        <v>223851081765.90887</v>
      </c>
      <c r="N2304" s="76">
        <v>27725371688.878796</v>
      </c>
      <c r="O2304" s="76">
        <v>26400.942186635024</v>
      </c>
      <c r="P2304" s="46">
        <v>237903.68898273649</v>
      </c>
      <c r="Q2304" s="46">
        <v>121164.83802424687</v>
      </c>
      <c r="R2304" s="76">
        <v>1121005434280.0125</v>
      </c>
      <c r="S2304" s="56">
        <v>0.57998777067095719</v>
      </c>
      <c r="T2304" s="56">
        <v>0.47386311654652546</v>
      </c>
      <c r="U2304" s="46">
        <v>16.625751847413284</v>
      </c>
      <c r="V2304" s="76">
        <v>9607126522088.7969</v>
      </c>
      <c r="W2304" s="84">
        <v>3033.587191164856</v>
      </c>
      <c r="X2304" s="82">
        <v>4.4429138297055561E-2</v>
      </c>
      <c r="Y2304" s="476">
        <v>2.0000000000000001E-4</v>
      </c>
    </row>
    <row r="2305" spans="1:25" x14ac:dyDescent="0.2">
      <c r="A2305" s="475">
        <v>2301</v>
      </c>
      <c r="B2305" s="56">
        <v>0.42923753897944822</v>
      </c>
      <c r="C2305" s="46">
        <v>3735.1794686790245</v>
      </c>
      <c r="D2305" s="56">
        <v>0.94435153357474488</v>
      </c>
      <c r="E2305" s="56">
        <v>0.55979767274862469</v>
      </c>
      <c r="F2305" s="250">
        <v>2024.13</v>
      </c>
      <c r="G2305" s="76">
        <v>449058003824.03217</v>
      </c>
      <c r="H2305" s="46">
        <v>27753320.551881343</v>
      </c>
      <c r="I2305" s="76">
        <v>543987301665.94354</v>
      </c>
      <c r="J2305" s="56">
        <v>0.17552271616325443</v>
      </c>
      <c r="K2305" s="76">
        <v>8663217261.6135597</v>
      </c>
      <c r="L2305" s="76">
        <v>0</v>
      </c>
      <c r="M2305" s="76">
        <v>305353966302.45605</v>
      </c>
      <c r="N2305" s="76">
        <v>31711922670.734398</v>
      </c>
      <c r="O2305" s="76">
        <v>23135.338883836146</v>
      </c>
      <c r="P2305" s="46">
        <v>237662.79643861722</v>
      </c>
      <c r="Q2305" s="46">
        <v>119665.42840562374</v>
      </c>
      <c r="R2305" s="76">
        <v>1350344656051.4397</v>
      </c>
      <c r="S2305" s="56">
        <v>0.53407919806958959</v>
      </c>
      <c r="T2305" s="56">
        <v>0.35224087628972084</v>
      </c>
      <c r="U2305" s="46">
        <v>18.636020148476401</v>
      </c>
      <c r="V2305" s="76">
        <v>9504957816587.2383</v>
      </c>
      <c r="W2305" s="84">
        <v>2999.921393028314</v>
      </c>
      <c r="X2305" s="82">
        <v>4.0288435536683327E-2</v>
      </c>
      <c r="Y2305" s="476">
        <v>2.0000000000000001E-4</v>
      </c>
    </row>
    <row r="2306" spans="1:25" x14ac:dyDescent="0.2">
      <c r="A2306" s="475">
        <v>2302</v>
      </c>
      <c r="B2306" s="56">
        <v>0.54942945939015342</v>
      </c>
      <c r="C2306" s="46">
        <v>4832.2808544485151</v>
      </c>
      <c r="D2306" s="56">
        <v>0.7328146642552027</v>
      </c>
      <c r="E2306" s="56">
        <v>0.33258960335366028</v>
      </c>
      <c r="F2306" s="250">
        <v>2024.72</v>
      </c>
      <c r="G2306" s="76">
        <v>205081117081.85605</v>
      </c>
      <c r="H2306" s="46">
        <v>17191749.348822977</v>
      </c>
      <c r="I2306" s="76">
        <v>457526746324.73901</v>
      </c>
      <c r="J2306" s="56">
        <v>0.3273415425883649</v>
      </c>
      <c r="K2306" s="76">
        <v>7594646229.0359221</v>
      </c>
      <c r="L2306" s="76">
        <v>0</v>
      </c>
      <c r="M2306" s="76">
        <v>217740867117.05658</v>
      </c>
      <c r="N2306" s="76">
        <v>130961485208.08006</v>
      </c>
      <c r="O2306" s="76">
        <v>17619.092309939602</v>
      </c>
      <c r="P2306" s="46">
        <v>697557.0653640104</v>
      </c>
      <c r="Q2306" s="46">
        <v>485959.85832254816</v>
      </c>
      <c r="R2306" s="76">
        <v>1139404597204.4731</v>
      </c>
      <c r="S2306" s="56">
        <v>0.54495375691462045</v>
      </c>
      <c r="T2306" s="56">
        <v>0.29159933449281578</v>
      </c>
      <c r="U2306" s="46">
        <v>16.661871618745952</v>
      </c>
      <c r="V2306" s="76">
        <v>6144725491253.5186</v>
      </c>
      <c r="W2306" s="84">
        <v>1939.7721913781295</v>
      </c>
      <c r="X2306" s="82">
        <v>4.3645747312025869E-2</v>
      </c>
      <c r="Y2306" s="476">
        <v>2.0000000000000001E-4</v>
      </c>
    </row>
    <row r="2307" spans="1:25" x14ac:dyDescent="0.2">
      <c r="A2307" s="475">
        <v>2303</v>
      </c>
      <c r="B2307" s="56">
        <v>0.51734861562855683</v>
      </c>
      <c r="C2307" s="46">
        <v>1500</v>
      </c>
      <c r="D2307" s="56">
        <v>0.46275682134241336</v>
      </c>
      <c r="E2307" s="56">
        <v>0.60138428965913637</v>
      </c>
      <c r="F2307" s="250">
        <v>2024.51</v>
      </c>
      <c r="G2307" s="76">
        <v>230675480279.65527</v>
      </c>
      <c r="H2307" s="46">
        <v>8928902.718682982</v>
      </c>
      <c r="I2307" s="76">
        <v>323549725947.74359</v>
      </c>
      <c r="J2307" s="56">
        <v>0.50454724771449211</v>
      </c>
      <c r="K2307" s="76">
        <v>10713580451.51902</v>
      </c>
      <c r="L2307" s="76">
        <v>0</v>
      </c>
      <c r="M2307" s="76">
        <v>154588961478.31372</v>
      </c>
      <c r="N2307" s="76">
        <v>14728952669.500181</v>
      </c>
      <c r="O2307" s="76">
        <v>41604.215014342422</v>
      </c>
      <c r="P2307" s="46">
        <v>164720.70057508137</v>
      </c>
      <c r="Q2307" s="46">
        <v>61208.636190177727</v>
      </c>
      <c r="R2307" s="76">
        <v>711728212151.12439</v>
      </c>
      <c r="S2307" s="56">
        <v>0.65057320168003141</v>
      </c>
      <c r="T2307" s="56">
        <v>0.49930467599225642</v>
      </c>
      <c r="U2307" s="46">
        <v>16.840275976861196</v>
      </c>
      <c r="V2307" s="76">
        <v>6632167649717.3896</v>
      </c>
      <c r="W2307" s="84">
        <v>2089.3414013914348</v>
      </c>
      <c r="X2307" s="82">
        <v>4.2918216629281317E-2</v>
      </c>
      <c r="Y2307" s="476">
        <v>2.0000000000000001E-4</v>
      </c>
    </row>
    <row r="2308" spans="1:25" x14ac:dyDescent="0.2">
      <c r="A2308" s="475">
        <v>2304</v>
      </c>
      <c r="B2308" s="56">
        <v>0.45876901372394374</v>
      </c>
      <c r="C2308" s="46">
        <v>3112.4966763282819</v>
      </c>
      <c r="D2308" s="56">
        <v>0.92172945369595727</v>
      </c>
      <c r="E2308" s="56">
        <v>0.51484234932984307</v>
      </c>
      <c r="F2308" s="250">
        <v>2026.73</v>
      </c>
      <c r="G2308" s="76">
        <v>154046973577.07816</v>
      </c>
      <c r="H2308" s="46">
        <v>27458031.061774474</v>
      </c>
      <c r="I2308" s="76">
        <v>651530708666.53955</v>
      </c>
      <c r="J2308" s="56">
        <v>0.3732532810147533</v>
      </c>
      <c r="K2308" s="76">
        <v>27799541910.982307</v>
      </c>
      <c r="L2308" s="76">
        <v>59273674875.782181</v>
      </c>
      <c r="M2308" s="76">
        <v>20343813959.468941</v>
      </c>
      <c r="N2308" s="76">
        <v>130800921461.01384</v>
      </c>
      <c r="O2308" s="76">
        <v>13087.545738161663</v>
      </c>
      <c r="P2308" s="46">
        <v>771235.17926376883</v>
      </c>
      <c r="Q2308" s="46">
        <v>538940.13729029917</v>
      </c>
      <c r="R2308" s="76">
        <v>1128586787216.6035</v>
      </c>
      <c r="S2308" s="56">
        <v>0.47312447454643108</v>
      </c>
      <c r="T2308" s="56">
        <v>0.28721071485936722</v>
      </c>
      <c r="U2308" s="46">
        <v>15.79162991720392</v>
      </c>
      <c r="V2308" s="76">
        <v>5628951970178.0166</v>
      </c>
      <c r="W2308" s="84">
        <v>1777.6151118221678</v>
      </c>
      <c r="X2308" s="82">
        <v>4.6517175247242214E-2</v>
      </c>
      <c r="Y2308" s="476">
        <v>2.0000000000000001E-4</v>
      </c>
    </row>
    <row r="2309" spans="1:25" x14ac:dyDescent="0.2">
      <c r="A2309" s="475">
        <v>2305</v>
      </c>
      <c r="B2309" s="56">
        <v>0.52556667723059314</v>
      </c>
      <c r="C2309" s="46">
        <v>3464.67043193785</v>
      </c>
      <c r="D2309" s="56">
        <v>0.82659492095302667</v>
      </c>
      <c r="E2309" s="56">
        <v>0.35517961649962082</v>
      </c>
      <c r="F2309" s="250">
        <v>2024.53</v>
      </c>
      <c r="G2309" s="76">
        <v>267502996321.46609</v>
      </c>
      <c r="H2309" s="46">
        <v>21757417.640714351</v>
      </c>
      <c r="I2309" s="76">
        <v>362503732366.30029</v>
      </c>
      <c r="J2309" s="56">
        <v>4.6801346015101442E-2</v>
      </c>
      <c r="K2309" s="76">
        <v>7847607987.4554949</v>
      </c>
      <c r="L2309" s="76">
        <v>0</v>
      </c>
      <c r="M2309" s="76">
        <v>164050099275.70526</v>
      </c>
      <c r="N2309" s="76">
        <v>57937993633.170753</v>
      </c>
      <c r="O2309" s="76">
        <v>24558.765620056351</v>
      </c>
      <c r="P2309" s="46">
        <v>386523.97473214526</v>
      </c>
      <c r="Q2309" s="46">
        <v>233855.52910308191</v>
      </c>
      <c r="R2309" s="76">
        <v>856460462793.20923</v>
      </c>
      <c r="S2309" s="56">
        <v>0.43893009644548941</v>
      </c>
      <c r="T2309" s="56">
        <v>0.26440545219761202</v>
      </c>
      <c r="U2309" s="46">
        <v>22.66207185758099</v>
      </c>
      <c r="V2309" s="76">
        <v>5492841789622.2832</v>
      </c>
      <c r="W2309" s="84">
        <v>1733.7501737822374</v>
      </c>
      <c r="X2309" s="82">
        <v>3.3394197196895917E-2</v>
      </c>
      <c r="Y2309" s="476">
        <v>2.0000000000000001E-4</v>
      </c>
    </row>
    <row r="2310" spans="1:25" x14ac:dyDescent="0.2">
      <c r="A2310" s="475">
        <v>2306</v>
      </c>
      <c r="B2310" s="56">
        <v>0.50807814177045785</v>
      </c>
      <c r="C2310" s="46">
        <v>4338.225005743132</v>
      </c>
      <c r="D2310" s="56">
        <v>0.76520255469741461</v>
      </c>
      <c r="E2310" s="56">
        <v>0.60791674647766947</v>
      </c>
      <c r="F2310" s="250">
        <v>2023.75</v>
      </c>
      <c r="G2310" s="76">
        <v>306061022255.19153</v>
      </c>
      <c r="H2310" s="46">
        <v>18407895.907440446</v>
      </c>
      <c r="I2310" s="76">
        <v>539422148405.60492</v>
      </c>
      <c r="J2310" s="56">
        <v>0.40139603735535123</v>
      </c>
      <c r="K2310" s="76">
        <v>14064876606.812868</v>
      </c>
      <c r="L2310" s="76">
        <v>0</v>
      </c>
      <c r="M2310" s="76">
        <v>265262500908.70364</v>
      </c>
      <c r="N2310" s="76">
        <v>16730254698.351921</v>
      </c>
      <c r="O2310" s="76">
        <v>23296.147544711715</v>
      </c>
      <c r="P2310" s="46">
        <v>151516.79905857256</v>
      </c>
      <c r="Q2310" s="46">
        <v>62501.264071312005</v>
      </c>
      <c r="R2310" s="76">
        <v>1139744994237.2388</v>
      </c>
      <c r="S2310" s="56">
        <v>0.59702261915598553</v>
      </c>
      <c r="T2310" s="56">
        <v>0.41219768346091351</v>
      </c>
      <c r="U2310" s="46">
        <v>16.879169064338868</v>
      </c>
      <c r="V2310" s="76">
        <v>8783446647974.5605</v>
      </c>
      <c r="W2310" s="84">
        <v>2772.2843986953872</v>
      </c>
      <c r="X2310" s="82">
        <v>4.2621727445189543E-2</v>
      </c>
      <c r="Y2310" s="476">
        <v>2.0000000000000001E-4</v>
      </c>
    </row>
    <row r="2311" spans="1:25" x14ac:dyDescent="0.2">
      <c r="A2311" s="475">
        <v>2307</v>
      </c>
      <c r="B2311" s="56">
        <v>0.43499366312828902</v>
      </c>
      <c r="C2311" s="46">
        <v>5895.5820413295569</v>
      </c>
      <c r="D2311" s="56">
        <v>0.77151132444037307</v>
      </c>
      <c r="E2311" s="56">
        <v>0.26254687514261366</v>
      </c>
      <c r="F2311" s="250">
        <v>2026.38</v>
      </c>
      <c r="G2311" s="76">
        <v>155452745205.358</v>
      </c>
      <c r="H2311" s="46">
        <v>18632568.967377897</v>
      </c>
      <c r="I2311" s="76">
        <v>480508604413.43762</v>
      </c>
      <c r="J2311" s="56">
        <v>0.24225175211929006</v>
      </c>
      <c r="K2311" s="76">
        <v>30132980142.040363</v>
      </c>
      <c r="L2311" s="76">
        <v>71440841626.940216</v>
      </c>
      <c r="M2311" s="76">
        <v>36924368497.933357</v>
      </c>
      <c r="N2311" s="76">
        <v>16070365433.870333</v>
      </c>
      <c r="O2311" s="76">
        <v>25863.638296563564</v>
      </c>
      <c r="P2311" s="46">
        <v>135769.82062689267</v>
      </c>
      <c r="Q2311" s="46">
        <v>52972.667279934685</v>
      </c>
      <c r="R2311" s="76">
        <v>809564004919.59583</v>
      </c>
      <c r="S2311" s="56">
        <v>0.43977545633059006</v>
      </c>
      <c r="T2311" s="56">
        <v>0.28841699474335253</v>
      </c>
      <c r="U2311" s="46">
        <v>16.868167124808362</v>
      </c>
      <c r="V2311" s="76">
        <v>4294250570096.9194</v>
      </c>
      <c r="W2311" s="84">
        <v>1353.997734941639</v>
      </c>
      <c r="X2311" s="82">
        <v>4.3897602584579427E-2</v>
      </c>
      <c r="Y2311" s="476">
        <v>2.0000000000000001E-4</v>
      </c>
    </row>
    <row r="2312" spans="1:25" x14ac:dyDescent="0.2">
      <c r="A2312" s="475">
        <v>2308</v>
      </c>
      <c r="B2312" s="56">
        <v>0.59903763746920557</v>
      </c>
      <c r="C2312" s="46">
        <v>4724.9485319022169</v>
      </c>
      <c r="D2312" s="56">
        <v>0.91675674260621109</v>
      </c>
      <c r="E2312" s="56">
        <v>0.46356715837488799</v>
      </c>
      <c r="F2312" s="250">
        <v>2025.92</v>
      </c>
      <c r="G2312" s="76">
        <v>385325314130.82098</v>
      </c>
      <c r="H2312" s="46">
        <v>25396203.412028436</v>
      </c>
      <c r="I2312" s="76">
        <v>397894901587.29059</v>
      </c>
      <c r="J2312" s="56">
        <v>-0.11786963444897292</v>
      </c>
      <c r="K2312" s="76">
        <v>33113095202.174507</v>
      </c>
      <c r="L2312" s="76">
        <v>120158166388.04053</v>
      </c>
      <c r="M2312" s="76">
        <v>155404198486.33997</v>
      </c>
      <c r="N2312" s="76">
        <v>23928369774.774273</v>
      </c>
      <c r="O2312" s="76">
        <v>32486.427812200476</v>
      </c>
      <c r="P2312" s="46">
        <v>235699.20481092049</v>
      </c>
      <c r="Q2312" s="46">
        <v>84438.876106625627</v>
      </c>
      <c r="R2312" s="76">
        <v>1087506417290.7328</v>
      </c>
      <c r="S2312" s="56">
        <v>0.44438533128651042</v>
      </c>
      <c r="T2312" s="56">
        <v>0.29928427256895829</v>
      </c>
      <c r="U2312" s="46">
        <v>23.919166983866567</v>
      </c>
      <c r="V2312" s="76">
        <v>8153690412962.3955</v>
      </c>
      <c r="W2312" s="84">
        <v>2572.7754514266653</v>
      </c>
      <c r="X2312" s="82">
        <v>3.2079952448674634E-2</v>
      </c>
      <c r="Y2312" s="476">
        <v>2.0000000000000001E-4</v>
      </c>
    </row>
    <row r="2313" spans="1:25" x14ac:dyDescent="0.2">
      <c r="A2313" s="475">
        <v>2309</v>
      </c>
      <c r="B2313" s="56">
        <v>0.40602924385465322</v>
      </c>
      <c r="C2313" s="46">
        <v>6774.8732541869867</v>
      </c>
      <c r="D2313" s="56">
        <v>0.66008442455931593</v>
      </c>
      <c r="E2313" s="56">
        <v>0.47429523424264497</v>
      </c>
      <c r="F2313" s="250">
        <v>2024.46</v>
      </c>
      <c r="G2313" s="76">
        <v>179744028527.53796</v>
      </c>
      <c r="H2313" s="46">
        <v>14121584.302403964</v>
      </c>
      <c r="I2313" s="76">
        <v>387364601014.12097</v>
      </c>
      <c r="J2313" s="56">
        <v>0.40602924385465322</v>
      </c>
      <c r="K2313" s="76">
        <v>13596078245.969557</v>
      </c>
      <c r="L2313" s="76">
        <v>0</v>
      </c>
      <c r="M2313" s="76">
        <v>123980082696.39555</v>
      </c>
      <c r="N2313" s="76">
        <v>32585644705.836327</v>
      </c>
      <c r="O2313" s="76">
        <v>12806.183319166044</v>
      </c>
      <c r="P2313" s="46">
        <v>286291.42476124037</v>
      </c>
      <c r="Q2313" s="46">
        <v>161357.53035298525</v>
      </c>
      <c r="R2313" s="76">
        <v>751984757911.04443</v>
      </c>
      <c r="S2313" s="56">
        <v>0.56021032700365148</v>
      </c>
      <c r="T2313" s="56">
        <v>0.393869030955668</v>
      </c>
      <c r="U2313" s="46">
        <v>16.608235912379477</v>
      </c>
      <c r="V2313" s="76">
        <v>5439903463608.1406</v>
      </c>
      <c r="W2313" s="84">
        <v>1716.7413294377354</v>
      </c>
      <c r="X2313" s="82">
        <v>4.3721247841523793E-2</v>
      </c>
      <c r="Y2313" s="476">
        <v>2.0000000000000001E-4</v>
      </c>
    </row>
    <row r="2314" spans="1:25" x14ac:dyDescent="0.2">
      <c r="A2314" s="475">
        <v>2310</v>
      </c>
      <c r="B2314" s="56">
        <v>0.42839350799746234</v>
      </c>
      <c r="C2314" s="46">
        <v>5624.7686573627934</v>
      </c>
      <c r="D2314" s="56">
        <v>0.88046975803288652</v>
      </c>
      <c r="E2314" s="56">
        <v>0.52573414618497849</v>
      </c>
      <c r="F2314" s="250">
        <v>2023.75</v>
      </c>
      <c r="G2314" s="76">
        <v>325357713203.53632</v>
      </c>
      <c r="H2314" s="46">
        <v>23406520.197662022</v>
      </c>
      <c r="I2314" s="76">
        <v>562374373046.96631</v>
      </c>
      <c r="J2314" s="56">
        <v>0.25767224757383445</v>
      </c>
      <c r="K2314" s="76">
        <v>2491669476.3467312</v>
      </c>
      <c r="L2314" s="76">
        <v>0</v>
      </c>
      <c r="M2314" s="76">
        <v>409289725738.70654</v>
      </c>
      <c r="N2314" s="76">
        <v>60115170935.484909</v>
      </c>
      <c r="O2314" s="76">
        <v>25411.185124464864</v>
      </c>
      <c r="P2314" s="46">
        <v>360389.48947001592</v>
      </c>
      <c r="Q2314" s="46">
        <v>212380.7131544</v>
      </c>
      <c r="R2314" s="76">
        <v>1452036145431.6538</v>
      </c>
      <c r="S2314" s="56">
        <v>0.56426486783071328</v>
      </c>
      <c r="T2314" s="56">
        <v>0.2908484111041697</v>
      </c>
      <c r="U2314" s="46">
        <v>17.616296787111803</v>
      </c>
      <c r="V2314" s="76">
        <v>8155202766638.3887</v>
      </c>
      <c r="W2314" s="84">
        <v>2573.7668496206684</v>
      </c>
      <c r="X2314" s="82">
        <v>4.1790716521986335E-2</v>
      </c>
      <c r="Y2314" s="476">
        <v>2.0000000000000001E-4</v>
      </c>
    </row>
    <row r="2315" spans="1:25" x14ac:dyDescent="0.2">
      <c r="A2315" s="475">
        <v>2311</v>
      </c>
      <c r="B2315" s="56">
        <v>0.523016802661878</v>
      </c>
      <c r="C2315" s="46">
        <v>7946.7711280277654</v>
      </c>
      <c r="D2315" s="56">
        <v>1.2371434347819004</v>
      </c>
      <c r="E2315" s="56">
        <v>0.27927100364375218</v>
      </c>
      <c r="F2315" s="250">
        <v>2025.8</v>
      </c>
      <c r="G2315" s="76">
        <v>69034738032.15036</v>
      </c>
      <c r="H2315" s="46">
        <v>24417521.042917561</v>
      </c>
      <c r="I2315" s="76">
        <v>647074930687.89221</v>
      </c>
      <c r="J2315" s="56">
        <v>0.32548780687007761</v>
      </c>
      <c r="K2315" s="76">
        <v>15726127528.599775</v>
      </c>
      <c r="L2315" s="76">
        <v>13429751861.073668</v>
      </c>
      <c r="M2315" s="76">
        <v>48889540623.800583</v>
      </c>
      <c r="N2315" s="76">
        <v>1843483836.2481742</v>
      </c>
      <c r="O2315" s="76">
        <v>22702.40896221374</v>
      </c>
      <c r="P2315" s="46">
        <v>47911</v>
      </c>
      <c r="Q2315" s="46">
        <v>6541</v>
      </c>
      <c r="R2315" s="76">
        <v>811401617267.80017</v>
      </c>
      <c r="S2315" s="56">
        <v>0.41611247107682908</v>
      </c>
      <c r="T2315" s="56">
        <v>0.28815596415669825</v>
      </c>
      <c r="U2315" s="46">
        <v>14.654049815371927</v>
      </c>
      <c r="V2315" s="76">
        <v>3787404584472.1045</v>
      </c>
      <c r="W2315" s="84">
        <v>1195.1434139950343</v>
      </c>
      <c r="X2315" s="82">
        <v>5.0484452097254662E-2</v>
      </c>
      <c r="Y2315" s="476">
        <v>2.0000000000000001E-4</v>
      </c>
    </row>
    <row r="2316" spans="1:25" x14ac:dyDescent="0.2">
      <c r="A2316" s="475">
        <v>2312</v>
      </c>
      <c r="B2316" s="56">
        <v>0.53312999858002708</v>
      </c>
      <c r="C2316" s="46">
        <v>1500</v>
      </c>
      <c r="D2316" s="56">
        <v>1.0355968387025358</v>
      </c>
      <c r="E2316" s="56">
        <v>0.49501302974551564</v>
      </c>
      <c r="F2316" s="250">
        <v>2027.62</v>
      </c>
      <c r="G2316" s="76">
        <v>103776957839.12416</v>
      </c>
      <c r="H2316" s="46">
        <v>35369966.258268178</v>
      </c>
      <c r="I2316" s="76">
        <v>564366736360.78491</v>
      </c>
      <c r="J2316" s="56">
        <v>0.25515758221428864</v>
      </c>
      <c r="K2316" s="76">
        <v>33852287983.106575</v>
      </c>
      <c r="L2316" s="76">
        <v>126202028976.79079</v>
      </c>
      <c r="M2316" s="76">
        <v>0</v>
      </c>
      <c r="N2316" s="76">
        <v>116979922922.09105</v>
      </c>
      <c r="O2316" s="76">
        <v>26638.901887882759</v>
      </c>
      <c r="P2316" s="46">
        <v>815644.27072146465</v>
      </c>
      <c r="Q2316" s="46">
        <v>570873.71877874713</v>
      </c>
      <c r="R2316" s="76">
        <v>889330906744.47205</v>
      </c>
      <c r="S2316" s="56">
        <v>0.36826031194908082</v>
      </c>
      <c r="T2316" s="56">
        <v>0.22264460661061466</v>
      </c>
      <c r="U2316" s="46">
        <v>15.892680883292728</v>
      </c>
      <c r="V2316" s="76">
        <v>3523957695707.6094</v>
      </c>
      <c r="W2316" s="84">
        <v>1112.6232298265481</v>
      </c>
      <c r="X2316" s="82">
        <v>4.5282829546468367E-2</v>
      </c>
      <c r="Y2316" s="476">
        <v>2.0000000000000001E-4</v>
      </c>
    </row>
    <row r="2317" spans="1:25" x14ac:dyDescent="0.2">
      <c r="A2317" s="475">
        <v>2313</v>
      </c>
      <c r="B2317" s="56">
        <v>0.48278402188390912</v>
      </c>
      <c r="C2317" s="46">
        <v>8238.1483831625646</v>
      </c>
      <c r="D2317" s="56">
        <v>0.5298441746567405</v>
      </c>
      <c r="E2317" s="56">
        <v>0.25026606644471039</v>
      </c>
      <c r="F2317" s="250">
        <v>2023.75</v>
      </c>
      <c r="G2317" s="76">
        <v>428980084880.84839</v>
      </c>
      <c r="H2317" s="46">
        <v>10198068.122677255</v>
      </c>
      <c r="I2317" s="76">
        <v>350210593127.12109</v>
      </c>
      <c r="J2317" s="56">
        <v>0.43183041007239076</v>
      </c>
      <c r="K2317" s="76">
        <v>9920494070.444416</v>
      </c>
      <c r="L2317" s="76">
        <v>0</v>
      </c>
      <c r="M2317" s="76">
        <v>345727856235.18274</v>
      </c>
      <c r="N2317" s="76">
        <v>33247737846.131763</v>
      </c>
      <c r="O2317" s="76">
        <v>30460.254424127728</v>
      </c>
      <c r="P2317" s="46">
        <v>233019.20588212018</v>
      </c>
      <c r="Q2317" s="46">
        <v>124388.14505608895</v>
      </c>
      <c r="R2317" s="76">
        <v>1032171352264.2979</v>
      </c>
      <c r="S2317" s="56">
        <v>0.65101260603817235</v>
      </c>
      <c r="T2317" s="56">
        <v>0.52726304385429457</v>
      </c>
      <c r="U2317" s="46">
        <v>17.715285753146819</v>
      </c>
      <c r="V2317" s="76">
        <v>10593989915623.613</v>
      </c>
      <c r="W2317" s="84">
        <v>3343.9547648459984</v>
      </c>
      <c r="X2317" s="82">
        <v>4.1110667976866404E-2</v>
      </c>
      <c r="Y2317" s="476">
        <v>2.0000000000000001E-4</v>
      </c>
    </row>
    <row r="2318" spans="1:25" x14ac:dyDescent="0.2">
      <c r="A2318" s="475">
        <v>2314</v>
      </c>
      <c r="B2318" s="56">
        <v>0.64507821514452468</v>
      </c>
      <c r="C2318" s="46">
        <v>4568.9436199152124</v>
      </c>
      <c r="D2318" s="56">
        <v>0.78917277702448985</v>
      </c>
      <c r="E2318" s="56">
        <v>0.49586049723877168</v>
      </c>
      <c r="F2318" s="250">
        <v>2025.6</v>
      </c>
      <c r="G2318" s="76">
        <v>128302599661.64227</v>
      </c>
      <c r="H2318" s="46">
        <v>19424545.434655849</v>
      </c>
      <c r="I2318" s="76">
        <v>539038989141.34375</v>
      </c>
      <c r="J2318" s="56">
        <v>0.27496478901297405</v>
      </c>
      <c r="K2318" s="76">
        <v>23684405830.957062</v>
      </c>
      <c r="L2318" s="76">
        <v>25626093188.47427</v>
      </c>
      <c r="M2318" s="76">
        <v>74182053252.275665</v>
      </c>
      <c r="N2318" s="76">
        <v>27747600129.655426</v>
      </c>
      <c r="O2318" s="76">
        <v>29553.570791577215</v>
      </c>
      <c r="P2318" s="46">
        <v>188187.45707012262</v>
      </c>
      <c r="Q2318" s="46">
        <v>87223.936412824289</v>
      </c>
      <c r="R2318" s="76">
        <v>863127376506.46729</v>
      </c>
      <c r="S2318" s="56">
        <v>0.44457089860867421</v>
      </c>
      <c r="T2318" s="56">
        <v>0.24464645617740194</v>
      </c>
      <c r="U2318" s="46">
        <v>16.495274736287932</v>
      </c>
      <c r="V2318" s="76">
        <v>3870986164494.5527</v>
      </c>
      <c r="W2318" s="84">
        <v>1221.7179064256077</v>
      </c>
      <c r="X2318" s="82">
        <v>4.4130408885282212E-2</v>
      </c>
      <c r="Y2318" s="476">
        <v>2.0000000000000001E-4</v>
      </c>
    </row>
    <row r="2319" spans="1:25" x14ac:dyDescent="0.2">
      <c r="A2319" s="475">
        <v>2315</v>
      </c>
      <c r="B2319" s="56">
        <v>0.38121112208996527</v>
      </c>
      <c r="C2319" s="46">
        <v>2341.9599241122942</v>
      </c>
      <c r="D2319" s="56">
        <v>0.85965327814248538</v>
      </c>
      <c r="E2319" s="56">
        <v>0.29330808501198352</v>
      </c>
      <c r="F2319" s="250">
        <v>2026.6</v>
      </c>
      <c r="G2319" s="76">
        <v>149118692924.10718</v>
      </c>
      <c r="H2319" s="46">
        <v>23307847.798533745</v>
      </c>
      <c r="I2319" s="76">
        <v>535954230765.16718</v>
      </c>
      <c r="J2319" s="56">
        <v>0.29211203885318671</v>
      </c>
      <c r="K2319" s="76">
        <v>42109946356.945267</v>
      </c>
      <c r="L2319" s="76">
        <v>107044088914.39032</v>
      </c>
      <c r="M2319" s="76">
        <v>70278028271.02951</v>
      </c>
      <c r="N2319" s="76">
        <v>23113129274.078552</v>
      </c>
      <c r="O2319" s="76">
        <v>21900.64954317897</v>
      </c>
      <c r="P2319" s="46">
        <v>192018.31229949056</v>
      </c>
      <c r="Q2319" s="46">
        <v>88754.489557332781</v>
      </c>
      <c r="R2319" s="76">
        <v>824120635457.29834</v>
      </c>
      <c r="S2319" s="56">
        <v>0.44255886754967155</v>
      </c>
      <c r="T2319" s="56">
        <v>0.344965009662205</v>
      </c>
      <c r="U2319" s="46">
        <v>15.886610831802164</v>
      </c>
      <c r="V2319" s="76">
        <v>5002821517476.4971</v>
      </c>
      <c r="W2319" s="84">
        <v>1579.2912536864178</v>
      </c>
      <c r="X2319" s="82">
        <v>4.5435472594352364E-2</v>
      </c>
      <c r="Y2319" s="476">
        <v>2.0000000000000001E-4</v>
      </c>
    </row>
    <row r="2320" spans="1:25" x14ac:dyDescent="0.2">
      <c r="A2320" s="475">
        <v>2316</v>
      </c>
      <c r="B2320" s="56">
        <v>0.29563968519853906</v>
      </c>
      <c r="C2320" s="46">
        <v>1500</v>
      </c>
      <c r="D2320" s="56">
        <v>0.42301377251431715</v>
      </c>
      <c r="E2320" s="56">
        <v>0.65135428511090709</v>
      </c>
      <c r="F2320" s="250">
        <v>2025.77</v>
      </c>
      <c r="G2320" s="76">
        <v>108329804484.33557</v>
      </c>
      <c r="H2320" s="46">
        <v>7840110.4351983769</v>
      </c>
      <c r="I2320" s="76">
        <v>282994945724.51501</v>
      </c>
      <c r="J2320" s="56">
        <v>0.295639685198539</v>
      </c>
      <c r="K2320" s="76">
        <v>24884112271.800896</v>
      </c>
      <c r="L2320" s="76">
        <v>40254969485.42482</v>
      </c>
      <c r="M2320" s="76">
        <v>87984909721.2229</v>
      </c>
      <c r="N2320" s="76">
        <v>133115340699.63518</v>
      </c>
      <c r="O2320" s="76">
        <v>19308.695623919841</v>
      </c>
      <c r="P2320" s="46">
        <v>873883.76132679801</v>
      </c>
      <c r="Q2320" s="46">
        <v>546173.85861973476</v>
      </c>
      <c r="R2320" s="76">
        <v>700340256545.71021</v>
      </c>
      <c r="S2320" s="56">
        <v>0.47547813097863795</v>
      </c>
      <c r="T2320" s="56">
        <v>0.25298124525753518</v>
      </c>
      <c r="U2320" s="46">
        <v>16.428619649252944</v>
      </c>
      <c r="V2320" s="76">
        <v>3213356979771.6021</v>
      </c>
      <c r="W2320" s="84">
        <v>1013.801912028463</v>
      </c>
      <c r="X2320" s="82">
        <v>4.4358358496084938E-2</v>
      </c>
      <c r="Y2320" s="476">
        <v>2.0000000000000001E-4</v>
      </c>
    </row>
    <row r="2321" spans="1:25" x14ac:dyDescent="0.2">
      <c r="A2321" s="475">
        <v>2317</v>
      </c>
      <c r="B2321" s="56">
        <v>0.59211921422021185</v>
      </c>
      <c r="C2321" s="46">
        <v>4925.0778172539203</v>
      </c>
      <c r="D2321" s="56">
        <v>0.75366920840960905</v>
      </c>
      <c r="E2321" s="56">
        <v>0.43663494235901357</v>
      </c>
      <c r="F2321" s="250">
        <v>2023.75</v>
      </c>
      <c r="G2321" s="76">
        <v>340394273774.26569</v>
      </c>
      <c r="H2321" s="46">
        <v>18215621.282868128</v>
      </c>
      <c r="I2321" s="76">
        <v>540945408257.47528</v>
      </c>
      <c r="J2321" s="56">
        <v>0.37943097622136179</v>
      </c>
      <c r="K2321" s="76">
        <v>9942646674.8674068</v>
      </c>
      <c r="L2321" s="76">
        <v>0</v>
      </c>
      <c r="M2321" s="76">
        <v>309541191226.20679</v>
      </c>
      <c r="N2321" s="76">
        <v>59746609430.125557</v>
      </c>
      <c r="O2321" s="76">
        <v>39937.595767423496</v>
      </c>
      <c r="P2321" s="46">
        <v>354994.11870776664</v>
      </c>
      <c r="Q2321" s="46">
        <v>211434.31817785249</v>
      </c>
      <c r="R2321" s="76">
        <v>1221794715413.1941</v>
      </c>
      <c r="S2321" s="56">
        <v>0.58339121779661784</v>
      </c>
      <c r="T2321" s="56">
        <v>0.41473682544829676</v>
      </c>
      <c r="U2321" s="46">
        <v>17.004189250527826</v>
      </c>
      <c r="V2321" s="76">
        <v>9525339091453.5391</v>
      </c>
      <c r="W2321" s="84">
        <v>3006.252581875046</v>
      </c>
      <c r="X2321" s="82">
        <v>4.2779216098113804E-2</v>
      </c>
      <c r="Y2321" s="476">
        <v>2.0000000000000001E-4</v>
      </c>
    </row>
    <row r="2322" spans="1:25" x14ac:dyDescent="0.2">
      <c r="A2322" s="475">
        <v>2318</v>
      </c>
      <c r="B2322" s="56">
        <v>0.31241599592178754</v>
      </c>
      <c r="C2322" s="46">
        <v>4241.0267270330169</v>
      </c>
      <c r="D2322" s="56">
        <v>1.1206361861247478</v>
      </c>
      <c r="E2322" s="56">
        <v>0.3316545562898941</v>
      </c>
      <c r="F2322" s="250">
        <v>2024.89</v>
      </c>
      <c r="G2322" s="76">
        <v>356833306099.70996</v>
      </c>
      <c r="H2322" s="46">
        <v>39527325.983694397</v>
      </c>
      <c r="I2322" s="76">
        <v>833183734499.37036</v>
      </c>
      <c r="J2322" s="56">
        <v>0.31241599592178759</v>
      </c>
      <c r="K2322" s="76">
        <v>34761800366.643814</v>
      </c>
      <c r="L2322" s="76">
        <v>0</v>
      </c>
      <c r="M2322" s="76">
        <v>197471533873.14056</v>
      </c>
      <c r="N2322" s="76">
        <v>114355192868.58252</v>
      </c>
      <c r="O2322" s="76">
        <v>31669.423991040647</v>
      </c>
      <c r="P2322" s="46">
        <v>687734.83239722706</v>
      </c>
      <c r="Q2322" s="46">
        <v>463529.1288448734</v>
      </c>
      <c r="R2322" s="76">
        <v>1512819661969.8088</v>
      </c>
      <c r="S2322" s="56">
        <v>0.48189757661006744</v>
      </c>
      <c r="T2322" s="56">
        <v>0.39354893877624197</v>
      </c>
      <c r="U2322" s="46">
        <v>16.493829136437153</v>
      </c>
      <c r="V2322" s="76">
        <v>10567166945042.576</v>
      </c>
      <c r="W2322" s="84">
        <v>3337.0473084995388</v>
      </c>
      <c r="X2322" s="82">
        <v>4.510704207586988E-2</v>
      </c>
      <c r="Y2322" s="476">
        <v>2.0000000000000001E-4</v>
      </c>
    </row>
    <row r="2323" spans="1:25" x14ac:dyDescent="0.2">
      <c r="A2323" s="475">
        <v>2319</v>
      </c>
      <c r="B2323" s="56">
        <v>0.38984752356108499</v>
      </c>
      <c r="C2323" s="46">
        <v>6855.7745175713026</v>
      </c>
      <c r="D2323" s="56">
        <v>1.2020358885086386</v>
      </c>
      <c r="E2323" s="56">
        <v>0.3037200435446209</v>
      </c>
      <c r="F2323" s="250">
        <v>2024.79</v>
      </c>
      <c r="G2323" s="76">
        <v>502231688589.59753</v>
      </c>
      <c r="H2323" s="46">
        <v>38968879.588223264</v>
      </c>
      <c r="I2323" s="76">
        <v>841705247801.42664</v>
      </c>
      <c r="J2323" s="56">
        <v>0.32577758868975304</v>
      </c>
      <c r="K2323" s="76">
        <v>21170536129.175171</v>
      </c>
      <c r="L2323" s="76">
        <v>0</v>
      </c>
      <c r="M2323" s="76">
        <v>401556484213.52771</v>
      </c>
      <c r="N2323" s="76">
        <v>5822876481.651782</v>
      </c>
      <c r="O2323" s="76">
        <v>21976.026123826985</v>
      </c>
      <c r="P2323" s="46">
        <v>82635.482472831674</v>
      </c>
      <c r="Q2323" s="46">
        <v>23608.412362973908</v>
      </c>
      <c r="R2323" s="76">
        <v>1945006582227.1333</v>
      </c>
      <c r="S2323" s="56">
        <v>0.59149396553961087</v>
      </c>
      <c r="T2323" s="56">
        <v>0.3645697564424854</v>
      </c>
      <c r="U2323" s="46">
        <v>17.190384327852676</v>
      </c>
      <c r="V2323" s="76">
        <v>12980352046899.803</v>
      </c>
      <c r="W2323" s="84">
        <v>4091.3039650517358</v>
      </c>
      <c r="X2323" s="82">
        <v>4.3808523283614023E-2</v>
      </c>
      <c r="Y2323" s="476">
        <v>2.0000000000000001E-4</v>
      </c>
    </row>
    <row r="2324" spans="1:25" x14ac:dyDescent="0.2">
      <c r="A2324" s="475">
        <v>2320</v>
      </c>
      <c r="B2324" s="56">
        <v>0.43183342654302365</v>
      </c>
      <c r="C2324" s="46">
        <v>1500</v>
      </c>
      <c r="D2324" s="56">
        <v>0.93077420717137582</v>
      </c>
      <c r="E2324" s="56">
        <v>0.7</v>
      </c>
      <c r="F2324" s="250">
        <v>2025.41</v>
      </c>
      <c r="G2324" s="76">
        <v>186694072766.35666</v>
      </c>
      <c r="H2324" s="46">
        <v>27683720.886476014</v>
      </c>
      <c r="I2324" s="76">
        <v>787005557167.80737</v>
      </c>
      <c r="J2324" s="56">
        <v>0.39855413055919431</v>
      </c>
      <c r="K2324" s="76">
        <v>35518551161.760735</v>
      </c>
      <c r="L2324" s="76">
        <v>61603318098.677505</v>
      </c>
      <c r="M2324" s="76">
        <v>100785834051.85735</v>
      </c>
      <c r="N2324" s="76">
        <v>113815760931.96268</v>
      </c>
      <c r="O2324" s="76">
        <v>43532.644752892338</v>
      </c>
      <c r="P2324" s="46">
        <v>600145.27661097783</v>
      </c>
      <c r="Q2324" s="46">
        <v>399506.77608606132</v>
      </c>
      <c r="R2324" s="76">
        <v>1310430245713.5593</v>
      </c>
      <c r="S2324" s="56">
        <v>0.50642445954497428</v>
      </c>
      <c r="T2324" s="56">
        <v>0.32951645329511448</v>
      </c>
      <c r="U2324" s="46">
        <v>15.468356261868264</v>
      </c>
      <c r="V2324" s="76">
        <v>7370460756633.4678</v>
      </c>
      <c r="W2324" s="84">
        <v>2327.7990435659253</v>
      </c>
      <c r="X2324" s="82">
        <v>4.6797110760688453E-2</v>
      </c>
      <c r="Y2324" s="476">
        <v>2.0000000000000001E-4</v>
      </c>
    </row>
    <row r="2325" spans="1:25" x14ac:dyDescent="0.2">
      <c r="A2325" s="475">
        <v>2321</v>
      </c>
      <c r="B2325" s="56">
        <v>0.49623323442146056</v>
      </c>
      <c r="C2325" s="46">
        <v>4986.0805083207233</v>
      </c>
      <c r="D2325" s="56">
        <v>0.63446315652326235</v>
      </c>
      <c r="E2325" s="56">
        <v>0.17056882545317265</v>
      </c>
      <c r="F2325" s="250">
        <v>2025.35</v>
      </c>
      <c r="G2325" s="76">
        <v>108609968343.11514</v>
      </c>
      <c r="H2325" s="46">
        <v>12967136.654593335</v>
      </c>
      <c r="I2325" s="76">
        <v>434305181750.94122</v>
      </c>
      <c r="J2325" s="56">
        <v>0.42584681290563287</v>
      </c>
      <c r="K2325" s="76">
        <v>3554496559.6566658</v>
      </c>
      <c r="L2325" s="76">
        <v>10751578411.029976</v>
      </c>
      <c r="M2325" s="76">
        <v>118675397700.65784</v>
      </c>
      <c r="N2325" s="76">
        <v>34605056128.852196</v>
      </c>
      <c r="O2325" s="76">
        <v>33607.50871911335</v>
      </c>
      <c r="P2325" s="46">
        <v>235880.93154264416</v>
      </c>
      <c r="Q2325" s="46">
        <v>124340.44248508656</v>
      </c>
      <c r="R2325" s="76">
        <v>774538387781.66846</v>
      </c>
      <c r="S2325" s="56">
        <v>0.56297909512126043</v>
      </c>
      <c r="T2325" s="56">
        <v>0.31865674896593976</v>
      </c>
      <c r="U2325" s="46">
        <v>15.614637252993486</v>
      </c>
      <c r="V2325" s="76">
        <v>4287016559085.4541</v>
      </c>
      <c r="W2325" s="84">
        <v>1353.3416074135298</v>
      </c>
      <c r="X2325" s="82">
        <v>4.6429443472180372E-2</v>
      </c>
      <c r="Y2325" s="476">
        <v>2.0000000000000001E-4</v>
      </c>
    </row>
    <row r="2326" spans="1:25" x14ac:dyDescent="0.2">
      <c r="A2326" s="475">
        <v>2322</v>
      </c>
      <c r="B2326" s="56">
        <v>0.546911924109304</v>
      </c>
      <c r="C2326" s="46">
        <v>1738.2188608711904</v>
      </c>
      <c r="D2326" s="56">
        <v>0.74466776066655638</v>
      </c>
      <c r="E2326" s="56">
        <v>0.46332287081923618</v>
      </c>
      <c r="F2326" s="250">
        <v>2026.44</v>
      </c>
      <c r="G2326" s="76">
        <v>116277552677.22441</v>
      </c>
      <c r="H2326" s="46">
        <v>18570496.831640944</v>
      </c>
      <c r="I2326" s="76">
        <v>543532185775.39459</v>
      </c>
      <c r="J2326" s="56">
        <v>0.40135489957778081</v>
      </c>
      <c r="K2326" s="76">
        <v>35360457208.748238</v>
      </c>
      <c r="L2326" s="76">
        <v>106265008662.32162</v>
      </c>
      <c r="M2326" s="76">
        <v>23403025650.731373</v>
      </c>
      <c r="N2326" s="76">
        <v>38215331274.520203</v>
      </c>
      <c r="O2326" s="76">
        <v>29693.214624344324</v>
      </c>
      <c r="P2326" s="46">
        <v>260355.11890999647</v>
      </c>
      <c r="Q2326" s="46">
        <v>140129.01390895189</v>
      </c>
      <c r="R2326" s="76">
        <v>821291109211.8877</v>
      </c>
      <c r="S2326" s="56">
        <v>0.49704238973680387</v>
      </c>
      <c r="T2326" s="56">
        <v>0.38358840567270158</v>
      </c>
      <c r="U2326" s="46">
        <v>15.042569183468443</v>
      </c>
      <c r="V2326" s="76">
        <v>5311355428874.46</v>
      </c>
      <c r="W2326" s="84">
        <v>1676.9096615391782</v>
      </c>
      <c r="X2326" s="82">
        <v>4.7401065821666775E-2</v>
      </c>
      <c r="Y2326" s="476">
        <v>2.0000000000000001E-4</v>
      </c>
    </row>
    <row r="2327" spans="1:25" x14ac:dyDescent="0.2">
      <c r="A2327" s="475">
        <v>2323</v>
      </c>
      <c r="B2327" s="56">
        <v>0.50380363599653244</v>
      </c>
      <c r="C2327" s="46">
        <v>8380.7793712072271</v>
      </c>
      <c r="D2327" s="56">
        <v>0.67911761408687288</v>
      </c>
      <c r="E2327" s="56">
        <v>0.27796316950752059</v>
      </c>
      <c r="F2327" s="250">
        <v>2027.43</v>
      </c>
      <c r="G2327" s="76">
        <v>59573915717.199806</v>
      </c>
      <c r="H2327" s="46">
        <v>14776821.675057232</v>
      </c>
      <c r="I2327" s="76">
        <v>435674039015.79797</v>
      </c>
      <c r="J2327" s="56">
        <v>0.40884262524922188</v>
      </c>
      <c r="K2327" s="76">
        <v>33771769513.241753</v>
      </c>
      <c r="L2327" s="76">
        <v>115781305596.76738</v>
      </c>
      <c r="M2327" s="76">
        <v>0</v>
      </c>
      <c r="N2327" s="76">
        <v>68836273085.484009</v>
      </c>
      <c r="O2327" s="76">
        <v>14897.891060744885</v>
      </c>
      <c r="P2327" s="46">
        <v>437538.91686924803</v>
      </c>
      <c r="Q2327" s="46">
        <v>277903.78452111757</v>
      </c>
      <c r="R2327" s="76">
        <v>686631086304.77771</v>
      </c>
      <c r="S2327" s="56">
        <v>0.47809374126226595</v>
      </c>
      <c r="T2327" s="56">
        <v>0.31890233031316012</v>
      </c>
      <c r="U2327" s="46">
        <v>14.417145452013269</v>
      </c>
      <c r="V2327" s="76">
        <v>3525307069668.8486</v>
      </c>
      <c r="W2327" s="84">
        <v>1113.3527306618141</v>
      </c>
      <c r="X2327" s="82">
        <v>5.0485883799117864E-2</v>
      </c>
      <c r="Y2327" s="476">
        <v>2.0000000000000001E-4</v>
      </c>
    </row>
    <row r="2328" spans="1:25" x14ac:dyDescent="0.2">
      <c r="A2328" s="475">
        <v>2324</v>
      </c>
      <c r="B2328" s="56">
        <v>0.49747980978018169</v>
      </c>
      <c r="C2328" s="46">
        <v>6751.2081980615458</v>
      </c>
      <c r="D2328" s="56">
        <v>1.1002632632219158</v>
      </c>
      <c r="E2328" s="56">
        <v>0.47105949413691123</v>
      </c>
      <c r="F2328" s="250">
        <v>2024.7</v>
      </c>
      <c r="G2328" s="76">
        <v>212242082128.39859</v>
      </c>
      <c r="H2328" s="46">
        <v>32960504.893527966</v>
      </c>
      <c r="I2328" s="76">
        <v>735724446819.07214</v>
      </c>
      <c r="J2328" s="56">
        <v>0.36975605014871193</v>
      </c>
      <c r="K2328" s="76">
        <v>22945451610.922638</v>
      </c>
      <c r="L2328" s="76">
        <v>7081589666.2205076</v>
      </c>
      <c r="M2328" s="76">
        <v>136010389406.74144</v>
      </c>
      <c r="N2328" s="76">
        <v>10577171917.385672</v>
      </c>
      <c r="O2328" s="76">
        <v>17691.602668872598</v>
      </c>
      <c r="P2328" s="46">
        <v>116716.93027968975</v>
      </c>
      <c r="Q2328" s="46">
        <v>45932.359773160802</v>
      </c>
      <c r="R2328" s="76">
        <v>1267759072438.0208</v>
      </c>
      <c r="S2328" s="56">
        <v>0.53887809136250442</v>
      </c>
      <c r="T2328" s="56">
        <v>0.34211345344594757</v>
      </c>
      <c r="U2328" s="46">
        <v>15.867381119608485</v>
      </c>
      <c r="V2328" s="76">
        <v>7442546719370.3281</v>
      </c>
      <c r="W2328" s="84">
        <v>2347.0534805586681</v>
      </c>
      <c r="X2328" s="82">
        <v>4.7095743961698598E-2</v>
      </c>
      <c r="Y2328" s="476">
        <v>2.0000000000000001E-4</v>
      </c>
    </row>
    <row r="2329" spans="1:25" x14ac:dyDescent="0.2">
      <c r="A2329" s="475">
        <v>2325</v>
      </c>
      <c r="B2329" s="56">
        <v>0.46150369864320379</v>
      </c>
      <c r="C2329" s="46">
        <v>5972.0160451302763</v>
      </c>
      <c r="D2329" s="56">
        <v>0.76773711937938327</v>
      </c>
      <c r="E2329" s="56">
        <v>0.47357167286831292</v>
      </c>
      <c r="F2329" s="250">
        <v>2024.28</v>
      </c>
      <c r="G2329" s="76">
        <v>387548187344.88177</v>
      </c>
      <c r="H2329" s="46">
        <v>18365339.788511414</v>
      </c>
      <c r="I2329" s="76">
        <v>461849987102.87799</v>
      </c>
      <c r="J2329" s="56">
        <v>0.31193453919177982</v>
      </c>
      <c r="K2329" s="76">
        <v>12789119366.884304</v>
      </c>
      <c r="L2329" s="76">
        <v>0</v>
      </c>
      <c r="M2329" s="76">
        <v>248053919182.49228</v>
      </c>
      <c r="N2329" s="76">
        <v>65125972966.898903</v>
      </c>
      <c r="O2329" s="76">
        <v>35660.85427034153</v>
      </c>
      <c r="P2329" s="46">
        <v>405812.27872463549</v>
      </c>
      <c r="Q2329" s="46">
        <v>250430.03532891389</v>
      </c>
      <c r="R2329" s="76">
        <v>1149276736581.8911</v>
      </c>
      <c r="S2329" s="56">
        <v>0.56674857356266684</v>
      </c>
      <c r="T2329" s="56">
        <v>0.44409750600092213</v>
      </c>
      <c r="U2329" s="46">
        <v>17.524737153357556</v>
      </c>
      <c r="V2329" s="76">
        <v>9715270373374.3516</v>
      </c>
      <c r="W2329" s="84">
        <v>3064.3593749932224</v>
      </c>
      <c r="X2329" s="82">
        <v>4.1911226773102619E-2</v>
      </c>
      <c r="Y2329" s="476">
        <v>2.0000000000000001E-4</v>
      </c>
    </row>
    <row r="2330" spans="1:25" x14ac:dyDescent="0.2">
      <c r="A2330" s="475">
        <v>2326</v>
      </c>
      <c r="B2330" s="56">
        <v>0.43231601841219325</v>
      </c>
      <c r="C2330" s="46">
        <v>4990.2811813923427</v>
      </c>
      <c r="D2330" s="56">
        <v>1.0070690422603956</v>
      </c>
      <c r="E2330" s="56">
        <v>0.34351449724974459</v>
      </c>
      <c r="F2330" s="250">
        <v>2023.75</v>
      </c>
      <c r="G2330" s="76">
        <v>588525720950.64368</v>
      </c>
      <c r="H2330" s="46">
        <v>30243242.298160505</v>
      </c>
      <c r="I2330" s="76">
        <v>566494983654.55859</v>
      </c>
      <c r="J2330" s="56">
        <v>0.17361124435722008</v>
      </c>
      <c r="K2330" s="76">
        <v>15865338700.956854</v>
      </c>
      <c r="L2330" s="76">
        <v>0</v>
      </c>
      <c r="M2330" s="76">
        <v>649471870260.99768</v>
      </c>
      <c r="N2330" s="76">
        <v>8429140037.877593</v>
      </c>
      <c r="O2330" s="76">
        <v>24736.873046935558</v>
      </c>
      <c r="P2330" s="46">
        <v>101465.4375</v>
      </c>
      <c r="Q2330" s="46">
        <v>33113.8125</v>
      </c>
      <c r="R2330" s="76">
        <v>2022742262168.6191</v>
      </c>
      <c r="S2330" s="56">
        <v>0.62067144998342805</v>
      </c>
      <c r="T2330" s="56">
        <v>0.31952457900390452</v>
      </c>
      <c r="U2330" s="46">
        <v>18.417841878622308</v>
      </c>
      <c r="V2330" s="76">
        <v>12921044502688.48</v>
      </c>
      <c r="W2330" s="84">
        <v>4075.338427175971</v>
      </c>
      <c r="X2330" s="82">
        <v>4.0295868933385208E-2</v>
      </c>
      <c r="Y2330" s="476">
        <v>2.0000000000000001E-4</v>
      </c>
    </row>
    <row r="2331" spans="1:25" x14ac:dyDescent="0.2">
      <c r="A2331" s="475">
        <v>2327</v>
      </c>
      <c r="B2331" s="56">
        <v>0.51453209858688242</v>
      </c>
      <c r="C2331" s="46">
        <v>3029.5916744289307</v>
      </c>
      <c r="D2331" s="56">
        <v>0.49287366913850639</v>
      </c>
      <c r="E2331" s="56">
        <v>0.6073239249601784</v>
      </c>
      <c r="F2331" s="250">
        <v>2025.17</v>
      </c>
      <c r="G2331" s="76">
        <v>180839284535.37827</v>
      </c>
      <c r="H2331" s="46">
        <v>9766489.0560443196</v>
      </c>
      <c r="I2331" s="76">
        <v>354068510533.07709</v>
      </c>
      <c r="J2331" s="56">
        <v>0.51453209858688242</v>
      </c>
      <c r="K2331" s="76">
        <v>17761824360.374977</v>
      </c>
      <c r="L2331" s="76">
        <v>2988633516.7340083</v>
      </c>
      <c r="M2331" s="76">
        <v>147909062317.9614</v>
      </c>
      <c r="N2331" s="76">
        <v>54680204172.492516</v>
      </c>
      <c r="O2331" s="76">
        <v>23857.381510558709</v>
      </c>
      <c r="P2331" s="46">
        <v>372731.81778384181</v>
      </c>
      <c r="Q2331" s="46">
        <v>232350.96555351565</v>
      </c>
      <c r="R2331" s="76">
        <v>844552183103.82898</v>
      </c>
      <c r="S2331" s="56">
        <v>0.63527175892587839</v>
      </c>
      <c r="T2331" s="56">
        <v>0.39843622406847817</v>
      </c>
      <c r="U2331" s="46">
        <v>16.157167365334882</v>
      </c>
      <c r="V2331" s="76">
        <v>6075337435441.9053</v>
      </c>
      <c r="W2331" s="84">
        <v>1915.4918166280668</v>
      </c>
      <c r="X2331" s="82">
        <v>4.4317704345006412E-2</v>
      </c>
      <c r="Y2331" s="476">
        <v>2.0000000000000001E-4</v>
      </c>
    </row>
    <row r="2332" spans="1:25" x14ac:dyDescent="0.2">
      <c r="A2332" s="475">
        <v>2328</v>
      </c>
      <c r="B2332" s="56">
        <v>0.5198051294499042</v>
      </c>
      <c r="C2332" s="46">
        <v>5297.0716262774704</v>
      </c>
      <c r="D2332" s="56">
        <v>0.81950533681460558</v>
      </c>
      <c r="E2332" s="56">
        <v>0.52379825624631493</v>
      </c>
      <c r="F2332" s="250">
        <v>2024.87</v>
      </c>
      <c r="G2332" s="76">
        <v>413492598626.36377</v>
      </c>
      <c r="H2332" s="46">
        <v>20706658.255493749</v>
      </c>
      <c r="I2332" s="76">
        <v>465874406609.52582</v>
      </c>
      <c r="J2332" s="56">
        <v>0.19886345603832933</v>
      </c>
      <c r="K2332" s="76">
        <v>19722126802.408218</v>
      </c>
      <c r="L2332" s="76">
        <v>0</v>
      </c>
      <c r="M2332" s="76">
        <v>276570957221.90497</v>
      </c>
      <c r="N2332" s="76">
        <v>35587593474.807175</v>
      </c>
      <c r="O2332" s="76">
        <v>38034.851316237604</v>
      </c>
      <c r="P2332" s="46">
        <v>244036.61423555182</v>
      </c>
      <c r="Q2332" s="46">
        <v>126635.95443427647</v>
      </c>
      <c r="R2332" s="76">
        <v>1208059367893.6692</v>
      </c>
      <c r="S2332" s="56">
        <v>0.54635332867623232</v>
      </c>
      <c r="T2332" s="56">
        <v>0.39541742268910862</v>
      </c>
      <c r="U2332" s="46">
        <v>18.129437926868505</v>
      </c>
      <c r="V2332" s="76">
        <v>9338119516904.1953</v>
      </c>
      <c r="W2332" s="84">
        <v>2947.9682039768131</v>
      </c>
      <c r="X2332" s="82">
        <v>4.115119372390727E-2</v>
      </c>
      <c r="Y2332" s="476">
        <v>2.0000000000000001E-4</v>
      </c>
    </row>
    <row r="2333" spans="1:25" x14ac:dyDescent="0.2">
      <c r="A2333" s="475">
        <v>2329</v>
      </c>
      <c r="B2333" s="56">
        <v>0.70287744396339435</v>
      </c>
      <c r="C2333" s="46">
        <v>7428.0677551377312</v>
      </c>
      <c r="D2333" s="56">
        <v>0.67658252960476417</v>
      </c>
      <c r="E2333" s="56">
        <v>0.37764176890873086</v>
      </c>
      <c r="F2333" s="250">
        <v>2026.12</v>
      </c>
      <c r="G2333" s="76">
        <v>108284537811.42226</v>
      </c>
      <c r="H2333" s="46">
        <v>14428082.728270017</v>
      </c>
      <c r="I2333" s="76">
        <v>463138802908.42206</v>
      </c>
      <c r="J2333" s="56">
        <v>0.47871733213173684</v>
      </c>
      <c r="K2333" s="76">
        <v>25265275206.822906</v>
      </c>
      <c r="L2333" s="76">
        <v>19265623272.18784</v>
      </c>
      <c r="M2333" s="76">
        <v>74108334268.943726</v>
      </c>
      <c r="N2333" s="76">
        <v>7765975972.5301237</v>
      </c>
      <c r="O2333" s="76">
        <v>38244.939191088815</v>
      </c>
      <c r="P2333" s="46">
        <v>101465.43749999865</v>
      </c>
      <c r="Q2333" s="46">
        <v>33113.812499999171</v>
      </c>
      <c r="R2333" s="76">
        <v>725982939755.28003</v>
      </c>
      <c r="S2333" s="56">
        <v>0.57734945915232228</v>
      </c>
      <c r="T2333" s="56">
        <v>0.39390444243038292</v>
      </c>
      <c r="U2333" s="46">
        <v>15.147540893627859</v>
      </c>
      <c r="V2333" s="76">
        <v>4895630102472.7158</v>
      </c>
      <c r="W2333" s="84">
        <v>1545.5491369149911</v>
      </c>
      <c r="X2333" s="82">
        <v>4.7225001631904837E-2</v>
      </c>
      <c r="Y2333" s="476">
        <v>2.0000000000000001E-4</v>
      </c>
    </row>
    <row r="2334" spans="1:25" x14ac:dyDescent="0.2">
      <c r="A2334" s="475">
        <v>2330</v>
      </c>
      <c r="B2334" s="56">
        <v>0.56411543746228898</v>
      </c>
      <c r="C2334" s="46">
        <v>7141.9523735106432</v>
      </c>
      <c r="D2334" s="56">
        <v>0.5690143314049364</v>
      </c>
      <c r="E2334" s="56">
        <v>0.29240665175793734</v>
      </c>
      <c r="F2334" s="250">
        <v>2025.73</v>
      </c>
      <c r="G2334" s="76">
        <v>198599919542.05267</v>
      </c>
      <c r="H2334" s="46">
        <v>11292151.732815363</v>
      </c>
      <c r="I2334" s="76">
        <v>374213283032.03564</v>
      </c>
      <c r="J2334" s="56">
        <v>0.46605937715092216</v>
      </c>
      <c r="K2334" s="76">
        <v>16078047326.276577</v>
      </c>
      <c r="L2334" s="76">
        <v>8794338668.2196674</v>
      </c>
      <c r="M2334" s="76">
        <v>119075526635.91022</v>
      </c>
      <c r="N2334" s="76">
        <v>9066180837.3871841</v>
      </c>
      <c r="O2334" s="76">
        <v>25376.134230523923</v>
      </c>
      <c r="P2334" s="46">
        <v>109746.08900407408</v>
      </c>
      <c r="Q2334" s="46">
        <v>37773.582162932798</v>
      </c>
      <c r="R2334" s="76">
        <v>727778472180.62402</v>
      </c>
      <c r="S2334" s="56">
        <v>0.61667432321386972</v>
      </c>
      <c r="T2334" s="56">
        <v>0.47696695824689694</v>
      </c>
      <c r="U2334" s="46">
        <v>16.350061145059058</v>
      </c>
      <c r="V2334" s="76">
        <v>6293035782730.5449</v>
      </c>
      <c r="W2334" s="84">
        <v>1984.8022558150665</v>
      </c>
      <c r="X2334" s="82">
        <v>4.4379923514713752E-2</v>
      </c>
      <c r="Y2334" s="476">
        <v>2.0000000000000001E-4</v>
      </c>
    </row>
    <row r="2335" spans="1:25" x14ac:dyDescent="0.2">
      <c r="A2335" s="475">
        <v>2331</v>
      </c>
      <c r="B2335" s="56">
        <v>0.45823812537126901</v>
      </c>
      <c r="C2335" s="46">
        <v>3844.8982402005349</v>
      </c>
      <c r="D2335" s="56">
        <v>0.67159090564466795</v>
      </c>
      <c r="E2335" s="56">
        <v>0.41889432639055141</v>
      </c>
      <c r="F2335" s="250">
        <v>2024.57</v>
      </c>
      <c r="G2335" s="76">
        <v>255830993649.49249</v>
      </c>
      <c r="H2335" s="46">
        <v>15124545.011329396</v>
      </c>
      <c r="I2335" s="76">
        <v>384355454715.32385</v>
      </c>
      <c r="J2335" s="56">
        <v>0.31883274198582789</v>
      </c>
      <c r="K2335" s="76">
        <v>4296396989.0306377</v>
      </c>
      <c r="L2335" s="76">
        <v>0</v>
      </c>
      <c r="M2335" s="76">
        <v>181579820766.67325</v>
      </c>
      <c r="N2335" s="76">
        <v>28920649306.987919</v>
      </c>
      <c r="O2335" s="76">
        <v>22596.320449715862</v>
      </c>
      <c r="P2335" s="46">
        <v>222526.7368349868</v>
      </c>
      <c r="Q2335" s="46">
        <v>113837.52073622012</v>
      </c>
      <c r="R2335" s="76">
        <v>889963309169.61853</v>
      </c>
      <c r="S2335" s="56">
        <v>0.57144346001845936</v>
      </c>
      <c r="T2335" s="56">
        <v>0.40461140635200421</v>
      </c>
      <c r="U2335" s="46">
        <v>17.244433298500308</v>
      </c>
      <c r="V2335" s="76">
        <v>6941657001357.3154</v>
      </c>
      <c r="W2335" s="84">
        <v>2190.6815711392146</v>
      </c>
      <c r="X2335" s="82">
        <v>4.1383002324597344E-2</v>
      </c>
      <c r="Y2335" s="476">
        <v>2.0000000000000001E-4</v>
      </c>
    </row>
    <row r="2336" spans="1:25" x14ac:dyDescent="0.2">
      <c r="A2336" s="475">
        <v>2332</v>
      </c>
      <c r="B2336" s="56">
        <v>0.38443916617672713</v>
      </c>
      <c r="C2336" s="46">
        <v>2494.2103813642457</v>
      </c>
      <c r="D2336" s="56">
        <v>0.65455856268328017</v>
      </c>
      <c r="E2336" s="56">
        <v>0.31690155703011752</v>
      </c>
      <c r="F2336" s="250">
        <v>2025.44</v>
      </c>
      <c r="G2336" s="76">
        <v>84131050528.148926</v>
      </c>
      <c r="H2336" s="46">
        <v>15174630.473554332</v>
      </c>
      <c r="I2336" s="76">
        <v>375195122776.44165</v>
      </c>
      <c r="J2336" s="56">
        <v>0.33028859569263358</v>
      </c>
      <c r="K2336" s="76">
        <v>19504782428.287674</v>
      </c>
      <c r="L2336" s="76">
        <v>28358532118.032433</v>
      </c>
      <c r="M2336" s="76">
        <v>91184836639.555939</v>
      </c>
      <c r="N2336" s="76">
        <v>53606158189.046288</v>
      </c>
      <c r="O2336" s="76">
        <v>22167.798292019492</v>
      </c>
      <c r="P2336" s="46">
        <v>363359.07027308072</v>
      </c>
      <c r="Q2336" s="46">
        <v>220498.75212250563</v>
      </c>
      <c r="R2336" s="76">
        <v>675059442204.80383</v>
      </c>
      <c r="S2336" s="56">
        <v>0.48583771733553727</v>
      </c>
      <c r="T2336" s="56">
        <v>0.30829380060321726</v>
      </c>
      <c r="U2336" s="46">
        <v>15.253645770057862</v>
      </c>
      <c r="V2336" s="76">
        <v>3597946407488.5112</v>
      </c>
      <c r="W2336" s="84">
        <v>1132.5883471381828</v>
      </c>
      <c r="X2336" s="82">
        <v>4.6493238039519498E-2</v>
      </c>
      <c r="Y2336" s="476">
        <v>2.0000000000000001E-4</v>
      </c>
    </row>
    <row r="2337" spans="1:25" x14ac:dyDescent="0.2">
      <c r="A2337" s="475">
        <v>2333</v>
      </c>
      <c r="B2337" s="56">
        <v>0.38819492053850613</v>
      </c>
      <c r="C2337" s="46">
        <v>7812.4967481729091</v>
      </c>
      <c r="D2337" s="56">
        <v>0.2</v>
      </c>
      <c r="E2337" s="56">
        <v>0.41443655829386694</v>
      </c>
      <c r="F2337" s="250">
        <v>2023.82</v>
      </c>
      <c r="G2337" s="76">
        <v>265799860597.69168</v>
      </c>
      <c r="H2337" s="46">
        <v>3251713.3084876142</v>
      </c>
      <c r="I2337" s="76">
        <v>141190678499.71875</v>
      </c>
      <c r="J2337" s="56">
        <v>0.38819492053850613</v>
      </c>
      <c r="K2337" s="76">
        <v>4108193030.9587502</v>
      </c>
      <c r="L2337" s="76">
        <v>0</v>
      </c>
      <c r="M2337" s="76">
        <v>277705655138.74969</v>
      </c>
      <c r="N2337" s="76">
        <v>105684543199.7153</v>
      </c>
      <c r="O2337" s="76">
        <v>27313.518871386314</v>
      </c>
      <c r="P2337" s="46">
        <v>726023.74448714033</v>
      </c>
      <c r="Q2337" s="46">
        <v>448715.37111914984</v>
      </c>
      <c r="R2337" s="76">
        <v>773073382095.49072</v>
      </c>
      <c r="S2337" s="56">
        <v>0.64451828157023572</v>
      </c>
      <c r="T2337" s="56">
        <v>0.42365577691515122</v>
      </c>
      <c r="U2337" s="46">
        <v>17.84757803623231</v>
      </c>
      <c r="V2337" s="76">
        <v>6694472240837.7412</v>
      </c>
      <c r="W2337" s="84">
        <v>2111.8371614352345</v>
      </c>
      <c r="X2337" s="82">
        <v>3.9290639483902372E-2</v>
      </c>
      <c r="Y2337" s="476">
        <v>2.0000000000000001E-4</v>
      </c>
    </row>
    <row r="2338" spans="1:25" x14ac:dyDescent="0.2">
      <c r="A2338" s="475">
        <v>2334</v>
      </c>
      <c r="B2338" s="56">
        <v>0.58405781423384229</v>
      </c>
      <c r="C2338" s="46">
        <v>7848.1782192686132</v>
      </c>
      <c r="D2338" s="56">
        <v>1.0774275907373294</v>
      </c>
      <c r="E2338" s="56">
        <v>0.39545353442204689</v>
      </c>
      <c r="F2338" s="250">
        <v>2024.31</v>
      </c>
      <c r="G2338" s="76">
        <v>452412337648.68054</v>
      </c>
      <c r="H2338" s="46">
        <v>35453838.7245069</v>
      </c>
      <c r="I2338" s="76">
        <v>641443678508.27954</v>
      </c>
      <c r="J2338" s="56">
        <v>9.491407078752323E-2</v>
      </c>
      <c r="K2338" s="76">
        <v>23308070276.807468</v>
      </c>
      <c r="L2338" s="76">
        <v>0</v>
      </c>
      <c r="M2338" s="76">
        <v>256865333460.27869</v>
      </c>
      <c r="N2338" s="76">
        <v>79124944326.97995</v>
      </c>
      <c r="O2338" s="76">
        <v>19617.520424039671</v>
      </c>
      <c r="P2338" s="46">
        <v>464974.21238595084</v>
      </c>
      <c r="Q2338" s="46">
        <v>287973.22436747985</v>
      </c>
      <c r="R2338" s="76">
        <v>1375563197899.7393</v>
      </c>
      <c r="S2338" s="56">
        <v>0.43298368305972873</v>
      </c>
      <c r="T2338" s="56">
        <v>0.33832236773291408</v>
      </c>
      <c r="U2338" s="46">
        <v>19.406411244567686</v>
      </c>
      <c r="V2338" s="76">
        <v>9598123977905.0156</v>
      </c>
      <c r="W2338" s="84">
        <v>3028.1692517756278</v>
      </c>
      <c r="X2338" s="82">
        <v>3.8770943742387244E-2</v>
      </c>
      <c r="Y2338" s="476">
        <v>2.0000000000000001E-4</v>
      </c>
    </row>
    <row r="2339" spans="1:25" x14ac:dyDescent="0.2">
      <c r="A2339" s="475">
        <v>2335</v>
      </c>
      <c r="B2339" s="56">
        <v>0.42000194198206586</v>
      </c>
      <c r="C2339" s="46">
        <v>1500</v>
      </c>
      <c r="D2339" s="56">
        <v>0.41967552348552911</v>
      </c>
      <c r="E2339" s="56">
        <v>0.39103197221133246</v>
      </c>
      <c r="F2339" s="250">
        <v>2024.37</v>
      </c>
      <c r="G2339" s="76">
        <v>179325110768.67279</v>
      </c>
      <c r="H2339" s="46">
        <v>7523766.6507964553</v>
      </c>
      <c r="I2339" s="76">
        <v>215822678715.79141</v>
      </c>
      <c r="J2339" s="56">
        <v>0.29766646225473536</v>
      </c>
      <c r="K2339" s="76">
        <v>5915300831.0886745</v>
      </c>
      <c r="L2339" s="76">
        <v>0</v>
      </c>
      <c r="M2339" s="76">
        <v>155517578308.52335</v>
      </c>
      <c r="N2339" s="76">
        <v>91055653288.461914</v>
      </c>
      <c r="O2339" s="76">
        <v>25986.032560416992</v>
      </c>
      <c r="P2339" s="46">
        <v>583463.48992763646</v>
      </c>
      <c r="Q2339" s="46">
        <v>336412.15321156953</v>
      </c>
      <c r="R2339" s="76">
        <v>704046275900.08118</v>
      </c>
      <c r="S2339" s="56">
        <v>0.56937347138240735</v>
      </c>
      <c r="T2339" s="56">
        <v>0.3295932926732637</v>
      </c>
      <c r="U2339" s="46">
        <v>17.596346037243364</v>
      </c>
      <c r="V2339" s="76">
        <v>4476003994748.0352</v>
      </c>
      <c r="W2339" s="84">
        <v>1412.9005448841731</v>
      </c>
      <c r="X2339" s="82">
        <v>4.1621484877069508E-2</v>
      </c>
      <c r="Y2339" s="476">
        <v>2.0000000000000001E-4</v>
      </c>
    </row>
    <row r="2340" spans="1:25" x14ac:dyDescent="0.2">
      <c r="A2340" s="475">
        <v>2336</v>
      </c>
      <c r="B2340" s="56">
        <v>0.5347726110086336</v>
      </c>
      <c r="C2340" s="46">
        <v>1500</v>
      </c>
      <c r="D2340" s="56">
        <v>0.87462912555505279</v>
      </c>
      <c r="E2340" s="56">
        <v>0.26632143359996968</v>
      </c>
      <c r="F2340" s="250">
        <v>2023.75</v>
      </c>
      <c r="G2340" s="76">
        <v>406179427333.95898</v>
      </c>
      <c r="H2340" s="46">
        <v>25530241.387533102</v>
      </c>
      <c r="I2340" s="76">
        <v>596322302324.75574</v>
      </c>
      <c r="J2340" s="56">
        <v>0.2682195679575905</v>
      </c>
      <c r="K2340" s="76">
        <v>14478675460.921286</v>
      </c>
      <c r="L2340" s="76">
        <v>0</v>
      </c>
      <c r="M2340" s="76">
        <v>311435520125.48755</v>
      </c>
      <c r="N2340" s="76">
        <v>51877967274.04821</v>
      </c>
      <c r="O2340" s="76">
        <v>30164.872199990699</v>
      </c>
      <c r="P2340" s="46">
        <v>322751.99506070116</v>
      </c>
      <c r="Q2340" s="46">
        <v>183924.40013286413</v>
      </c>
      <c r="R2340" s="76">
        <v>1307103548292.2625</v>
      </c>
      <c r="S2340" s="56">
        <v>0.53238140413926394</v>
      </c>
      <c r="T2340" s="56">
        <v>0.38370506347327649</v>
      </c>
      <c r="U2340" s="46">
        <v>17.81491542459348</v>
      </c>
      <c r="V2340" s="76">
        <v>9908237923331.0625</v>
      </c>
      <c r="W2340" s="84">
        <v>3124.8248507841572</v>
      </c>
      <c r="X2340" s="82">
        <v>4.065520610326126E-2</v>
      </c>
      <c r="Y2340" s="476">
        <v>2.0000000000000001E-4</v>
      </c>
    </row>
    <row r="2341" spans="1:25" x14ac:dyDescent="0.2">
      <c r="A2341" s="475">
        <v>2337</v>
      </c>
      <c r="B2341" s="56">
        <v>0.57287351833552747</v>
      </c>
      <c r="C2341" s="46">
        <v>2269.9960761510301</v>
      </c>
      <c r="D2341" s="56">
        <v>0.87861890131595777</v>
      </c>
      <c r="E2341" s="56">
        <v>0.47710767090436323</v>
      </c>
      <c r="F2341" s="250">
        <v>2023.75</v>
      </c>
      <c r="G2341" s="76">
        <v>261076539856.52325</v>
      </c>
      <c r="H2341" s="46">
        <v>24124366.023335107</v>
      </c>
      <c r="I2341" s="76">
        <v>584557945986.05334</v>
      </c>
      <c r="J2341" s="56">
        <v>0.38376967323882827</v>
      </c>
      <c r="K2341" s="76">
        <v>16859617334.246033</v>
      </c>
      <c r="L2341" s="76">
        <v>2176704907.8515739</v>
      </c>
      <c r="M2341" s="76">
        <v>234016770442.64893</v>
      </c>
      <c r="N2341" s="76">
        <v>86626933825.5168</v>
      </c>
      <c r="O2341" s="76">
        <v>40289.442842498371</v>
      </c>
      <c r="P2341" s="46">
        <v>555405.78203230887</v>
      </c>
      <c r="Q2341" s="46">
        <v>365366.27630162874</v>
      </c>
      <c r="R2341" s="76">
        <v>1166177500727.3813</v>
      </c>
      <c r="S2341" s="56">
        <v>0.5417270556025986</v>
      </c>
      <c r="T2341" s="56">
        <v>0.39501167723722591</v>
      </c>
      <c r="U2341" s="46">
        <v>16.335909898650559</v>
      </c>
      <c r="V2341" s="76">
        <v>8365848988418.4531</v>
      </c>
      <c r="W2341" s="84">
        <v>2641.8500461334779</v>
      </c>
      <c r="X2341" s="82">
        <v>4.4223962365996863E-2</v>
      </c>
      <c r="Y2341" s="476">
        <v>2.0000000000000001E-4</v>
      </c>
    </row>
    <row r="2342" spans="1:25" x14ac:dyDescent="0.2">
      <c r="A2342" s="475">
        <v>2338</v>
      </c>
      <c r="B2342" s="56">
        <v>0.41681403353425556</v>
      </c>
      <c r="C2342" s="46">
        <v>1500</v>
      </c>
      <c r="D2342" s="56">
        <v>0.83282583775016894</v>
      </c>
      <c r="E2342" s="56">
        <v>0.6308384235090051</v>
      </c>
      <c r="F2342" s="250">
        <v>2024.67</v>
      </c>
      <c r="G2342" s="76">
        <v>475015415179.03558</v>
      </c>
      <c r="H2342" s="46">
        <v>22341214.224198084</v>
      </c>
      <c r="I2342" s="76">
        <v>357747429305.45892</v>
      </c>
      <c r="J2342" s="56">
        <v>-1.1486459505535729E-2</v>
      </c>
      <c r="K2342" s="76">
        <v>5963009425.6891041</v>
      </c>
      <c r="L2342" s="76">
        <v>0</v>
      </c>
      <c r="M2342" s="76">
        <v>352990032138.82843</v>
      </c>
      <c r="N2342" s="76">
        <v>26574903303.113026</v>
      </c>
      <c r="O2342" s="76">
        <v>34029.190034390995</v>
      </c>
      <c r="P2342" s="46">
        <v>211392.27615023465</v>
      </c>
      <c r="Q2342" s="46">
        <v>102866.86591621581</v>
      </c>
      <c r="R2342" s="76">
        <v>1283266610503.9375</v>
      </c>
      <c r="S2342" s="56">
        <v>0.56018426103958086</v>
      </c>
      <c r="T2342" s="56">
        <v>0.33922552397025635</v>
      </c>
      <c r="U2342" s="46">
        <v>21.201939298533095</v>
      </c>
      <c r="V2342" s="76">
        <v>9858357967170.834</v>
      </c>
      <c r="W2342" s="84">
        <v>3108.9577248787209</v>
      </c>
      <c r="X2342" s="82">
        <v>3.5304870945451698E-2</v>
      </c>
      <c r="Y2342" s="476">
        <v>2.0000000000000001E-4</v>
      </c>
    </row>
    <row r="2343" spans="1:25" x14ac:dyDescent="0.2">
      <c r="A2343" s="475">
        <v>2339</v>
      </c>
      <c r="B2343" s="56">
        <v>0.41694500966676534</v>
      </c>
      <c r="C2343" s="46">
        <v>8005.2368567681406</v>
      </c>
      <c r="D2343" s="56">
        <v>0.7672603297962336</v>
      </c>
      <c r="E2343" s="56">
        <v>0.59555707781666534</v>
      </c>
      <c r="F2343" s="250">
        <v>2025.54</v>
      </c>
      <c r="G2343" s="76">
        <v>147345962371.35696</v>
      </c>
      <c r="H2343" s="46">
        <v>17744867.451063614</v>
      </c>
      <c r="I2343" s="76">
        <v>499942073141.2171</v>
      </c>
      <c r="J2343" s="56">
        <v>0.32861088278123995</v>
      </c>
      <c r="K2343" s="76">
        <v>4908917506.2935581</v>
      </c>
      <c r="L2343" s="76">
        <v>12922041081.019176</v>
      </c>
      <c r="M2343" s="76">
        <v>106612659758.08301</v>
      </c>
      <c r="N2343" s="76">
        <v>140826847646.34274</v>
      </c>
      <c r="O2343" s="76">
        <v>24073.965791776471</v>
      </c>
      <c r="P2343" s="46">
        <v>710991.12035038136</v>
      </c>
      <c r="Q2343" s="46">
        <v>495619.98591232847</v>
      </c>
      <c r="R2343" s="76">
        <v>914830574585.94373</v>
      </c>
      <c r="S2343" s="56">
        <v>0.44875381250089474</v>
      </c>
      <c r="T2343" s="56">
        <v>0.32710015883074472</v>
      </c>
      <c r="U2343" s="46">
        <v>15.926355199892201</v>
      </c>
      <c r="V2343" s="76">
        <v>5254722305261.6777</v>
      </c>
      <c r="W2343" s="84">
        <v>1658.6331825057916</v>
      </c>
      <c r="X2343" s="82">
        <v>4.6016934508268457E-2</v>
      </c>
      <c r="Y2343" s="476">
        <v>2.0000000000000001E-4</v>
      </c>
    </row>
    <row r="2344" spans="1:25" x14ac:dyDescent="0.2">
      <c r="A2344" s="475">
        <v>2340</v>
      </c>
      <c r="B2344" s="56">
        <v>0.48287715712935275</v>
      </c>
      <c r="C2344" s="46">
        <v>1902.8004387530118</v>
      </c>
      <c r="D2344" s="56">
        <v>0.78742225793889142</v>
      </c>
      <c r="E2344" s="56">
        <v>0.17604407969316482</v>
      </c>
      <c r="F2344" s="250">
        <v>2026.92</v>
      </c>
      <c r="G2344" s="76">
        <v>91476365236.874588</v>
      </c>
      <c r="H2344" s="46">
        <v>20814078.561373826</v>
      </c>
      <c r="I2344" s="76">
        <v>444298009708.09058</v>
      </c>
      <c r="J2344" s="56">
        <v>0.3408542865003541</v>
      </c>
      <c r="K2344" s="76">
        <v>28001555922.633442</v>
      </c>
      <c r="L2344" s="76">
        <v>45945512977.794899</v>
      </c>
      <c r="M2344" s="76">
        <v>6474540195.1300278</v>
      </c>
      <c r="N2344" s="76">
        <v>61132789695.676559</v>
      </c>
      <c r="O2344" s="76">
        <v>27089.300100477867</v>
      </c>
      <c r="P2344" s="46">
        <v>448270.46966971224</v>
      </c>
      <c r="Q2344" s="46">
        <v>283141.4045707258</v>
      </c>
      <c r="R2344" s="76">
        <v>711325534732.20544</v>
      </c>
      <c r="S2344" s="56">
        <v>0.44572335123720813</v>
      </c>
      <c r="T2344" s="56">
        <v>0.32422606631450612</v>
      </c>
      <c r="U2344" s="46">
        <v>15.254871824836469</v>
      </c>
      <c r="V2344" s="76">
        <v>4043277360187.6553</v>
      </c>
      <c r="W2344" s="84">
        <v>1274.9594360030462</v>
      </c>
      <c r="X2344" s="82">
        <v>4.5683083811255423E-2</v>
      </c>
      <c r="Y2344" s="476">
        <v>2.0000000000000001E-4</v>
      </c>
    </row>
    <row r="2345" spans="1:25" x14ac:dyDescent="0.2">
      <c r="A2345" s="475">
        <v>2341</v>
      </c>
      <c r="B2345" s="56">
        <v>0.40713712842785515</v>
      </c>
      <c r="C2345" s="46">
        <v>2931.8980288576877</v>
      </c>
      <c r="D2345" s="56">
        <v>0.98419121598031389</v>
      </c>
      <c r="E2345" s="56">
        <v>0.49705952631160988</v>
      </c>
      <c r="F2345" s="250">
        <v>2024.34</v>
      </c>
      <c r="G2345" s="76">
        <v>188705730124.05954</v>
      </c>
      <c r="H2345" s="46">
        <v>30478073.209246304</v>
      </c>
      <c r="I2345" s="76">
        <v>680139609456.3501</v>
      </c>
      <c r="J2345" s="56">
        <v>0.3386764378970476</v>
      </c>
      <c r="K2345" s="76">
        <v>21648158246.155685</v>
      </c>
      <c r="L2345" s="76">
        <v>0</v>
      </c>
      <c r="M2345" s="76">
        <v>139682940921.1716</v>
      </c>
      <c r="N2345" s="76">
        <v>60187093799.567024</v>
      </c>
      <c r="O2345" s="76">
        <v>37087.621224536437</v>
      </c>
      <c r="P2345" s="46">
        <v>406203.16715509625</v>
      </c>
      <c r="Q2345" s="46">
        <v>244927.81970367528</v>
      </c>
      <c r="R2345" s="76">
        <v>1142856708250.0837</v>
      </c>
      <c r="S2345" s="56">
        <v>0.48969445881314894</v>
      </c>
      <c r="T2345" s="56">
        <v>0.30467995904377626</v>
      </c>
      <c r="U2345" s="46">
        <v>16.160110288984825</v>
      </c>
      <c r="V2345" s="76">
        <v>6210691288292.0283</v>
      </c>
      <c r="W2345" s="84">
        <v>1960.385119999791</v>
      </c>
      <c r="X2345" s="82">
        <v>4.5198786941483229E-2</v>
      </c>
      <c r="Y2345" s="476">
        <v>2.0000000000000001E-4</v>
      </c>
    </row>
    <row r="2346" spans="1:25" x14ac:dyDescent="0.2">
      <c r="A2346" s="475">
        <v>2342</v>
      </c>
      <c r="B2346" s="56">
        <v>0.61866792270530779</v>
      </c>
      <c r="C2346" s="46">
        <v>2943.7300148470285</v>
      </c>
      <c r="D2346" s="56">
        <v>0.93795797429297201</v>
      </c>
      <c r="E2346" s="56">
        <v>0.12512869694056555</v>
      </c>
      <c r="F2346" s="250">
        <v>2025.54</v>
      </c>
      <c r="G2346" s="76">
        <v>340613323442.40747</v>
      </c>
      <c r="H2346" s="46">
        <v>28067905.883477617</v>
      </c>
      <c r="I2346" s="76">
        <v>509988114645.05927</v>
      </c>
      <c r="J2346" s="56">
        <v>0.18944810763311526</v>
      </c>
      <c r="K2346" s="76">
        <v>7524671826.6303501</v>
      </c>
      <c r="L2346" s="76">
        <v>6015937165.4196682</v>
      </c>
      <c r="M2346" s="76">
        <v>211608356341.92062</v>
      </c>
      <c r="N2346" s="76">
        <v>45053910426.905258</v>
      </c>
      <c r="O2346" s="76">
        <v>13028.094111924511</v>
      </c>
      <c r="P2346" s="46">
        <v>328128.28652138892</v>
      </c>
      <c r="Q2346" s="46">
        <v>186524.59257654226</v>
      </c>
      <c r="R2346" s="76">
        <v>1223780342933.4998</v>
      </c>
      <c r="S2346" s="56">
        <v>0.5224608790347075</v>
      </c>
      <c r="T2346" s="56">
        <v>0.33770048506432598</v>
      </c>
      <c r="U2346" s="46">
        <v>17.915190181895145</v>
      </c>
      <c r="V2346" s="76">
        <v>8075882007914.5938</v>
      </c>
      <c r="W2346" s="84">
        <v>2548.346807556195</v>
      </c>
      <c r="X2346" s="82">
        <v>4.1240070090093443E-2</v>
      </c>
      <c r="Y2346" s="476">
        <v>2.0000000000000001E-4</v>
      </c>
    </row>
    <row r="2347" spans="1:25" x14ac:dyDescent="0.2">
      <c r="A2347" s="475">
        <v>2343</v>
      </c>
      <c r="B2347" s="56">
        <v>0.30765356168217023</v>
      </c>
      <c r="C2347" s="46">
        <v>4727.971809327647</v>
      </c>
      <c r="D2347" s="56">
        <v>0.41466396741862271</v>
      </c>
      <c r="E2347" s="56">
        <v>0.16745866721120128</v>
      </c>
      <c r="F2347" s="250">
        <v>2025.62</v>
      </c>
      <c r="G2347" s="76">
        <v>108493200319.48459</v>
      </c>
      <c r="H2347" s="46">
        <v>7671480.7536285967</v>
      </c>
      <c r="I2347" s="76">
        <v>350555009278.67963</v>
      </c>
      <c r="J2347" s="56">
        <v>0.30765356168217028</v>
      </c>
      <c r="K2347" s="76">
        <v>12951339418.578861</v>
      </c>
      <c r="L2347" s="76">
        <v>7280288935.3147488</v>
      </c>
      <c r="M2347" s="76">
        <v>112773629352.2148</v>
      </c>
      <c r="N2347" s="76">
        <v>70440517859.04158</v>
      </c>
      <c r="O2347" s="76">
        <v>27043.656641985082</v>
      </c>
      <c r="P2347" s="46">
        <v>475666.13701565063</v>
      </c>
      <c r="Q2347" s="46">
        <v>261462.79655271911</v>
      </c>
      <c r="R2347" s="76">
        <v>657658342379.18225</v>
      </c>
      <c r="S2347" s="56">
        <v>0.4747059452077998</v>
      </c>
      <c r="T2347" s="56">
        <v>0.28195140037019889</v>
      </c>
      <c r="U2347" s="46">
        <v>16.371703576429425</v>
      </c>
      <c r="V2347" s="76">
        <v>3343606490488.9092</v>
      </c>
      <c r="W2347" s="84">
        <v>1054.7172756417078</v>
      </c>
      <c r="X2347" s="82">
        <v>4.4670326885567282E-2</v>
      </c>
      <c r="Y2347" s="476">
        <v>2.0000000000000001E-4</v>
      </c>
    </row>
    <row r="2348" spans="1:25" x14ac:dyDescent="0.2">
      <c r="A2348" s="475">
        <v>2344</v>
      </c>
      <c r="B2348" s="56">
        <v>0.52457720330703361</v>
      </c>
      <c r="C2348" s="46">
        <v>4372.1647653063937</v>
      </c>
      <c r="D2348" s="56">
        <v>0.63965151627609407</v>
      </c>
      <c r="E2348" s="56">
        <v>0.29303367201779928</v>
      </c>
      <c r="F2348" s="250">
        <v>2023.75</v>
      </c>
      <c r="G2348" s="76">
        <v>423486479280.33667</v>
      </c>
      <c r="H2348" s="46">
        <v>13768877.602246383</v>
      </c>
      <c r="I2348" s="76">
        <v>295047397341.58667</v>
      </c>
      <c r="J2348" s="56">
        <v>0.20710202212045337</v>
      </c>
      <c r="K2348" s="76">
        <v>10872226989.108078</v>
      </c>
      <c r="L2348" s="76">
        <v>0</v>
      </c>
      <c r="M2348" s="76">
        <v>497681681263.24048</v>
      </c>
      <c r="N2348" s="76">
        <v>67697954855.546745</v>
      </c>
      <c r="O2348" s="76">
        <v>27007.042551968832</v>
      </c>
      <c r="P2348" s="46">
        <v>439500.92973739386</v>
      </c>
      <c r="Q2348" s="46">
        <v>280655.41642471077</v>
      </c>
      <c r="R2348" s="76">
        <v>1276803297765.4448</v>
      </c>
      <c r="S2348" s="56">
        <v>0.62938720685616112</v>
      </c>
      <c r="T2348" s="56">
        <v>0.36206302019301623</v>
      </c>
      <c r="U2348" s="46">
        <v>18.454602557827119</v>
      </c>
      <c r="V2348" s="76">
        <v>9250517679995.7773</v>
      </c>
      <c r="W2348" s="84">
        <v>2917.4981169438843</v>
      </c>
      <c r="X2348" s="82">
        <v>4.0185113882072555E-2</v>
      </c>
      <c r="Y2348" s="476">
        <v>2.0000000000000001E-4</v>
      </c>
    </row>
    <row r="2349" spans="1:25" x14ac:dyDescent="0.2">
      <c r="A2349" s="475">
        <v>2345</v>
      </c>
      <c r="B2349" s="56">
        <v>0.50403454857776664</v>
      </c>
      <c r="C2349" s="46">
        <v>4314.6049021586296</v>
      </c>
      <c r="D2349" s="56">
        <v>0.6570589441962299</v>
      </c>
      <c r="E2349" s="56">
        <v>0.41126290392220916</v>
      </c>
      <c r="F2349" s="250">
        <v>2025</v>
      </c>
      <c r="G2349" s="76">
        <v>82983075888.548721</v>
      </c>
      <c r="H2349" s="46">
        <v>14573739.720654808</v>
      </c>
      <c r="I2349" s="76">
        <v>500831190655.91705</v>
      </c>
      <c r="J2349" s="56">
        <v>0.50403454857776664</v>
      </c>
      <c r="K2349" s="76">
        <v>26264646872.244759</v>
      </c>
      <c r="L2349" s="76">
        <v>7349630075.4185038</v>
      </c>
      <c r="M2349" s="76">
        <v>119172820535.96989</v>
      </c>
      <c r="N2349" s="76">
        <v>53704056683.758636</v>
      </c>
      <c r="O2349" s="76">
        <v>28387.662336640911</v>
      </c>
      <c r="P2349" s="46">
        <v>369203.43938199256</v>
      </c>
      <c r="Q2349" s="46">
        <v>224969.5416500275</v>
      </c>
      <c r="R2349" s="76">
        <v>856035640246.06738</v>
      </c>
      <c r="S2349" s="56">
        <v>0.58338956388602792</v>
      </c>
      <c r="T2349" s="56">
        <v>0.34840725850669579</v>
      </c>
      <c r="U2349" s="46">
        <v>14.514261439636357</v>
      </c>
      <c r="V2349" s="76">
        <v>4985787192907.043</v>
      </c>
      <c r="W2349" s="84">
        <v>1572.9465627429133</v>
      </c>
      <c r="X2349" s="82">
        <v>4.8159708846667419E-2</v>
      </c>
      <c r="Y2349" s="476">
        <v>2.0000000000000001E-4</v>
      </c>
    </row>
    <row r="2350" spans="1:25" x14ac:dyDescent="0.2">
      <c r="A2350" s="475">
        <v>2346</v>
      </c>
      <c r="B2350" s="56">
        <v>0.5250742730993162</v>
      </c>
      <c r="C2350" s="46">
        <v>6677.0518939454223</v>
      </c>
      <c r="D2350" s="56">
        <v>0.75938232923091464</v>
      </c>
      <c r="E2350" s="56">
        <v>0.49241891909736868</v>
      </c>
      <c r="F2350" s="250">
        <v>2027.41</v>
      </c>
      <c r="G2350" s="76">
        <v>84412739114.648468</v>
      </c>
      <c r="H2350" s="46">
        <v>17873263.272152621</v>
      </c>
      <c r="I2350" s="76">
        <v>432522497014.37067</v>
      </c>
      <c r="J2350" s="56">
        <v>0.41589024058006363</v>
      </c>
      <c r="K2350" s="76">
        <v>64204875905.966843</v>
      </c>
      <c r="L2350" s="76">
        <v>181581076272.81824</v>
      </c>
      <c r="M2350" s="76">
        <v>0</v>
      </c>
      <c r="N2350" s="76">
        <v>11183637258.857273</v>
      </c>
      <c r="O2350" s="76">
        <v>12923.366328318352</v>
      </c>
      <c r="P2350" s="46">
        <v>140282.56360310753</v>
      </c>
      <c r="Q2350" s="46">
        <v>55680.711626146411</v>
      </c>
      <c r="R2350" s="76">
        <v>733887993198.36609</v>
      </c>
      <c r="S2350" s="56">
        <v>0.54807491168436551</v>
      </c>
      <c r="T2350" s="56">
        <v>0.35575876441076026</v>
      </c>
      <c r="U2350" s="46">
        <v>14.495881100875778</v>
      </c>
      <c r="V2350" s="76">
        <v>4252915400221.0879</v>
      </c>
      <c r="W2350" s="84">
        <v>1342.8483249104552</v>
      </c>
      <c r="X2350" s="82">
        <v>4.969193193506713E-2</v>
      </c>
      <c r="Y2350" s="476">
        <v>2.0000000000000001E-4</v>
      </c>
    </row>
    <row r="2351" spans="1:25" x14ac:dyDescent="0.2">
      <c r="A2351" s="475">
        <v>2347</v>
      </c>
      <c r="B2351" s="56">
        <v>0.65467252007199317</v>
      </c>
      <c r="C2351" s="46">
        <v>4628.1930113320695</v>
      </c>
      <c r="D2351" s="56">
        <v>0.75587597455817168</v>
      </c>
      <c r="E2351" s="56">
        <v>0.56111644954350459</v>
      </c>
      <c r="F2351" s="250">
        <v>2024.2</v>
      </c>
      <c r="G2351" s="76">
        <v>161265214422.01495</v>
      </c>
      <c r="H2351" s="46">
        <v>17820487.233180527</v>
      </c>
      <c r="I2351" s="76">
        <v>459412821012.04303</v>
      </c>
      <c r="J2351" s="56">
        <v>0.29946117884336509</v>
      </c>
      <c r="K2351" s="76">
        <v>11789441537.231451</v>
      </c>
      <c r="L2351" s="76">
        <v>0</v>
      </c>
      <c r="M2351" s="76">
        <v>152461287014.72821</v>
      </c>
      <c r="N2351" s="76">
        <v>9104567548.4809799</v>
      </c>
      <c r="O2351" s="76">
        <v>23802.986541012273</v>
      </c>
      <c r="P2351" s="46">
        <v>101465.4375</v>
      </c>
      <c r="Q2351" s="46">
        <v>33113.8125</v>
      </c>
      <c r="R2351" s="76">
        <v>866211124852.6781</v>
      </c>
      <c r="S2351" s="56">
        <v>0.52535706746472199</v>
      </c>
      <c r="T2351" s="56">
        <v>0.31448852140553724</v>
      </c>
      <c r="U2351" s="46">
        <v>16.47820066127224</v>
      </c>
      <c r="V2351" s="76">
        <v>5022338770003.7168</v>
      </c>
      <c r="W2351" s="84">
        <v>1584.5810309410199</v>
      </c>
      <c r="X2351" s="82">
        <v>4.3252997583543985E-2</v>
      </c>
      <c r="Y2351" s="476">
        <v>2.0000000000000001E-4</v>
      </c>
    </row>
    <row r="2352" spans="1:25" x14ac:dyDescent="0.2">
      <c r="A2352" s="475">
        <v>2348</v>
      </c>
      <c r="B2352" s="56">
        <v>0.5397615482345941</v>
      </c>
      <c r="C2352" s="46">
        <v>4617.220305792328</v>
      </c>
      <c r="D2352" s="56">
        <v>0.60996362796462678</v>
      </c>
      <c r="E2352" s="56">
        <v>0.56443550476485715</v>
      </c>
      <c r="F2352" s="250">
        <v>2025.92</v>
      </c>
      <c r="G2352" s="76">
        <v>240578658444.17639</v>
      </c>
      <c r="H2352" s="46">
        <v>13030727.828335449</v>
      </c>
      <c r="I2352" s="76">
        <v>404143391231.49701</v>
      </c>
      <c r="J2352" s="56">
        <v>0.44559497501502765</v>
      </c>
      <c r="K2352" s="76">
        <v>9483672553.9572468</v>
      </c>
      <c r="L2352" s="76">
        <v>12125005994.647497</v>
      </c>
      <c r="M2352" s="76">
        <v>133560202123.55171</v>
      </c>
      <c r="N2352" s="76">
        <v>18750460564.225857</v>
      </c>
      <c r="O2352" s="76">
        <v>33498.389083656286</v>
      </c>
      <c r="P2352" s="46">
        <v>169710.3976891379</v>
      </c>
      <c r="Q2352" s="46">
        <v>77224.517547275784</v>
      </c>
      <c r="R2352" s="76">
        <v>848740479339.40308</v>
      </c>
      <c r="S2352" s="56">
        <v>0.61707929517600635</v>
      </c>
      <c r="T2352" s="56">
        <v>0.47037283224283183</v>
      </c>
      <c r="U2352" s="46">
        <v>16.570085161985951</v>
      </c>
      <c r="V2352" s="76">
        <v>7344410648675.7197</v>
      </c>
      <c r="W2352" s="84">
        <v>2315.9491439720391</v>
      </c>
      <c r="X2352" s="82">
        <v>4.3722128465142784E-2</v>
      </c>
      <c r="Y2352" s="476">
        <v>2.0000000000000001E-4</v>
      </c>
    </row>
    <row r="2353" spans="1:25" x14ac:dyDescent="0.2">
      <c r="A2353" s="475">
        <v>2349</v>
      </c>
      <c r="B2353" s="56">
        <v>0.5534806354401226</v>
      </c>
      <c r="C2353" s="46">
        <v>4964.7222300886433</v>
      </c>
      <c r="D2353" s="56">
        <v>0.5396882508048424</v>
      </c>
      <c r="E2353" s="56">
        <v>0.17642893401315551</v>
      </c>
      <c r="F2353" s="250">
        <v>2025.4</v>
      </c>
      <c r="G2353" s="76">
        <v>100683805625.98813</v>
      </c>
      <c r="H2353" s="46">
        <v>10859030.518078974</v>
      </c>
      <c r="I2353" s="76">
        <v>259378240567.11115</v>
      </c>
      <c r="J2353" s="56">
        <v>0.21944129579307592</v>
      </c>
      <c r="K2353" s="76">
        <v>15011152837.912794</v>
      </c>
      <c r="L2353" s="76">
        <v>27319639204.823105</v>
      </c>
      <c r="M2353" s="76">
        <v>71258515394.104538</v>
      </c>
      <c r="N2353" s="76">
        <v>52924513893.409935</v>
      </c>
      <c r="O2353" s="76">
        <v>18862.789178122985</v>
      </c>
      <c r="P2353" s="46">
        <v>338255.70699678781</v>
      </c>
      <c r="Q2353" s="46">
        <v>204114.76541046769</v>
      </c>
      <c r="R2353" s="76">
        <v>523851134750.67389</v>
      </c>
      <c r="S2353" s="56">
        <v>0.44099521301468692</v>
      </c>
      <c r="T2353" s="56">
        <v>0.28052557632136693</v>
      </c>
      <c r="U2353" s="46">
        <v>16.993812510572543</v>
      </c>
      <c r="V2353" s="76">
        <v>2799802430132.3008</v>
      </c>
      <c r="W2353" s="84">
        <v>883.30786034582457</v>
      </c>
      <c r="X2353" s="82">
        <v>4.2382373145854906E-2</v>
      </c>
      <c r="Y2353" s="476">
        <v>2.0000000000000001E-4</v>
      </c>
    </row>
    <row r="2354" spans="1:25" x14ac:dyDescent="0.2">
      <c r="A2354" s="475">
        <v>2350</v>
      </c>
      <c r="B2354" s="56">
        <v>0.65079775637843473</v>
      </c>
      <c r="C2354" s="46">
        <v>2458.7180294499071</v>
      </c>
      <c r="D2354" s="56">
        <v>0.68793090549367975</v>
      </c>
      <c r="E2354" s="56">
        <v>0.61936721472749501</v>
      </c>
      <c r="F2354" s="250">
        <v>2023.75</v>
      </c>
      <c r="G2354" s="76">
        <v>442907109151.93939</v>
      </c>
      <c r="H2354" s="46">
        <v>16576628.408112898</v>
      </c>
      <c r="I2354" s="76">
        <v>432872197902.69666</v>
      </c>
      <c r="J2354" s="56">
        <v>0.3453375489516306</v>
      </c>
      <c r="K2354" s="76">
        <v>9506245465.3298092</v>
      </c>
      <c r="L2354" s="76">
        <v>0</v>
      </c>
      <c r="M2354" s="76">
        <v>352105807308.10065</v>
      </c>
      <c r="N2354" s="76">
        <v>55715244769.866051</v>
      </c>
      <c r="O2354" s="76">
        <v>25530.530133799053</v>
      </c>
      <c r="P2354" s="46">
        <v>358654.493793178</v>
      </c>
      <c r="Q2354" s="46">
        <v>215965.13911179459</v>
      </c>
      <c r="R2354" s="76">
        <v>1173431806948.1807</v>
      </c>
      <c r="S2354" s="56">
        <v>0.60304057014884349</v>
      </c>
      <c r="T2354" s="56">
        <v>0.47148914991165447</v>
      </c>
      <c r="U2354" s="46">
        <v>17.780595738010678</v>
      </c>
      <c r="V2354" s="76">
        <v>10765929712678.049</v>
      </c>
      <c r="W2354" s="84">
        <v>3400.1950784937862</v>
      </c>
      <c r="X2354" s="82">
        <v>4.1222021495563144E-2</v>
      </c>
      <c r="Y2354" s="476">
        <v>2.0000000000000001E-4</v>
      </c>
    </row>
    <row r="2355" spans="1:25" x14ac:dyDescent="0.2">
      <c r="A2355" s="475">
        <v>2351</v>
      </c>
      <c r="B2355" s="56">
        <v>0.49678650592453921</v>
      </c>
      <c r="C2355" s="46">
        <v>6180.2556105893163</v>
      </c>
      <c r="D2355" s="56">
        <v>0.32102194504030152</v>
      </c>
      <c r="E2355" s="56">
        <v>0.61894912140028724</v>
      </c>
      <c r="F2355" s="250">
        <v>2023.87</v>
      </c>
      <c r="G2355" s="76">
        <v>156483886193.53058</v>
      </c>
      <c r="H2355" s="46">
        <v>5228320.1714880113</v>
      </c>
      <c r="I2355" s="76">
        <v>222696857299.74393</v>
      </c>
      <c r="J2355" s="56">
        <v>0.49678650592453921</v>
      </c>
      <c r="K2355" s="76">
        <v>6402725550.4045591</v>
      </c>
      <c r="L2355" s="76">
        <v>0</v>
      </c>
      <c r="M2355" s="76">
        <v>211449373599.6069</v>
      </c>
      <c r="N2355" s="76">
        <v>61000190591.797699</v>
      </c>
      <c r="O2355" s="76">
        <v>32091.662037918359</v>
      </c>
      <c r="P2355" s="46">
        <v>467969.11366893863</v>
      </c>
      <c r="Q2355" s="46">
        <v>259167.11210130484</v>
      </c>
      <c r="R2355" s="76">
        <v>693230072204.18408</v>
      </c>
      <c r="S2355" s="56">
        <v>0.64981043244228098</v>
      </c>
      <c r="T2355" s="56">
        <v>0.38174914641759977</v>
      </c>
      <c r="U2355" s="46">
        <v>16.512744237852854</v>
      </c>
      <c r="V2355" s="76">
        <v>4922998144153.9336</v>
      </c>
      <c r="W2355" s="84">
        <v>1552.0802628950926</v>
      </c>
      <c r="X2355" s="82">
        <v>4.3149075894326212E-2</v>
      </c>
      <c r="Y2355" s="476">
        <v>2.0000000000000001E-4</v>
      </c>
    </row>
    <row r="2356" spans="1:25" x14ac:dyDescent="0.2">
      <c r="A2356" s="475">
        <v>2352</v>
      </c>
      <c r="B2356" s="56">
        <v>0.55822908892214484</v>
      </c>
      <c r="C2356" s="46">
        <v>7011.287789119986</v>
      </c>
      <c r="D2356" s="56">
        <v>0.66852234510397479</v>
      </c>
      <c r="E2356" s="56">
        <v>0.6211205380246787</v>
      </c>
      <c r="F2356" s="250">
        <v>2024.14</v>
      </c>
      <c r="G2356" s="76">
        <v>346830782151.26074</v>
      </c>
      <c r="H2356" s="46">
        <v>13953203.980881041</v>
      </c>
      <c r="I2356" s="76">
        <v>444454759313.04034</v>
      </c>
      <c r="J2356" s="56">
        <v>0.37803754903116493</v>
      </c>
      <c r="K2356" s="76">
        <v>4863785153.8544064</v>
      </c>
      <c r="L2356" s="76">
        <v>0</v>
      </c>
      <c r="M2356" s="76">
        <v>211613768886.12659</v>
      </c>
      <c r="N2356" s="76">
        <v>55486274993.62146</v>
      </c>
      <c r="O2356" s="76">
        <v>30770.379371311927</v>
      </c>
      <c r="P2356" s="46">
        <v>325912.64237738191</v>
      </c>
      <c r="Q2356" s="46">
        <v>191267.84156966116</v>
      </c>
      <c r="R2356" s="76">
        <v>1026529607556.4324</v>
      </c>
      <c r="S2356" s="56">
        <v>0.58292010787271342</v>
      </c>
      <c r="T2356" s="56">
        <v>0.46366860082848638</v>
      </c>
      <c r="U2356" s="46">
        <v>17.356882506242368</v>
      </c>
      <c r="V2356" s="76">
        <v>9011350252127.0215</v>
      </c>
      <c r="W2356" s="84">
        <v>2846.0663630726276</v>
      </c>
      <c r="X2356" s="82">
        <v>4.2421924398753863E-2</v>
      </c>
      <c r="Y2356" s="476">
        <v>2.0000000000000001E-4</v>
      </c>
    </row>
    <row r="2357" spans="1:25" x14ac:dyDescent="0.2">
      <c r="A2357" s="475">
        <v>2353</v>
      </c>
      <c r="B2357" s="56">
        <v>0.5074086427401614</v>
      </c>
      <c r="C2357" s="46">
        <v>4437.1066867659247</v>
      </c>
      <c r="D2357" s="56">
        <v>0.95141859771405102</v>
      </c>
      <c r="E2357" s="56">
        <v>0.65083504437499506</v>
      </c>
      <c r="F2357" s="250">
        <v>2023.75</v>
      </c>
      <c r="G2357" s="76">
        <v>237666210687.83932</v>
      </c>
      <c r="H2357" s="46">
        <v>27525942.075798836</v>
      </c>
      <c r="I2357" s="76">
        <v>416221759792.19421</v>
      </c>
      <c r="J2357" s="56">
        <v>5.1249017254698659E-3</v>
      </c>
      <c r="K2357" s="76">
        <v>10480139331.792973</v>
      </c>
      <c r="L2357" s="76">
        <v>0</v>
      </c>
      <c r="M2357" s="76">
        <v>276023544797.18439</v>
      </c>
      <c r="N2357" s="76">
        <v>33271282425.263317</v>
      </c>
      <c r="O2357" s="76">
        <v>30224.358380189107</v>
      </c>
      <c r="P2357" s="46">
        <v>261679.10989677702</v>
      </c>
      <c r="Q2357" s="46">
        <v>136930.16902542353</v>
      </c>
      <c r="R2357" s="76">
        <v>1054245327010.7006</v>
      </c>
      <c r="S2357" s="56">
        <v>0.46353156092900771</v>
      </c>
      <c r="T2357" s="56">
        <v>0.19638801155374574</v>
      </c>
      <c r="U2357" s="46">
        <v>22.639966069942016</v>
      </c>
      <c r="V2357" s="76">
        <v>5011687552766.4707</v>
      </c>
      <c r="W2357" s="84">
        <v>1582.3197980156635</v>
      </c>
      <c r="X2357" s="82">
        <v>3.3280836541689479E-2</v>
      </c>
      <c r="Y2357" s="476">
        <v>2.0000000000000001E-4</v>
      </c>
    </row>
    <row r="2358" spans="1:25" x14ac:dyDescent="0.2">
      <c r="A2358" s="475">
        <v>2354</v>
      </c>
      <c r="B2358" s="56">
        <v>0.46057363544272428</v>
      </c>
      <c r="C2358" s="46">
        <v>4388.2361989065903</v>
      </c>
      <c r="D2358" s="56">
        <v>1.0161335576157899</v>
      </c>
      <c r="E2358" s="56">
        <v>0.65922051303960583</v>
      </c>
      <c r="F2358" s="250">
        <v>2025.9</v>
      </c>
      <c r="G2358" s="76">
        <v>147202383098.27097</v>
      </c>
      <c r="H2358" s="46">
        <v>31653474.024364315</v>
      </c>
      <c r="I2358" s="76">
        <v>577971586020.9989</v>
      </c>
      <c r="J2358" s="56">
        <v>0.13800701664293658</v>
      </c>
      <c r="K2358" s="76">
        <v>14842472260.003075</v>
      </c>
      <c r="L2358" s="76">
        <v>15926094057.409962</v>
      </c>
      <c r="M2358" s="76">
        <v>63715106027.534157</v>
      </c>
      <c r="N2358" s="76">
        <v>31984236655.671268</v>
      </c>
      <c r="O2358" s="76">
        <v>22785.451869644563</v>
      </c>
      <c r="P2358" s="46">
        <v>242299.52515420775</v>
      </c>
      <c r="Q2358" s="46">
        <v>121687.93964371295</v>
      </c>
      <c r="R2358" s="76">
        <v>844279055908.24231</v>
      </c>
      <c r="S2358" s="56">
        <v>0.31497345421825457</v>
      </c>
      <c r="T2358" s="56">
        <v>0.22844790965745645</v>
      </c>
      <c r="U2358" s="46">
        <v>17.502537193332653</v>
      </c>
      <c r="V2358" s="76">
        <v>3748134223112.2646</v>
      </c>
      <c r="W2358" s="84">
        <v>1181.3333066512064</v>
      </c>
      <c r="X2358" s="82">
        <v>4.1126443862238085E-2</v>
      </c>
      <c r="Y2358" s="476">
        <v>2.0000000000000001E-4</v>
      </c>
    </row>
    <row r="2359" spans="1:25" x14ac:dyDescent="0.2">
      <c r="A2359" s="475">
        <v>2355</v>
      </c>
      <c r="B2359" s="56">
        <v>0.40247656608244919</v>
      </c>
      <c r="C2359" s="46">
        <v>3786.284090741196</v>
      </c>
      <c r="D2359" s="56">
        <v>1.0848266275337657</v>
      </c>
      <c r="E2359" s="56">
        <v>0.32739678761384949</v>
      </c>
      <c r="F2359" s="250">
        <v>2026.69</v>
      </c>
      <c r="G2359" s="76">
        <v>62532385550.361061</v>
      </c>
      <c r="H2359" s="46">
        <v>36560109.878621064</v>
      </c>
      <c r="I2359" s="76">
        <v>841681219117.99097</v>
      </c>
      <c r="J2359" s="56">
        <v>0.39705092465645275</v>
      </c>
      <c r="K2359" s="76">
        <v>31099389092.374908</v>
      </c>
      <c r="L2359" s="76">
        <v>69016470104.000595</v>
      </c>
      <c r="M2359" s="76">
        <v>15918157820.176846</v>
      </c>
      <c r="N2359" s="76">
        <v>47962702701.920486</v>
      </c>
      <c r="O2359" s="76">
        <v>18115.894648343616</v>
      </c>
      <c r="P2359" s="46">
        <v>352530.57672426256</v>
      </c>
      <c r="Q2359" s="46">
        <v>201551.77932245994</v>
      </c>
      <c r="R2359" s="76">
        <v>1208663543317.3577</v>
      </c>
      <c r="S2359" s="56">
        <v>0.48460665358000232</v>
      </c>
      <c r="T2359" s="56">
        <v>0.2572213131071811</v>
      </c>
      <c r="U2359" s="46">
        <v>14.11735326292442</v>
      </c>
      <c r="V2359" s="76">
        <v>4829541920788.1279</v>
      </c>
      <c r="W2359" s="84">
        <v>1523.6390104865445</v>
      </c>
      <c r="X2359" s="82">
        <v>5.1955388241097931E-2</v>
      </c>
      <c r="Y2359" s="476">
        <v>2.0000000000000001E-4</v>
      </c>
    </row>
    <row r="2360" spans="1:25" x14ac:dyDescent="0.2">
      <c r="A2360" s="475">
        <v>2356</v>
      </c>
      <c r="B2360" s="56">
        <v>0.50424836430743225</v>
      </c>
      <c r="C2360" s="46">
        <v>4343.8240917983321</v>
      </c>
      <c r="D2360" s="56">
        <v>0.97683556518443493</v>
      </c>
      <c r="E2360" s="56">
        <v>0.41403977690753863</v>
      </c>
      <c r="F2360" s="250">
        <v>2025.44</v>
      </c>
      <c r="G2360" s="76">
        <v>263043774987.37527</v>
      </c>
      <c r="H2360" s="46">
        <v>29271145.106903497</v>
      </c>
      <c r="I2360" s="76">
        <v>737767199806.31458</v>
      </c>
      <c r="J2360" s="56">
        <v>0.41528916012181638</v>
      </c>
      <c r="K2360" s="76">
        <v>37620695983.68943</v>
      </c>
      <c r="L2360" s="76">
        <v>71051559675.996048</v>
      </c>
      <c r="M2360" s="76">
        <v>124123373406.881</v>
      </c>
      <c r="N2360" s="76">
        <v>133169519893.52052</v>
      </c>
      <c r="O2360" s="76">
        <v>33586.056498223501</v>
      </c>
      <c r="P2360" s="46">
        <v>792726.95537533192</v>
      </c>
      <c r="Q2360" s="46">
        <v>554394.39139148593</v>
      </c>
      <c r="R2360" s="76">
        <v>1379815425876.3938</v>
      </c>
      <c r="S2360" s="56">
        <v>0.53109366391981128</v>
      </c>
      <c r="T2360" s="56">
        <v>0.3955083222140614</v>
      </c>
      <c r="U2360" s="46">
        <v>15.800576801324537</v>
      </c>
      <c r="V2360" s="76">
        <v>9552980903415.4473</v>
      </c>
      <c r="W2360" s="84">
        <v>3013.5138981981531</v>
      </c>
      <c r="X2360" s="82">
        <v>4.5995369969027526E-2</v>
      </c>
      <c r="Y2360" s="476">
        <v>2.0000000000000001E-4</v>
      </c>
    </row>
    <row r="2361" spans="1:25" x14ac:dyDescent="0.2">
      <c r="A2361" s="475">
        <v>2357</v>
      </c>
      <c r="B2361" s="56">
        <v>0.62226397470196326</v>
      </c>
      <c r="C2361" s="46">
        <v>4133.7578340833761</v>
      </c>
      <c r="D2361" s="56">
        <v>0.59419985358271588</v>
      </c>
      <c r="E2361" s="56">
        <v>0.7</v>
      </c>
      <c r="F2361" s="250">
        <v>2023.75</v>
      </c>
      <c r="G2361" s="76">
        <v>189425900142.36047</v>
      </c>
      <c r="H2361" s="46">
        <v>12356398.155580001</v>
      </c>
      <c r="I2361" s="76">
        <v>402692031878.63483</v>
      </c>
      <c r="J2361" s="56">
        <v>0.38842028212145352</v>
      </c>
      <c r="K2361" s="76">
        <v>8662370625.7631912</v>
      </c>
      <c r="L2361" s="76">
        <v>0</v>
      </c>
      <c r="M2361" s="76">
        <v>238619864292.58676</v>
      </c>
      <c r="N2361" s="76">
        <v>60653750566.714333</v>
      </c>
      <c r="O2361" s="76">
        <v>11216.473908989756</v>
      </c>
      <c r="P2361" s="46">
        <v>344625.80839172273</v>
      </c>
      <c r="Q2361" s="46">
        <v>207593.75664636356</v>
      </c>
      <c r="R2361" s="76">
        <v>947151131261.17188</v>
      </c>
      <c r="S2361" s="56">
        <v>0.5849638213206807</v>
      </c>
      <c r="T2361" s="56">
        <v>0.32857605685021257</v>
      </c>
      <c r="U2361" s="46">
        <v>16.600775561381035</v>
      </c>
      <c r="V2361" s="76">
        <v>5765902096530.2598</v>
      </c>
      <c r="W2361" s="84">
        <v>1820.3882233110778</v>
      </c>
      <c r="X2361" s="82">
        <v>4.3349844377093778E-2</v>
      </c>
      <c r="Y2361" s="476">
        <v>2.0000000000000001E-4</v>
      </c>
    </row>
    <row r="2362" spans="1:25" x14ac:dyDescent="0.2">
      <c r="A2362" s="475">
        <v>2358</v>
      </c>
      <c r="B2362" s="56">
        <v>0.3988651626649633</v>
      </c>
      <c r="C2362" s="46">
        <v>4310.5638786265117</v>
      </c>
      <c r="D2362" s="56">
        <v>0.85491685823669306</v>
      </c>
      <c r="E2362" s="56">
        <v>0.64279426033324516</v>
      </c>
      <c r="F2362" s="250">
        <v>2023.79</v>
      </c>
      <c r="G2362" s="76">
        <v>419636259243.15137</v>
      </c>
      <c r="H2362" s="46">
        <v>22997320.337026257</v>
      </c>
      <c r="I2362" s="76">
        <v>556553350324.08093</v>
      </c>
      <c r="J2362" s="56">
        <v>0.36318995718959091</v>
      </c>
      <c r="K2362" s="76">
        <v>16851398959.403502</v>
      </c>
      <c r="L2362" s="76">
        <v>0</v>
      </c>
      <c r="M2362" s="76">
        <v>319755415293.38708</v>
      </c>
      <c r="N2362" s="76">
        <v>39159744134.970612</v>
      </c>
      <c r="O2362" s="76">
        <v>30648.150389013565</v>
      </c>
      <c r="P2362" s="46">
        <v>293683.20515616419</v>
      </c>
      <c r="Q2362" s="46">
        <v>162547.0328292374</v>
      </c>
      <c r="R2362" s="76">
        <v>1311865871501.7444</v>
      </c>
      <c r="S2362" s="56">
        <v>0.59286473005274987</v>
      </c>
      <c r="T2362" s="56">
        <v>0.45123190676673525</v>
      </c>
      <c r="U2362" s="46">
        <v>17.219002635939159</v>
      </c>
      <c r="V2362" s="76">
        <v>11155037998572.008</v>
      </c>
      <c r="W2362" s="84">
        <v>3520.1117048799169</v>
      </c>
      <c r="X2362" s="82">
        <v>4.264278623326144E-2</v>
      </c>
      <c r="Y2362" s="476">
        <v>2.0000000000000001E-4</v>
      </c>
    </row>
    <row r="2363" spans="1:25" x14ac:dyDescent="0.2">
      <c r="A2363" s="475">
        <v>2359</v>
      </c>
      <c r="B2363" s="56">
        <v>0.59683000144822584</v>
      </c>
      <c r="C2363" s="46">
        <v>11180.247008902868</v>
      </c>
      <c r="D2363" s="56">
        <v>0.40059565557262689</v>
      </c>
      <c r="E2363" s="56">
        <v>0.35229293591384364</v>
      </c>
      <c r="F2363" s="250">
        <v>2024.95</v>
      </c>
      <c r="G2363" s="76">
        <v>97798324481.163437</v>
      </c>
      <c r="H2363" s="46">
        <v>7149912.1618107567</v>
      </c>
      <c r="I2363" s="76">
        <v>289300162539.43622</v>
      </c>
      <c r="J2363" s="56">
        <v>0.52785885597121895</v>
      </c>
      <c r="K2363" s="76">
        <v>9273542948.7987633</v>
      </c>
      <c r="L2363" s="76">
        <v>191417968.5917016</v>
      </c>
      <c r="M2363" s="76">
        <v>87131933810.655396</v>
      </c>
      <c r="N2363" s="76">
        <v>57285342628.907364</v>
      </c>
      <c r="O2363" s="76">
        <v>37436.852573153003</v>
      </c>
      <c r="P2363" s="46">
        <v>383480.66643657035</v>
      </c>
      <c r="Q2363" s="46">
        <v>243610.44527476252</v>
      </c>
      <c r="R2363" s="76">
        <v>528245983670.58661</v>
      </c>
      <c r="S2363" s="56">
        <v>0.5872704881213241</v>
      </c>
      <c r="T2363" s="56">
        <v>0.47489767860738857</v>
      </c>
      <c r="U2363" s="46">
        <v>15.263483538896276</v>
      </c>
      <c r="V2363" s="76">
        <v>4302605561693.8311</v>
      </c>
      <c r="W2363" s="84">
        <v>1356.7092186936295</v>
      </c>
      <c r="X2363" s="82">
        <v>4.6760544915390161E-2</v>
      </c>
      <c r="Y2363" s="476">
        <v>2.0000000000000001E-4</v>
      </c>
    </row>
    <row r="2364" spans="1:25" x14ac:dyDescent="0.2">
      <c r="A2364" s="475">
        <v>2360</v>
      </c>
      <c r="B2364" s="56">
        <v>0.72913090732572794</v>
      </c>
      <c r="C2364" s="46">
        <v>4689.9262755935315</v>
      </c>
      <c r="D2364" s="56">
        <v>0.82421671757653414</v>
      </c>
      <c r="E2364" s="56">
        <v>0.34372433807223024</v>
      </c>
      <c r="F2364" s="250">
        <v>2023.75</v>
      </c>
      <c r="G2364" s="76">
        <v>439805321697.52722</v>
      </c>
      <c r="H2364" s="46">
        <v>21270892.97596132</v>
      </c>
      <c r="I2364" s="76">
        <v>671025557790.45032</v>
      </c>
      <c r="J2364" s="56">
        <v>0.4681657635721167</v>
      </c>
      <c r="K2364" s="76">
        <v>18553697335.865543</v>
      </c>
      <c r="L2364" s="76">
        <v>0</v>
      </c>
      <c r="M2364" s="76">
        <v>513363978491.46698</v>
      </c>
      <c r="N2364" s="76">
        <v>24886162353.720192</v>
      </c>
      <c r="O2364" s="76">
        <v>34185.397344135134</v>
      </c>
      <c r="P2364" s="46">
        <v>200614.56682565607</v>
      </c>
      <c r="Q2364" s="46">
        <v>95376.117842648848</v>
      </c>
      <c r="R2364" s="76">
        <v>1707509137847.5344</v>
      </c>
      <c r="S2364" s="56">
        <v>0.65746790221991547</v>
      </c>
      <c r="T2364" s="56">
        <v>0.40136162940136422</v>
      </c>
      <c r="U2364" s="46">
        <v>16.816507043778504</v>
      </c>
      <c r="V2364" s="76">
        <v>12661071242150.029</v>
      </c>
      <c r="W2364" s="84">
        <v>3993.2560355071764</v>
      </c>
      <c r="X2364" s="82">
        <v>4.3246038430744489E-2</v>
      </c>
      <c r="Y2364" s="476">
        <v>2.0000000000000001E-4</v>
      </c>
    </row>
    <row r="2365" spans="1:25" x14ac:dyDescent="0.2">
      <c r="A2365" s="475">
        <v>2361</v>
      </c>
      <c r="B2365" s="56">
        <v>0.44888441395558476</v>
      </c>
      <c r="C2365" s="46">
        <v>4852.2147278938046</v>
      </c>
      <c r="D2365" s="56">
        <v>0.77833149531038714</v>
      </c>
      <c r="E2365" s="56">
        <v>0.3910791919253942</v>
      </c>
      <c r="F2365" s="250">
        <v>2023.96</v>
      </c>
      <c r="G2365" s="76">
        <v>515619294686.64111</v>
      </c>
      <c r="H2365" s="46">
        <v>19282548.881191701</v>
      </c>
      <c r="I2365" s="76">
        <v>612076471252.37231</v>
      </c>
      <c r="J2365" s="56">
        <v>0.44888441395558476</v>
      </c>
      <c r="K2365" s="76">
        <v>13486589859.269945</v>
      </c>
      <c r="L2365" s="76">
        <v>0</v>
      </c>
      <c r="M2365" s="76">
        <v>487044007716.55963</v>
      </c>
      <c r="N2365" s="76">
        <v>46892689131.395927</v>
      </c>
      <c r="O2365" s="76">
        <v>37397.052563673853</v>
      </c>
      <c r="P2365" s="46">
        <v>309298.3496744858</v>
      </c>
      <c r="Q2365" s="46">
        <v>175992.84886073921</v>
      </c>
      <c r="R2365" s="76">
        <v>1563584468786.741</v>
      </c>
      <c r="S2365" s="56">
        <v>0.64294272330360924</v>
      </c>
      <c r="T2365" s="56">
        <v>0.48948424158514137</v>
      </c>
      <c r="U2365" s="46">
        <v>17.018106422775183</v>
      </c>
      <c r="V2365" s="76">
        <v>14306727597642.33</v>
      </c>
      <c r="W2365" s="84">
        <v>4516.7849050813711</v>
      </c>
      <c r="X2365" s="82">
        <v>4.2830872507390122E-2</v>
      </c>
      <c r="Y2365" s="476">
        <v>2.0000000000000001E-4</v>
      </c>
    </row>
    <row r="2366" spans="1:25" x14ac:dyDescent="0.2">
      <c r="A2366" s="475">
        <v>2362</v>
      </c>
      <c r="B2366" s="56">
        <v>0.64345640044306185</v>
      </c>
      <c r="C2366" s="46">
        <v>7811.0656526149214</v>
      </c>
      <c r="D2366" s="56">
        <v>1.0235295744341062</v>
      </c>
      <c r="E2366" s="56">
        <v>0.53290924734983758</v>
      </c>
      <c r="F2366" s="250">
        <v>2025.49</v>
      </c>
      <c r="G2366" s="76">
        <v>216072043636.92285</v>
      </c>
      <c r="H2366" s="46">
        <v>30232761.442548856</v>
      </c>
      <c r="I2366" s="76">
        <v>721818412681.13403</v>
      </c>
      <c r="J2366" s="56">
        <v>0.34505403842374105</v>
      </c>
      <c r="K2366" s="76">
        <v>17808414185.10598</v>
      </c>
      <c r="L2366" s="76">
        <v>31885496000.697788</v>
      </c>
      <c r="M2366" s="76">
        <v>114500550802.30176</v>
      </c>
      <c r="N2366" s="76">
        <v>102710861658.14252</v>
      </c>
      <c r="O2366" s="76">
        <v>25966.877418143686</v>
      </c>
      <c r="P2366" s="46">
        <v>613930.87625787256</v>
      </c>
      <c r="Q2366" s="46">
        <v>407456.95527121983</v>
      </c>
      <c r="R2366" s="76">
        <v>1270991184372.3188</v>
      </c>
      <c r="S2366" s="56">
        <v>0.49214714504405005</v>
      </c>
      <c r="T2366" s="56">
        <v>0.31600382941244021</v>
      </c>
      <c r="U2366" s="46">
        <v>16.165983783858302</v>
      </c>
      <c r="V2366" s="76">
        <v>6974568872686.3633</v>
      </c>
      <c r="W2366" s="84">
        <v>2201.0629510102258</v>
      </c>
      <c r="X2366" s="82">
        <v>4.5980569168818819E-2</v>
      </c>
      <c r="Y2366" s="476">
        <v>2.0000000000000001E-4</v>
      </c>
    </row>
    <row r="2367" spans="1:25" x14ac:dyDescent="0.2">
      <c r="A2367" s="475">
        <v>2363</v>
      </c>
      <c r="B2367" s="56">
        <v>0.48709057667043715</v>
      </c>
      <c r="C2367" s="46">
        <v>4895.5424757941273</v>
      </c>
      <c r="D2367" s="56">
        <v>0.69055664655798421</v>
      </c>
      <c r="E2367" s="56">
        <v>0.53683770255417851</v>
      </c>
      <c r="F2367" s="250">
        <v>2025.51</v>
      </c>
      <c r="G2367" s="76">
        <v>117612377369.52057</v>
      </c>
      <c r="H2367" s="46">
        <v>15547570.832957817</v>
      </c>
      <c r="I2367" s="76">
        <v>317945605483.44836</v>
      </c>
      <c r="J2367" s="56">
        <v>0.16168349772040724</v>
      </c>
      <c r="K2367" s="76">
        <v>23371489774.871826</v>
      </c>
      <c r="L2367" s="76">
        <v>28096424521.464355</v>
      </c>
      <c r="M2367" s="76">
        <v>77686142820.770111</v>
      </c>
      <c r="N2367" s="76">
        <v>10114500658.243557</v>
      </c>
      <c r="O2367" s="76">
        <v>18754.603942825328</v>
      </c>
      <c r="P2367" s="46">
        <v>114235.84875626618</v>
      </c>
      <c r="Q2367" s="46">
        <v>40339.267859853666</v>
      </c>
      <c r="R2367" s="76">
        <v>591287065694.13025</v>
      </c>
      <c r="S2367" s="56">
        <v>0.43530005453174614</v>
      </c>
      <c r="T2367" s="56">
        <v>0.25666552709805401</v>
      </c>
      <c r="U2367" s="46">
        <v>17.422006194236687</v>
      </c>
      <c r="V2367" s="76">
        <v>2886494771193.9053</v>
      </c>
      <c r="W2367" s="84">
        <v>910.35100763653884</v>
      </c>
      <c r="X2367" s="82">
        <v>4.2560467124460453E-2</v>
      </c>
      <c r="Y2367" s="476">
        <v>2.0000000000000001E-4</v>
      </c>
    </row>
    <row r="2368" spans="1:25" x14ac:dyDescent="0.2">
      <c r="A2368" s="475">
        <v>2364</v>
      </c>
      <c r="B2368" s="56">
        <v>0.50680010493917715</v>
      </c>
      <c r="C2368" s="46">
        <v>3452.8078527934476</v>
      </c>
      <c r="D2368" s="56">
        <v>0.46943867257200378</v>
      </c>
      <c r="E2368" s="56">
        <v>0.6661918903154237</v>
      </c>
      <c r="F2368" s="250">
        <v>2024.7</v>
      </c>
      <c r="G2368" s="76">
        <v>142063027432.30362</v>
      </c>
      <c r="H2368" s="46">
        <v>9173820.7453587204</v>
      </c>
      <c r="I2368" s="76">
        <v>333198324614.56415</v>
      </c>
      <c r="J2368" s="56">
        <v>0.48200727449959524</v>
      </c>
      <c r="K2368" s="76">
        <v>20485471361.588333</v>
      </c>
      <c r="L2368" s="76">
        <v>45268242745.872223</v>
      </c>
      <c r="M2368" s="76">
        <v>77006296380.365845</v>
      </c>
      <c r="N2368" s="76">
        <v>77886264731.233383</v>
      </c>
      <c r="O2368" s="76">
        <v>22883.350306160606</v>
      </c>
      <c r="P2368" s="46">
        <v>463639.24270562956</v>
      </c>
      <c r="Q2368" s="46">
        <v>305412.30408165039</v>
      </c>
      <c r="R2368" s="76">
        <v>656311196798.79785</v>
      </c>
      <c r="S2368" s="56">
        <v>0.56276997096728298</v>
      </c>
      <c r="T2368" s="56">
        <v>0.46985710516720663</v>
      </c>
      <c r="U2368" s="46">
        <v>15.644206167232898</v>
      </c>
      <c r="V2368" s="76">
        <v>5527021509219.8799</v>
      </c>
      <c r="W2368" s="84">
        <v>1742.776961812714</v>
      </c>
      <c r="X2368" s="82">
        <v>4.4862641967109561E-2</v>
      </c>
      <c r="Y2368" s="476">
        <v>2.0000000000000001E-4</v>
      </c>
    </row>
    <row r="2369" spans="1:25" x14ac:dyDescent="0.2">
      <c r="A2369" s="475">
        <v>2365</v>
      </c>
      <c r="B2369" s="56">
        <v>0.54536776915595486</v>
      </c>
      <c r="C2369" s="46">
        <v>1500</v>
      </c>
      <c r="D2369" s="56">
        <v>0.60290917378939202</v>
      </c>
      <c r="E2369" s="56">
        <v>0.31447714587426234</v>
      </c>
      <c r="F2369" s="250">
        <v>2024.58</v>
      </c>
      <c r="G2369" s="76">
        <v>352931818724.3407</v>
      </c>
      <c r="H2369" s="46">
        <v>13560323.667055678</v>
      </c>
      <c r="I2369" s="76">
        <v>395001285599.03448</v>
      </c>
      <c r="J2369" s="56">
        <v>0.31997497703072986</v>
      </c>
      <c r="K2369" s="76">
        <v>11794621158.868204</v>
      </c>
      <c r="L2369" s="76">
        <v>0</v>
      </c>
      <c r="M2369" s="76">
        <v>254432923621.24103</v>
      </c>
      <c r="N2369" s="76">
        <v>40758407943.126381</v>
      </c>
      <c r="O2369" s="76">
        <v>36343.210353325703</v>
      </c>
      <c r="P2369" s="46">
        <v>250428.99370910239</v>
      </c>
      <c r="Q2369" s="46">
        <v>135762.38576898907</v>
      </c>
      <c r="R2369" s="76">
        <v>1075772768850.4706</v>
      </c>
      <c r="S2369" s="56">
        <v>0.59971073154179344</v>
      </c>
      <c r="T2369" s="56">
        <v>0.41268067154943422</v>
      </c>
      <c r="U2369" s="46">
        <v>17.73293503748949</v>
      </c>
      <c r="V2369" s="76">
        <v>8572806664895.6162</v>
      </c>
      <c r="W2369" s="84">
        <v>2704.9416105540454</v>
      </c>
      <c r="X2369" s="82">
        <v>4.1548846021298817E-2</v>
      </c>
      <c r="Y2369" s="476">
        <v>2.0000000000000001E-4</v>
      </c>
    </row>
    <row r="2370" spans="1:25" x14ac:dyDescent="0.2">
      <c r="A2370" s="475">
        <v>2366</v>
      </c>
      <c r="B2370" s="56">
        <v>0.43373631146607305</v>
      </c>
      <c r="C2370" s="46">
        <v>8845.2697422382807</v>
      </c>
      <c r="D2370" s="56">
        <v>0.90903125668532081</v>
      </c>
      <c r="E2370" s="56">
        <v>0.51390168640656719</v>
      </c>
      <c r="F2370" s="250">
        <v>2025.13</v>
      </c>
      <c r="G2370" s="76">
        <v>205781897433.34576</v>
      </c>
      <c r="H2370" s="46">
        <v>24983536.595410232</v>
      </c>
      <c r="I2370" s="76">
        <v>584023969189.03564</v>
      </c>
      <c r="J2370" s="56">
        <v>0.26718044270446684</v>
      </c>
      <c r="K2370" s="76">
        <v>29161461548.942852</v>
      </c>
      <c r="L2370" s="76">
        <v>24121099955.367889</v>
      </c>
      <c r="M2370" s="76">
        <v>132708216454.89645</v>
      </c>
      <c r="N2370" s="76">
        <v>50834077861.106049</v>
      </c>
      <c r="O2370" s="76">
        <v>10000</v>
      </c>
      <c r="P2370" s="46">
        <v>329920.55472156999</v>
      </c>
      <c r="Q2370" s="46">
        <v>188541.22138895202</v>
      </c>
      <c r="R2370" s="76">
        <v>1074439630254.0464</v>
      </c>
      <c r="S2370" s="56">
        <v>0.47005917792405677</v>
      </c>
      <c r="T2370" s="56">
        <v>0.30366231884172495</v>
      </c>
      <c r="U2370" s="46">
        <v>16.709182426771033</v>
      </c>
      <c r="V2370" s="76">
        <v>5844003208353.415</v>
      </c>
      <c r="W2370" s="84">
        <v>1844.7796400764166</v>
      </c>
      <c r="X2370" s="82">
        <v>4.4014370452143847E-2</v>
      </c>
      <c r="Y2370" s="476">
        <v>2.0000000000000001E-4</v>
      </c>
    </row>
    <row r="2371" spans="1:25" x14ac:dyDescent="0.2">
      <c r="A2371" s="475">
        <v>2367</v>
      </c>
      <c r="B2371" s="56">
        <v>0.51430602541403958</v>
      </c>
      <c r="C2371" s="46">
        <v>2399.7870342455553</v>
      </c>
      <c r="D2371" s="56">
        <v>0.27058644800537679</v>
      </c>
      <c r="E2371" s="56">
        <v>0.54970785766594832</v>
      </c>
      <c r="F2371" s="250">
        <v>2024.49</v>
      </c>
      <c r="G2371" s="76">
        <v>138050479223.87616</v>
      </c>
      <c r="H2371" s="46">
        <v>4298411.8143619066</v>
      </c>
      <c r="I2371" s="76">
        <v>176092059628.8378</v>
      </c>
      <c r="J2371" s="56">
        <v>0.46853056638826507</v>
      </c>
      <c r="K2371" s="76">
        <v>6464600570.468379</v>
      </c>
      <c r="L2371" s="76">
        <v>0</v>
      </c>
      <c r="M2371" s="76">
        <v>142936397994.89127</v>
      </c>
      <c r="N2371" s="76">
        <v>42215211216.701767</v>
      </c>
      <c r="O2371" s="76">
        <v>13726.494566808964</v>
      </c>
      <c r="P2371" s="46">
        <v>316549.54861054185</v>
      </c>
      <c r="Q2371" s="46">
        <v>158280.71405275952</v>
      </c>
      <c r="R2371" s="76">
        <v>503996806758.27771</v>
      </c>
      <c r="S2371" s="56">
        <v>0.63389491779270524</v>
      </c>
      <c r="T2371" s="56">
        <v>0.42651673336914864</v>
      </c>
      <c r="U2371" s="46">
        <v>16.810686436095004</v>
      </c>
      <c r="V2371" s="76">
        <v>4072640063800.0269</v>
      </c>
      <c r="W2371" s="84">
        <v>1285.5748849621154</v>
      </c>
      <c r="X2371" s="82">
        <v>4.2341026147184338E-2</v>
      </c>
      <c r="Y2371" s="476">
        <v>2.0000000000000001E-4</v>
      </c>
    </row>
    <row r="2372" spans="1:25" x14ac:dyDescent="0.2">
      <c r="A2372" s="475">
        <v>2368</v>
      </c>
      <c r="B2372" s="56">
        <v>0.55362453591663641</v>
      </c>
      <c r="C2372" s="46">
        <v>11235.614658737586</v>
      </c>
      <c r="D2372" s="56">
        <v>0.71007027120768385</v>
      </c>
      <c r="E2372" s="56">
        <v>0.37012104294486253</v>
      </c>
      <c r="F2372" s="250">
        <v>2025.81</v>
      </c>
      <c r="G2372" s="76">
        <v>90340388709.67543</v>
      </c>
      <c r="H2372" s="46">
        <v>14450274.353966413</v>
      </c>
      <c r="I2372" s="76">
        <v>396515273080.14508</v>
      </c>
      <c r="J2372" s="56">
        <v>0.38422627135487653</v>
      </c>
      <c r="K2372" s="76">
        <v>14897161092.048487</v>
      </c>
      <c r="L2372" s="76">
        <v>8428044772.876277</v>
      </c>
      <c r="M2372" s="76">
        <v>63094266693.275032</v>
      </c>
      <c r="N2372" s="76">
        <v>14070319051.949823</v>
      </c>
      <c r="O2372" s="76">
        <v>24840.025392241201</v>
      </c>
      <c r="P2372" s="46">
        <v>148579.87036356947</v>
      </c>
      <c r="Q2372" s="46">
        <v>61203.998889774259</v>
      </c>
      <c r="R2372" s="76">
        <v>636657692124.74902</v>
      </c>
      <c r="S2372" s="56">
        <v>0.51624340238741195</v>
      </c>
      <c r="T2372" s="56">
        <v>0.31669132780344084</v>
      </c>
      <c r="U2372" s="46">
        <v>15.624183248803725</v>
      </c>
      <c r="V2372" s="76">
        <v>3435826080747.2881</v>
      </c>
      <c r="W2372" s="84">
        <v>1084.0917760112991</v>
      </c>
      <c r="X2372" s="82">
        <v>4.7545264982174477E-2</v>
      </c>
      <c r="Y2372" s="476">
        <v>2.0000000000000001E-4</v>
      </c>
    </row>
    <row r="2373" spans="1:25" x14ac:dyDescent="0.2">
      <c r="A2373" s="475">
        <v>2369</v>
      </c>
      <c r="B2373" s="56">
        <v>0.50678692175361384</v>
      </c>
      <c r="C2373" s="46">
        <v>3306.5652737456066</v>
      </c>
      <c r="D2373" s="56">
        <v>0.93780195666323829</v>
      </c>
      <c r="E2373" s="56">
        <v>0.51687221292902685</v>
      </c>
      <c r="F2373" s="250">
        <v>2028.02</v>
      </c>
      <c r="G2373" s="76">
        <v>34567682148.013565</v>
      </c>
      <c r="H2373" s="46">
        <v>27297949.679853991</v>
      </c>
      <c r="I2373" s="76">
        <v>666412819555.54773</v>
      </c>
      <c r="J2373" s="56">
        <v>0.38511462827163889</v>
      </c>
      <c r="K2373" s="76">
        <v>39785038760.392761</v>
      </c>
      <c r="L2373" s="76">
        <v>72017302520.735291</v>
      </c>
      <c r="M2373" s="76">
        <v>0</v>
      </c>
      <c r="N2373" s="76">
        <v>41854291562.606865</v>
      </c>
      <c r="O2373" s="76">
        <v>33472.893382136557</v>
      </c>
      <c r="P2373" s="46">
        <v>308206.18360138219</v>
      </c>
      <c r="Q2373" s="46">
        <v>171581.45888648712</v>
      </c>
      <c r="R2373" s="76">
        <v>820069452399.28259</v>
      </c>
      <c r="S2373" s="56">
        <v>0.41667961318541685</v>
      </c>
      <c r="T2373" s="56">
        <v>0.34648445948432582</v>
      </c>
      <c r="U2373" s="46">
        <v>13.530912506087626</v>
      </c>
      <c r="V2373" s="76">
        <v>4422129977688.0049</v>
      </c>
      <c r="W2373" s="84">
        <v>1394.666152665925</v>
      </c>
      <c r="X2373" s="82">
        <v>5.2012151593749924E-2</v>
      </c>
      <c r="Y2373" s="476">
        <v>2.0000000000000001E-4</v>
      </c>
    </row>
    <row r="2374" spans="1:25" x14ac:dyDescent="0.2">
      <c r="A2374" s="475">
        <v>2370</v>
      </c>
      <c r="B2374" s="56">
        <v>0.4187286523702306</v>
      </c>
      <c r="C2374" s="46">
        <v>3101.2951495535422</v>
      </c>
      <c r="D2374" s="56">
        <v>0.53103240875010327</v>
      </c>
      <c r="E2374" s="56">
        <v>0.58550458220487756</v>
      </c>
      <c r="F2374" s="250">
        <v>2027.68</v>
      </c>
      <c r="G2374" s="76">
        <v>22799430680.87299</v>
      </c>
      <c r="H2374" s="46">
        <v>10252511.150259268</v>
      </c>
      <c r="I2374" s="76">
        <v>266573137694.14581</v>
      </c>
      <c r="J2374" s="56">
        <v>0.25691261316787151</v>
      </c>
      <c r="K2374" s="76">
        <v>14329405915.927004</v>
      </c>
      <c r="L2374" s="76">
        <v>28400503852.513149</v>
      </c>
      <c r="M2374" s="76">
        <v>0</v>
      </c>
      <c r="N2374" s="76">
        <v>44424303261.997498</v>
      </c>
      <c r="O2374" s="76">
        <v>29775.804999521017</v>
      </c>
      <c r="P2374" s="46">
        <v>286119.32893664105</v>
      </c>
      <c r="Q2374" s="46">
        <v>164262.94719142359</v>
      </c>
      <c r="R2374" s="76">
        <v>377693221415.00299</v>
      </c>
      <c r="S2374" s="56">
        <v>0.32988189026860998</v>
      </c>
      <c r="T2374" s="56">
        <v>0.19218945152098707</v>
      </c>
      <c r="U2374" s="46">
        <v>14.595737183354405</v>
      </c>
      <c r="V2374" s="76">
        <v>1265228052802.7295</v>
      </c>
      <c r="W2374" s="84">
        <v>399.41890155177822</v>
      </c>
      <c r="X2374" s="82">
        <v>4.676195577671044E-2</v>
      </c>
      <c r="Y2374" s="476">
        <v>2.0000000000000001E-4</v>
      </c>
    </row>
    <row r="2375" spans="1:25" x14ac:dyDescent="0.2">
      <c r="A2375" s="475">
        <v>2371</v>
      </c>
      <c r="B2375" s="56">
        <v>0.691205853166033</v>
      </c>
      <c r="C2375" s="46">
        <v>4406.8896418479771</v>
      </c>
      <c r="D2375" s="56">
        <v>1.3709947706651948</v>
      </c>
      <c r="E2375" s="56">
        <v>0.23802704362724258</v>
      </c>
      <c r="F2375" s="250">
        <v>2026.05</v>
      </c>
      <c r="G2375" s="76">
        <v>171919371437.99075</v>
      </c>
      <c r="H2375" s="46">
        <v>49652036.679485276</v>
      </c>
      <c r="I2375" s="76">
        <v>1016385188382.3495</v>
      </c>
      <c r="J2375" s="56">
        <v>0.35625333609155374</v>
      </c>
      <c r="K2375" s="76">
        <v>47610201156.977982</v>
      </c>
      <c r="L2375" s="76">
        <v>11529826605.218073</v>
      </c>
      <c r="M2375" s="76">
        <v>95993130169.91777</v>
      </c>
      <c r="N2375" s="76">
        <v>23255677384.987514</v>
      </c>
      <c r="O2375" s="76">
        <v>32916.001628195299</v>
      </c>
      <c r="P2375" s="46">
        <v>189157.54375912587</v>
      </c>
      <c r="Q2375" s="46">
        <v>97506.262853366454</v>
      </c>
      <c r="R2375" s="76">
        <v>1446870113087.3914</v>
      </c>
      <c r="S2375" s="56">
        <v>0.46490442311373997</v>
      </c>
      <c r="T2375" s="56">
        <v>0.30931173920685606</v>
      </c>
      <c r="U2375" s="46">
        <v>15.181326869860317</v>
      </c>
      <c r="V2375" s="76">
        <v>7408018593657.2109</v>
      </c>
      <c r="W2375" s="84">
        <v>2337.2817004744115</v>
      </c>
      <c r="X2375" s="82">
        <v>4.8898574509344636E-2</v>
      </c>
      <c r="Y2375" s="476">
        <v>2.0000000000000001E-4</v>
      </c>
    </row>
    <row r="2376" spans="1:25" x14ac:dyDescent="0.2">
      <c r="A2376" s="475">
        <v>2372</v>
      </c>
      <c r="B2376" s="56">
        <v>0.40833886506016914</v>
      </c>
      <c r="C2376" s="46">
        <v>2150.7970239029041</v>
      </c>
      <c r="D2376" s="56">
        <v>0.60616462607049892</v>
      </c>
      <c r="E2376" s="56">
        <v>0.2620029159637654</v>
      </c>
      <c r="F2376" s="250">
        <v>2025.04</v>
      </c>
      <c r="G2376" s="76">
        <v>111234435158.29575</v>
      </c>
      <c r="H2376" s="46">
        <v>13727267.352237526</v>
      </c>
      <c r="I2376" s="76">
        <v>462394722189.93036</v>
      </c>
      <c r="J2376" s="56">
        <v>0.40833886506016914</v>
      </c>
      <c r="K2376" s="76">
        <v>21133747579.391502</v>
      </c>
      <c r="L2376" s="76">
        <v>11962502981.901649</v>
      </c>
      <c r="M2376" s="76">
        <v>116475123376.90685</v>
      </c>
      <c r="N2376" s="76">
        <v>44179412592.239204</v>
      </c>
      <c r="O2376" s="76">
        <v>35871.265061544269</v>
      </c>
      <c r="P2376" s="46">
        <v>270653.60941388883</v>
      </c>
      <c r="Q2376" s="46">
        <v>150813.40495338585</v>
      </c>
      <c r="R2376" s="76">
        <v>826939444968.14954</v>
      </c>
      <c r="S2376" s="56">
        <v>0.54509347449572187</v>
      </c>
      <c r="T2376" s="56">
        <v>0.32095632640870037</v>
      </c>
      <c r="U2376" s="46">
        <v>15.362903312910621</v>
      </c>
      <c r="V2376" s="76">
        <v>4580665313460.0947</v>
      </c>
      <c r="W2376" s="84">
        <v>1444.830619415445</v>
      </c>
      <c r="X2376" s="82">
        <v>4.6587780985807688E-2</v>
      </c>
      <c r="Y2376" s="476">
        <v>2.0000000000000001E-4</v>
      </c>
    </row>
    <row r="2377" spans="1:25" x14ac:dyDescent="0.2">
      <c r="A2377" s="475">
        <v>2373</v>
      </c>
      <c r="B2377" s="56">
        <v>0.56598626788452155</v>
      </c>
      <c r="C2377" s="46">
        <v>2215.7903314608166</v>
      </c>
      <c r="D2377" s="56">
        <v>0.93628498382950531</v>
      </c>
      <c r="E2377" s="56">
        <v>0.13316759324960487</v>
      </c>
      <c r="F2377" s="250">
        <v>2024.4</v>
      </c>
      <c r="G2377" s="76">
        <v>335054699377.84711</v>
      </c>
      <c r="H2377" s="46">
        <v>28240299.27502038</v>
      </c>
      <c r="I2377" s="76">
        <v>610920400154.32751</v>
      </c>
      <c r="J2377" s="56">
        <v>0.35404936832433898</v>
      </c>
      <c r="K2377" s="76">
        <v>6060543590.7734308</v>
      </c>
      <c r="L2377" s="76">
        <v>0</v>
      </c>
      <c r="M2377" s="76">
        <v>282097273765.18402</v>
      </c>
      <c r="N2377" s="76">
        <v>42206466913.131302</v>
      </c>
      <c r="O2377" s="76">
        <v>27784.243088756943</v>
      </c>
      <c r="P2377" s="46">
        <v>324555.62285460293</v>
      </c>
      <c r="Q2377" s="46">
        <v>183873.27682171419</v>
      </c>
      <c r="R2377" s="76">
        <v>1332437267936.5708</v>
      </c>
      <c r="S2377" s="56">
        <v>0.57490809056757741</v>
      </c>
      <c r="T2377" s="56">
        <v>0.38006047336436377</v>
      </c>
      <c r="U2377" s="46">
        <v>16.958961886596967</v>
      </c>
      <c r="V2377" s="76">
        <v>9398732825490.0918</v>
      </c>
      <c r="W2377" s="84">
        <v>2965.1435562871611</v>
      </c>
      <c r="X2377" s="82">
        <v>4.3108737809357922E-2</v>
      </c>
      <c r="Y2377" s="476">
        <v>2.0000000000000001E-4</v>
      </c>
    </row>
    <row r="2378" spans="1:25" x14ac:dyDescent="0.2">
      <c r="A2378" s="475">
        <v>2374</v>
      </c>
      <c r="B2378" s="56">
        <v>0.56928713186314051</v>
      </c>
      <c r="C2378" s="46">
        <v>5778.4005925847623</v>
      </c>
      <c r="D2378" s="56">
        <v>0.96962452601023608</v>
      </c>
      <c r="E2378" s="56">
        <v>0.63671284208171697</v>
      </c>
      <c r="F2378" s="250">
        <v>2024.36</v>
      </c>
      <c r="G2378" s="76">
        <v>327302570345.36786</v>
      </c>
      <c r="H2378" s="46">
        <v>29171945.599944215</v>
      </c>
      <c r="I2378" s="76">
        <v>419255619199.6095</v>
      </c>
      <c r="J2378" s="56">
        <v>-5.4469428926645191E-2</v>
      </c>
      <c r="K2378" s="76">
        <v>19925019969.246925</v>
      </c>
      <c r="L2378" s="76">
        <v>0</v>
      </c>
      <c r="M2378" s="76">
        <v>252478756300.67459</v>
      </c>
      <c r="N2378" s="76">
        <v>65336799655.09742</v>
      </c>
      <c r="O2378" s="76">
        <v>18224.070527130316</v>
      </c>
      <c r="P2378" s="46">
        <v>431700.72424413584</v>
      </c>
      <c r="Q2378" s="46">
        <v>265041.33431450109</v>
      </c>
      <c r="R2378" s="76">
        <v>1119818927757.0161</v>
      </c>
      <c r="S2378" s="56">
        <v>0.44237316194483361</v>
      </c>
      <c r="T2378" s="56">
        <v>0.26249159216169243</v>
      </c>
      <c r="U2378" s="46">
        <v>23.090941635362967</v>
      </c>
      <c r="V2378" s="76">
        <v>7207531688094.3145</v>
      </c>
      <c r="W2378" s="84">
        <v>2276.2153345253032</v>
      </c>
      <c r="X2378" s="82">
        <v>3.3020386405133224E-2</v>
      </c>
      <c r="Y2378" s="476">
        <v>2.0000000000000001E-4</v>
      </c>
    </row>
    <row r="2379" spans="1:25" x14ac:dyDescent="0.2">
      <c r="A2379" s="475">
        <v>2375</v>
      </c>
      <c r="B2379" s="56">
        <v>0.58488651633476274</v>
      </c>
      <c r="C2379" s="46">
        <v>2723.3984352109255</v>
      </c>
      <c r="D2379" s="56">
        <v>0.90155562364317243</v>
      </c>
      <c r="E2379" s="56">
        <v>0.41470033647293825</v>
      </c>
      <c r="F2379" s="250">
        <v>2024.79</v>
      </c>
      <c r="G2379" s="76">
        <v>308860691965.00824</v>
      </c>
      <c r="H2379" s="46">
        <v>25343515.571576014</v>
      </c>
      <c r="I2379" s="76">
        <v>577713951187.20923</v>
      </c>
      <c r="J2379" s="56">
        <v>0.29239066426457849</v>
      </c>
      <c r="K2379" s="76">
        <v>18452502901.274471</v>
      </c>
      <c r="L2379" s="76">
        <v>4909385598.0776157</v>
      </c>
      <c r="M2379" s="76">
        <v>207881196901.68542</v>
      </c>
      <c r="N2379" s="76">
        <v>43261828503.468582</v>
      </c>
      <c r="O2379" s="76">
        <v>24238.602172256302</v>
      </c>
      <c r="P2379" s="46">
        <v>299150.68677146756</v>
      </c>
      <c r="Q2379" s="46">
        <v>165611.84590351701</v>
      </c>
      <c r="R2379" s="76">
        <v>1149077151732.3345</v>
      </c>
      <c r="S2379" s="56">
        <v>0.5184515771466881</v>
      </c>
      <c r="T2379" s="56">
        <v>0.38058271106033265</v>
      </c>
      <c r="U2379" s="46">
        <v>17.176314585090982</v>
      </c>
      <c r="V2379" s="76">
        <v>8266895816525.9189</v>
      </c>
      <c r="W2379" s="84">
        <v>2607.5985392362077</v>
      </c>
      <c r="X2379" s="82">
        <v>4.2412461950175201E-2</v>
      </c>
      <c r="Y2379" s="476">
        <v>2.0000000000000001E-4</v>
      </c>
    </row>
    <row r="2380" spans="1:25" x14ac:dyDescent="0.2">
      <c r="A2380" s="475">
        <v>2376</v>
      </c>
      <c r="B2380" s="56">
        <v>0.47199071402812609</v>
      </c>
      <c r="C2380" s="46">
        <v>7937.2849629469238</v>
      </c>
      <c r="D2380" s="56">
        <v>0.48896723907502826</v>
      </c>
      <c r="E2380" s="56">
        <v>0.35556877491963179</v>
      </c>
      <c r="F2380" s="250">
        <v>2025.71</v>
      </c>
      <c r="G2380" s="76">
        <v>100730883407.04453</v>
      </c>
      <c r="H2380" s="46">
        <v>8913367.586023299</v>
      </c>
      <c r="I2380" s="76">
        <v>331213905571.78607</v>
      </c>
      <c r="J2380" s="56">
        <v>0.46259801731152861</v>
      </c>
      <c r="K2380" s="76">
        <v>19091315736.47963</v>
      </c>
      <c r="L2380" s="76">
        <v>25453677380.798088</v>
      </c>
      <c r="M2380" s="76">
        <v>104430441446.07089</v>
      </c>
      <c r="N2380" s="76">
        <v>55197500403.68972</v>
      </c>
      <c r="O2380" s="76">
        <v>27317.7434679084</v>
      </c>
      <c r="P2380" s="46">
        <v>339094.11484701431</v>
      </c>
      <c r="Q2380" s="46">
        <v>206144.03299736622</v>
      </c>
      <c r="R2380" s="76">
        <v>652688758268.50952</v>
      </c>
      <c r="S2380" s="56">
        <v>0.56708018341423228</v>
      </c>
      <c r="T2380" s="56">
        <v>0.36623683073815805</v>
      </c>
      <c r="U2380" s="46">
        <v>15.438370680224141</v>
      </c>
      <c r="V2380" s="76">
        <v>4162281744890.3706</v>
      </c>
      <c r="W2380" s="84">
        <v>1312.9079153551975</v>
      </c>
      <c r="X2380" s="82">
        <v>4.6181550585591653E-2</v>
      </c>
      <c r="Y2380" s="476">
        <v>2.0000000000000001E-4</v>
      </c>
    </row>
    <row r="2381" spans="1:25" x14ac:dyDescent="0.2">
      <c r="A2381" s="475">
        <v>2377</v>
      </c>
      <c r="B2381" s="56">
        <v>0.42021289941999834</v>
      </c>
      <c r="C2381" s="46">
        <v>5077.5894564252485</v>
      </c>
      <c r="D2381" s="56">
        <v>0.61271007226329366</v>
      </c>
      <c r="E2381" s="56">
        <v>0.59874128933081461</v>
      </c>
      <c r="F2381" s="250">
        <v>2026.14</v>
      </c>
      <c r="G2381" s="76">
        <v>132511157803.29352</v>
      </c>
      <c r="H2381" s="46">
        <v>12732188.476884121</v>
      </c>
      <c r="I2381" s="76">
        <v>387510513139.89539</v>
      </c>
      <c r="J2381" s="56">
        <v>0.33638672227597266</v>
      </c>
      <c r="K2381" s="76">
        <v>52383045938.053101</v>
      </c>
      <c r="L2381" s="76">
        <v>115645672786.5634</v>
      </c>
      <c r="M2381" s="76">
        <v>33380537932.961617</v>
      </c>
      <c r="N2381" s="76">
        <v>24043406234.931698</v>
      </c>
      <c r="O2381" s="76">
        <v>21923.253326569989</v>
      </c>
      <c r="P2381" s="46">
        <v>174994.53093534696</v>
      </c>
      <c r="Q2381" s="46">
        <v>80880.874604884782</v>
      </c>
      <c r="R2381" s="76">
        <v>686667264603.7334</v>
      </c>
      <c r="S2381" s="56">
        <v>0.47697688932351334</v>
      </c>
      <c r="T2381" s="56">
        <v>0.33411832945479686</v>
      </c>
      <c r="U2381" s="46">
        <v>16.283167146059139</v>
      </c>
      <c r="V2381" s="76">
        <v>4175225114523.9326</v>
      </c>
      <c r="W2381" s="84">
        <v>1316.9592212240789</v>
      </c>
      <c r="X2381" s="82">
        <v>4.4042867080156506E-2</v>
      </c>
      <c r="Y2381" s="476">
        <v>2.0000000000000001E-4</v>
      </c>
    </row>
    <row r="2382" spans="1:25" x14ac:dyDescent="0.2">
      <c r="A2382" s="475">
        <v>2378</v>
      </c>
      <c r="B2382" s="56">
        <v>0.59094810510320639</v>
      </c>
      <c r="C2382" s="46">
        <v>6107.6558677526273</v>
      </c>
      <c r="D2382" s="56">
        <v>0.61791945250312752</v>
      </c>
      <c r="E2382" s="56">
        <v>0.38295775275025667</v>
      </c>
      <c r="F2382" s="250">
        <v>2026.97</v>
      </c>
      <c r="G2382" s="76">
        <v>64420200488.114319</v>
      </c>
      <c r="H2382" s="46">
        <v>12752720.437300235</v>
      </c>
      <c r="I2382" s="76">
        <v>280463841979.94971</v>
      </c>
      <c r="J2382" s="56">
        <v>0.11278848438590194</v>
      </c>
      <c r="K2382" s="76">
        <v>11988639163.540592</v>
      </c>
      <c r="L2382" s="76">
        <v>19604939742.258324</v>
      </c>
      <c r="M2382" s="76">
        <v>2600937536.8534355</v>
      </c>
      <c r="N2382" s="76">
        <v>27741457312.373512</v>
      </c>
      <c r="O2382" s="76">
        <v>36395.114255344975</v>
      </c>
      <c r="P2382" s="46">
        <v>260822.31835244023</v>
      </c>
      <c r="Q2382" s="46">
        <v>98133.17751835371</v>
      </c>
      <c r="R2382" s="76">
        <v>477262611738.63507</v>
      </c>
      <c r="S2382" s="56">
        <v>0.35510657146413871</v>
      </c>
      <c r="T2382" s="56">
        <v>0.15407277911134232</v>
      </c>
      <c r="U2382" s="46">
        <v>19.07964362913178</v>
      </c>
      <c r="V2382" s="76">
        <v>1502737734690.6514</v>
      </c>
      <c r="W2382" s="84">
        <v>473.91339846754056</v>
      </c>
      <c r="X2382" s="82">
        <v>4.0326298121350315E-2</v>
      </c>
      <c r="Y2382" s="476">
        <v>2.0000000000000001E-4</v>
      </c>
    </row>
    <row r="2383" spans="1:25" x14ac:dyDescent="0.2">
      <c r="A2383" s="475">
        <v>2379</v>
      </c>
      <c r="B2383" s="56">
        <v>0.32255105795508443</v>
      </c>
      <c r="C2383" s="46">
        <v>3492.5880044991172</v>
      </c>
      <c r="D2383" s="56">
        <v>0.79092354855473856</v>
      </c>
      <c r="E2383" s="56">
        <v>0.49630370970281046</v>
      </c>
      <c r="F2383" s="250">
        <v>2026.12</v>
      </c>
      <c r="G2383" s="76">
        <v>49192330079.776093</v>
      </c>
      <c r="H2383" s="46">
        <v>19594693.88299058</v>
      </c>
      <c r="I2383" s="76">
        <v>542951049748.8866</v>
      </c>
      <c r="J2383" s="56">
        <v>0.32255105795508443</v>
      </c>
      <c r="K2383" s="76">
        <v>26926752962.195297</v>
      </c>
      <c r="L2383" s="76">
        <v>14453385589.330738</v>
      </c>
      <c r="M2383" s="76">
        <v>34872287134.15258</v>
      </c>
      <c r="N2383" s="76">
        <v>51293961972.535294</v>
      </c>
      <c r="O2383" s="76">
        <v>24977.730588285664</v>
      </c>
      <c r="P2383" s="46">
        <v>382783.47233158851</v>
      </c>
      <c r="Q2383" s="46">
        <v>231905.88309042496</v>
      </c>
      <c r="R2383" s="76">
        <v>746918465239.92114</v>
      </c>
      <c r="S2383" s="56">
        <v>0.40410178672667629</v>
      </c>
      <c r="T2383" s="56">
        <v>0.22651816456291465</v>
      </c>
      <c r="U2383" s="46">
        <v>14.487315490617682</v>
      </c>
      <c r="V2383" s="76">
        <v>2747621248204.3252</v>
      </c>
      <c r="W2383" s="84">
        <v>865.70226764415793</v>
      </c>
      <c r="X2383" s="82">
        <v>4.9363902580404809E-2</v>
      </c>
      <c r="Y2383" s="476">
        <v>2.0000000000000001E-4</v>
      </c>
    </row>
    <row r="2384" spans="1:25" x14ac:dyDescent="0.2">
      <c r="A2384" s="475">
        <v>2380</v>
      </c>
      <c r="B2384" s="56">
        <v>0.52160056886461226</v>
      </c>
      <c r="C2384" s="46">
        <v>1513.0398573616376</v>
      </c>
      <c r="D2384" s="56">
        <v>0.77564270588464579</v>
      </c>
      <c r="E2384" s="56">
        <v>0.36135394407375049</v>
      </c>
      <c r="F2384" s="250">
        <v>2026.8</v>
      </c>
      <c r="G2384" s="76">
        <v>76191754301.545807</v>
      </c>
      <c r="H2384" s="46">
        <v>19677381.736190137</v>
      </c>
      <c r="I2384" s="76">
        <v>533571522087.1814</v>
      </c>
      <c r="J2384" s="56">
        <v>0.33134724968018114</v>
      </c>
      <c r="K2384" s="76">
        <v>29661853328.054047</v>
      </c>
      <c r="L2384" s="76">
        <v>76691179101.689453</v>
      </c>
      <c r="M2384" s="76">
        <v>45088120048.523239</v>
      </c>
      <c r="N2384" s="76">
        <v>91831575334.675873</v>
      </c>
      <c r="O2384" s="76">
        <v>22273.10093026613</v>
      </c>
      <c r="P2384" s="46">
        <v>494545.01196599012</v>
      </c>
      <c r="Q2384" s="46">
        <v>320122.95254732866</v>
      </c>
      <c r="R2384" s="76">
        <v>802532276260.55286</v>
      </c>
      <c r="S2384" s="56">
        <v>0.40412123827569529</v>
      </c>
      <c r="T2384" s="56">
        <v>0.25916041798906342</v>
      </c>
      <c r="U2384" s="46">
        <v>15.03103701625141</v>
      </c>
      <c r="V2384" s="76">
        <v>3552520815670.3418</v>
      </c>
      <c r="W2384" s="84">
        <v>1120.5659037866474</v>
      </c>
      <c r="X2384" s="82">
        <v>4.693310309811026E-2</v>
      </c>
      <c r="Y2384" s="476">
        <v>2.0000000000000001E-4</v>
      </c>
    </row>
    <row r="2385" spans="1:25" x14ac:dyDescent="0.2">
      <c r="A2385" s="475">
        <v>2381</v>
      </c>
      <c r="B2385" s="56">
        <v>0.48831613987042516</v>
      </c>
      <c r="C2385" s="46">
        <v>4476.5511114046431</v>
      </c>
      <c r="D2385" s="56">
        <v>0.96061402012954722</v>
      </c>
      <c r="E2385" s="56">
        <v>0.42437876681290498</v>
      </c>
      <c r="F2385" s="250">
        <v>2023.75</v>
      </c>
      <c r="G2385" s="76">
        <v>578222317312.11462</v>
      </c>
      <c r="H2385" s="46">
        <v>28430955.762791235</v>
      </c>
      <c r="I2385" s="76">
        <v>733646914870.86707</v>
      </c>
      <c r="J2385" s="56">
        <v>0.34238723053265741</v>
      </c>
      <c r="K2385" s="76">
        <v>15000007137.913506</v>
      </c>
      <c r="L2385" s="76">
        <v>0</v>
      </c>
      <c r="M2385" s="76">
        <v>547816941267.39514</v>
      </c>
      <c r="N2385" s="76">
        <v>42276020900.683693</v>
      </c>
      <c r="O2385" s="76">
        <v>21038.244169101552</v>
      </c>
      <c r="P2385" s="46">
        <v>281474.57239694556</v>
      </c>
      <c r="Q2385" s="46">
        <v>151260.81709502687</v>
      </c>
      <c r="R2385" s="76">
        <v>1957487764911.8833</v>
      </c>
      <c r="S2385" s="56">
        <v>0.61278368541200978</v>
      </c>
      <c r="T2385" s="56">
        <v>0.39782342387463948</v>
      </c>
      <c r="U2385" s="46">
        <v>17.436538323115304</v>
      </c>
      <c r="V2385" s="76">
        <v>14786746344690.088</v>
      </c>
      <c r="W2385" s="84">
        <v>4666.5166683534817</v>
      </c>
      <c r="X2385" s="82">
        <v>4.209181943656632E-2</v>
      </c>
      <c r="Y2385" s="476">
        <v>2.0000000000000001E-4</v>
      </c>
    </row>
    <row r="2386" spans="1:25" x14ac:dyDescent="0.2">
      <c r="A2386" s="475">
        <v>2382</v>
      </c>
      <c r="B2386" s="56">
        <v>0.44304670454291928</v>
      </c>
      <c r="C2386" s="46">
        <v>5805.3689387656987</v>
      </c>
      <c r="D2386" s="56">
        <v>0.2</v>
      </c>
      <c r="E2386" s="56">
        <v>0.52472485822856119</v>
      </c>
      <c r="F2386" s="250">
        <v>2024.85</v>
      </c>
      <c r="G2386" s="76">
        <v>124768610774.35106</v>
      </c>
      <c r="H2386" s="46">
        <v>3269465.0686570918</v>
      </c>
      <c r="I2386" s="76">
        <v>162110184960.41577</v>
      </c>
      <c r="J2386" s="56">
        <v>0.44304670454291928</v>
      </c>
      <c r="K2386" s="76">
        <v>2841628058.390656</v>
      </c>
      <c r="L2386" s="76">
        <v>0</v>
      </c>
      <c r="M2386" s="76">
        <v>116858957605.49234</v>
      </c>
      <c r="N2386" s="76">
        <v>188119996222.31583</v>
      </c>
      <c r="O2386" s="76">
        <v>17790.351159549064</v>
      </c>
      <c r="P2386" s="46">
        <v>1061842.9372357284</v>
      </c>
      <c r="Q2386" s="46">
        <v>700383.38568899152</v>
      </c>
      <c r="R2386" s="76">
        <v>570440096669.83167</v>
      </c>
      <c r="S2386" s="56">
        <v>0.51111685722019295</v>
      </c>
      <c r="T2386" s="56">
        <v>0.36978061894805375</v>
      </c>
      <c r="U2386" s="46">
        <v>16.531758725223707</v>
      </c>
      <c r="V2386" s="76">
        <v>3875963078034.772</v>
      </c>
      <c r="W2386" s="84">
        <v>1223.265612800963</v>
      </c>
      <c r="X2386" s="82">
        <v>4.3789637024745011E-2</v>
      </c>
      <c r="Y2386" s="476">
        <v>2.0000000000000001E-4</v>
      </c>
    </row>
    <row r="2387" spans="1:25" x14ac:dyDescent="0.2">
      <c r="A2387" s="475">
        <v>2383</v>
      </c>
      <c r="B2387" s="56">
        <v>0.61233008484771734</v>
      </c>
      <c r="C2387" s="46">
        <v>3665.3898593283275</v>
      </c>
      <c r="D2387" s="56">
        <v>0.77306590990724544</v>
      </c>
      <c r="E2387" s="56">
        <v>0.29806931213403631</v>
      </c>
      <c r="F2387" s="250">
        <v>2025.02</v>
      </c>
      <c r="G2387" s="76">
        <v>177357407440.71356</v>
      </c>
      <c r="H2387" s="46">
        <v>18841148.956788518</v>
      </c>
      <c r="I2387" s="76">
        <v>522148328891.13525</v>
      </c>
      <c r="J2387" s="56">
        <v>0.33064231023312318</v>
      </c>
      <c r="K2387" s="76">
        <v>21979872480.127571</v>
      </c>
      <c r="L2387" s="76">
        <v>30403784578.935406</v>
      </c>
      <c r="M2387" s="76">
        <v>107372174268.35838</v>
      </c>
      <c r="N2387" s="76">
        <v>9561983564.537075</v>
      </c>
      <c r="O2387" s="76">
        <v>28660.48352315832</v>
      </c>
      <c r="P2387" s="46">
        <v>101465.43749999974</v>
      </c>
      <c r="Q2387" s="46">
        <v>33113.812499999847</v>
      </c>
      <c r="R2387" s="76">
        <v>831048317099.57385</v>
      </c>
      <c r="S2387" s="56">
        <v>0.48890441124008216</v>
      </c>
      <c r="T2387" s="56">
        <v>0.39212765504430053</v>
      </c>
      <c r="U2387" s="46">
        <v>16.181575264243065</v>
      </c>
      <c r="V2387" s="76">
        <v>5922146554493.3252</v>
      </c>
      <c r="W2387" s="84">
        <v>1869.1279820378038</v>
      </c>
      <c r="X2387" s="82">
        <v>4.4290749524716504E-2</v>
      </c>
      <c r="Y2387" s="476">
        <v>2.0000000000000001E-4</v>
      </c>
    </row>
    <row r="2388" spans="1:25" x14ac:dyDescent="0.2">
      <c r="A2388" s="475">
        <v>2384</v>
      </c>
      <c r="B2388" s="56">
        <v>0.57031967857120347</v>
      </c>
      <c r="C2388" s="46">
        <v>2697.1374718396601</v>
      </c>
      <c r="D2388" s="56">
        <v>0.51268707872348884</v>
      </c>
      <c r="E2388" s="56">
        <v>0.53243390739956187</v>
      </c>
      <c r="F2388" s="250">
        <v>2023.75</v>
      </c>
      <c r="G2388" s="76">
        <v>391033269316.6106</v>
      </c>
      <c r="H2388" s="46">
        <v>10357341.692362349</v>
      </c>
      <c r="I2388" s="76">
        <v>335695081244.97937</v>
      </c>
      <c r="J2388" s="56">
        <v>0.43769589397742859</v>
      </c>
      <c r="K2388" s="76">
        <v>5865559019.9321623</v>
      </c>
      <c r="L2388" s="76">
        <v>0</v>
      </c>
      <c r="M2388" s="76">
        <v>404895256008.16675</v>
      </c>
      <c r="N2388" s="76">
        <v>8373153015.6728077</v>
      </c>
      <c r="O2388" s="76">
        <v>32725.290219229173</v>
      </c>
      <c r="P2388" s="46">
        <v>101465.4375</v>
      </c>
      <c r="Q2388" s="46">
        <v>33113.8125</v>
      </c>
      <c r="R2388" s="76">
        <v>1083135180008.1138</v>
      </c>
      <c r="S2388" s="56">
        <v>0.68154544944710216</v>
      </c>
      <c r="T2388" s="56">
        <v>0.45339722054081455</v>
      </c>
      <c r="U2388" s="46">
        <v>17.761817018382782</v>
      </c>
      <c r="V2388" s="76">
        <v>9743514720897.5273</v>
      </c>
      <c r="W2388" s="84">
        <v>3074.4171372676301</v>
      </c>
      <c r="X2388" s="82">
        <v>4.0321338484634837E-2</v>
      </c>
      <c r="Y2388" s="476">
        <v>2.0000000000000001E-4</v>
      </c>
    </row>
    <row r="2389" spans="1:25" x14ac:dyDescent="0.2">
      <c r="A2389" s="475">
        <v>2385</v>
      </c>
      <c r="B2389" s="56">
        <v>0.45604262359323366</v>
      </c>
      <c r="C2389" s="46">
        <v>4799.3646892115103</v>
      </c>
      <c r="D2389" s="56">
        <v>0.79926504063783599</v>
      </c>
      <c r="E2389" s="56">
        <v>0.46458193461240505</v>
      </c>
      <c r="F2389" s="250">
        <v>2025.06</v>
      </c>
      <c r="G2389" s="76">
        <v>159097769380.85867</v>
      </c>
      <c r="H2389" s="46">
        <v>20540252.834057953</v>
      </c>
      <c r="I2389" s="76">
        <v>480986737431.23474</v>
      </c>
      <c r="J2389" s="56">
        <v>0.30712526322408762</v>
      </c>
      <c r="K2389" s="76">
        <v>13111909077.034836</v>
      </c>
      <c r="L2389" s="76">
        <v>10432504112.547928</v>
      </c>
      <c r="M2389" s="76">
        <v>125777343336.03957</v>
      </c>
      <c r="N2389" s="76">
        <v>57068452559.461205</v>
      </c>
      <c r="O2389" s="76">
        <v>20354.683414829262</v>
      </c>
      <c r="P2389" s="46">
        <v>379251.92567165953</v>
      </c>
      <c r="Q2389" s="46">
        <v>228954.12287319315</v>
      </c>
      <c r="R2389" s="76">
        <v>925040585043.71936</v>
      </c>
      <c r="S2389" s="56">
        <v>0.50470086866820951</v>
      </c>
      <c r="T2389" s="56">
        <v>0.306975400386932</v>
      </c>
      <c r="U2389" s="46">
        <v>16.290179129421222</v>
      </c>
      <c r="V2389" s="76">
        <v>5083360455468.5088</v>
      </c>
      <c r="W2389" s="84">
        <v>1605.0697495410743</v>
      </c>
      <c r="X2389" s="82">
        <v>4.5063920117738257E-2</v>
      </c>
      <c r="Y2389" s="476">
        <v>2.0000000000000001E-4</v>
      </c>
    </row>
    <row r="2390" spans="1:25" x14ac:dyDescent="0.2">
      <c r="A2390" s="475">
        <v>2386</v>
      </c>
      <c r="B2390" s="56">
        <v>0.50401782543279094</v>
      </c>
      <c r="C2390" s="46">
        <v>3776.2673577767023</v>
      </c>
      <c r="D2390" s="56">
        <v>0.81218760600351791</v>
      </c>
      <c r="E2390" s="56">
        <v>0.39746869822383635</v>
      </c>
      <c r="F2390" s="250">
        <v>2025.85</v>
      </c>
      <c r="G2390" s="76">
        <v>165039478331.55161</v>
      </c>
      <c r="H2390" s="46">
        <v>20284020.991901644</v>
      </c>
      <c r="I2390" s="76">
        <v>535232948581.32037</v>
      </c>
      <c r="J2390" s="56">
        <v>0.36312503592025736</v>
      </c>
      <c r="K2390" s="76">
        <v>17456414719.803421</v>
      </c>
      <c r="L2390" s="76">
        <v>34135320700.079365</v>
      </c>
      <c r="M2390" s="76">
        <v>128481975035.55183</v>
      </c>
      <c r="N2390" s="76">
        <v>66782551854.835983</v>
      </c>
      <c r="O2390" s="76">
        <v>18867.783171100509</v>
      </c>
      <c r="P2390" s="46">
        <v>416182.5973192337</v>
      </c>
      <c r="Q2390" s="46">
        <v>257283.2598354801</v>
      </c>
      <c r="R2390" s="76">
        <v>1011104913935.9622</v>
      </c>
      <c r="S2390" s="56">
        <v>0.52606315931071701</v>
      </c>
      <c r="T2390" s="56">
        <v>0.34206358899859118</v>
      </c>
      <c r="U2390" s="46">
        <v>15.796345874840037</v>
      </c>
      <c r="V2390" s="76">
        <v>6113678742933.2939</v>
      </c>
      <c r="W2390" s="84">
        <v>1927.5182418572426</v>
      </c>
      <c r="X2390" s="82">
        <v>4.5240229675432106E-2</v>
      </c>
      <c r="Y2390" s="476">
        <v>2.0000000000000001E-4</v>
      </c>
    </row>
    <row r="2391" spans="1:25" x14ac:dyDescent="0.2">
      <c r="A2391" s="475">
        <v>2387</v>
      </c>
      <c r="B2391" s="56">
        <v>0.43569791626991977</v>
      </c>
      <c r="C2391" s="46">
        <v>4758.697390236438</v>
      </c>
      <c r="D2391" s="56">
        <v>0.66676589436939937</v>
      </c>
      <c r="E2391" s="56">
        <v>0.67653085065420271</v>
      </c>
      <c r="F2391" s="250">
        <v>2025.21</v>
      </c>
      <c r="G2391" s="76">
        <v>136280554104.25105</v>
      </c>
      <c r="H2391" s="46">
        <v>14246819.045446236</v>
      </c>
      <c r="I2391" s="76">
        <v>300366286088.15869</v>
      </c>
      <c r="J2391" s="56">
        <v>0.14558796430773391</v>
      </c>
      <c r="K2391" s="76">
        <v>22373093129.520874</v>
      </c>
      <c r="L2391" s="76">
        <v>62545507208.487503</v>
      </c>
      <c r="M2391" s="76">
        <v>63442837654.697937</v>
      </c>
      <c r="N2391" s="76">
        <v>25849876776.262405</v>
      </c>
      <c r="O2391" s="76">
        <v>28283.401580400601</v>
      </c>
      <c r="P2391" s="46">
        <v>201743.04062450503</v>
      </c>
      <c r="Q2391" s="46">
        <v>98925.177551433459</v>
      </c>
      <c r="R2391" s="76">
        <v>613263297334.04578</v>
      </c>
      <c r="S2391" s="56">
        <v>0.44863967548905637</v>
      </c>
      <c r="T2391" s="56">
        <v>0.2766442020403016</v>
      </c>
      <c r="U2391" s="46">
        <v>17.559282863985203</v>
      </c>
      <c r="V2391" s="76">
        <v>3232850792534.2944</v>
      </c>
      <c r="W2391" s="84">
        <v>1020.3963173594288</v>
      </c>
      <c r="X2391" s="82">
        <v>4.249488378586249E-2</v>
      </c>
      <c r="Y2391" s="476">
        <v>2.0000000000000001E-4</v>
      </c>
    </row>
    <row r="2392" spans="1:25" x14ac:dyDescent="0.2">
      <c r="A2392" s="475">
        <v>2388</v>
      </c>
      <c r="B2392" s="56">
        <v>0.35417521960896398</v>
      </c>
      <c r="C2392" s="46">
        <v>3708.8020631836525</v>
      </c>
      <c r="D2392" s="56">
        <v>0.61695635186023967</v>
      </c>
      <c r="E2392" s="56">
        <v>0.41654507953674363</v>
      </c>
      <c r="F2392" s="250">
        <v>2024.08</v>
      </c>
      <c r="G2392" s="76">
        <v>280443106058.42969</v>
      </c>
      <c r="H2392" s="46">
        <v>13049250.647232478</v>
      </c>
      <c r="I2392" s="76">
        <v>381507657431.60974</v>
      </c>
      <c r="J2392" s="56">
        <v>0.35417521960896403</v>
      </c>
      <c r="K2392" s="76">
        <v>18300042447.572388</v>
      </c>
      <c r="L2392" s="76">
        <v>0</v>
      </c>
      <c r="M2392" s="76">
        <v>222135909265.57315</v>
      </c>
      <c r="N2392" s="76">
        <v>21040881328.877735</v>
      </c>
      <c r="O2392" s="76">
        <v>39730.860978117445</v>
      </c>
      <c r="P2392" s="46">
        <v>169906.99791913826</v>
      </c>
      <c r="Q2392" s="46">
        <v>77248.394611013136</v>
      </c>
      <c r="R2392" s="76">
        <v>948407297508.62317</v>
      </c>
      <c r="S2392" s="56">
        <v>0.59919808639449512</v>
      </c>
      <c r="T2392" s="56">
        <v>0.40181744180810136</v>
      </c>
      <c r="U2392" s="46">
        <v>17.364363067604618</v>
      </c>
      <c r="V2392" s="76">
        <v>7207177022935.1221</v>
      </c>
      <c r="W2392" s="84">
        <v>2273.6360335763147</v>
      </c>
      <c r="X2392" s="82">
        <v>4.23926977145027E-2</v>
      </c>
      <c r="Y2392" s="476">
        <v>2.0000000000000001E-4</v>
      </c>
    </row>
    <row r="2393" spans="1:25" x14ac:dyDescent="0.2">
      <c r="A2393" s="475">
        <v>2389</v>
      </c>
      <c r="B2393" s="56">
        <v>0.50342148762695726</v>
      </c>
      <c r="C2393" s="46">
        <v>5197.7397946856818</v>
      </c>
      <c r="D2393" s="56">
        <v>1.017910495576581</v>
      </c>
      <c r="E2393" s="56">
        <v>0.23347461316906515</v>
      </c>
      <c r="F2393" s="250">
        <v>2024.99</v>
      </c>
      <c r="G2393" s="76">
        <v>341612235800.09924</v>
      </c>
      <c r="H2393" s="46">
        <v>32341374.161366794</v>
      </c>
      <c r="I2393" s="76">
        <v>571535798678.82336</v>
      </c>
      <c r="J2393" s="56">
        <v>0.12550227864720231</v>
      </c>
      <c r="K2393" s="76">
        <v>27496959791.350788</v>
      </c>
      <c r="L2393" s="76">
        <v>9449881478.5201855</v>
      </c>
      <c r="M2393" s="76">
        <v>226593197516.46649</v>
      </c>
      <c r="N2393" s="76">
        <v>15195233265.530933</v>
      </c>
      <c r="O2393" s="76">
        <v>27266.4594244851</v>
      </c>
      <c r="P2393" s="46">
        <v>145548.23243175799</v>
      </c>
      <c r="Q2393" s="46">
        <v>58864.057112325099</v>
      </c>
      <c r="R2393" s="76">
        <v>1173215893750.6235</v>
      </c>
      <c r="S2393" s="56">
        <v>0.45616212740360917</v>
      </c>
      <c r="T2393" s="56">
        <v>0.32850163383184794</v>
      </c>
      <c r="U2393" s="46">
        <v>18.21918047241207</v>
      </c>
      <c r="V2393" s="76">
        <v>7566359174400.6797</v>
      </c>
      <c r="W2393" s="84">
        <v>2385.8106189923187</v>
      </c>
      <c r="X2393" s="82">
        <v>4.1103835915872806E-2</v>
      </c>
      <c r="Y2393" s="476">
        <v>2.0000000000000001E-4</v>
      </c>
    </row>
    <row r="2394" spans="1:25" x14ac:dyDescent="0.2">
      <c r="A2394" s="475">
        <v>2390</v>
      </c>
      <c r="B2394" s="56">
        <v>0.39635241405924804</v>
      </c>
      <c r="C2394" s="46">
        <v>6396.4078880095094</v>
      </c>
      <c r="D2394" s="56">
        <v>0.8606819875574081</v>
      </c>
      <c r="E2394" s="56">
        <v>0.28568527392736487</v>
      </c>
      <c r="F2394" s="250">
        <v>2024.02</v>
      </c>
      <c r="G2394" s="76">
        <v>302454412231.90271</v>
      </c>
      <c r="H2394" s="46">
        <v>22821322.657949682</v>
      </c>
      <c r="I2394" s="76">
        <v>547583709037.5799</v>
      </c>
      <c r="J2394" s="56">
        <v>0.33165922433301342</v>
      </c>
      <c r="K2394" s="76">
        <v>5560322315.0009203</v>
      </c>
      <c r="L2394" s="76">
        <v>0</v>
      </c>
      <c r="M2394" s="76">
        <v>227819634283.66718</v>
      </c>
      <c r="N2394" s="76">
        <v>73399545674.017288</v>
      </c>
      <c r="O2394" s="76">
        <v>22014.848523589859</v>
      </c>
      <c r="P2394" s="46">
        <v>466755.34099081979</v>
      </c>
      <c r="Q2394" s="46">
        <v>295536.22023762262</v>
      </c>
      <c r="R2394" s="76">
        <v>1179726350010.7175</v>
      </c>
      <c r="S2394" s="56">
        <v>0.5455604136965847</v>
      </c>
      <c r="T2394" s="56">
        <v>0.3971683480742641</v>
      </c>
      <c r="U2394" s="46">
        <v>16.854041357865441</v>
      </c>
      <c r="V2394" s="76">
        <v>8574021704729.0547</v>
      </c>
      <c r="W2394" s="84">
        <v>2706.0177039132591</v>
      </c>
      <c r="X2394" s="82">
        <v>4.406670410473329E-2</v>
      </c>
      <c r="Y2394" s="476">
        <v>2.0000000000000001E-4</v>
      </c>
    </row>
    <row r="2395" spans="1:25" x14ac:dyDescent="0.2">
      <c r="A2395" s="475">
        <v>2391</v>
      </c>
      <c r="B2395" s="56">
        <v>0.5393303263098852</v>
      </c>
      <c r="C2395" s="46">
        <v>7611.1496663784292</v>
      </c>
      <c r="D2395" s="56">
        <v>0.81554210911051606</v>
      </c>
      <c r="E2395" s="56">
        <v>0.43918876904802923</v>
      </c>
      <c r="F2395" s="250">
        <v>2023.75</v>
      </c>
      <c r="G2395" s="76">
        <v>186903799080.02219</v>
      </c>
      <c r="H2395" s="46">
        <v>19499141.67999734</v>
      </c>
      <c r="I2395" s="76">
        <v>485087483836.7157</v>
      </c>
      <c r="J2395" s="56">
        <v>0.28109518916694776</v>
      </c>
      <c r="K2395" s="76">
        <v>18971848251.596569</v>
      </c>
      <c r="L2395" s="76">
        <v>0</v>
      </c>
      <c r="M2395" s="76">
        <v>224978884235.63574</v>
      </c>
      <c r="N2395" s="76">
        <v>29183204639.86578</v>
      </c>
      <c r="O2395" s="76">
        <v>38307.013106025741</v>
      </c>
      <c r="P2395" s="46">
        <v>217838.28773719241</v>
      </c>
      <c r="Q2395" s="46">
        <v>107775.85373134278</v>
      </c>
      <c r="R2395" s="76">
        <v>985791116826.74011</v>
      </c>
      <c r="S2395" s="56">
        <v>0.5230198593747184</v>
      </c>
      <c r="T2395" s="56">
        <v>0.30058123088191363</v>
      </c>
      <c r="U2395" s="46">
        <v>16.671266544316499</v>
      </c>
      <c r="V2395" s="76">
        <v>5431195670506.3389</v>
      </c>
      <c r="W2395" s="84">
        <v>1714.6855672999995</v>
      </c>
      <c r="X2395" s="82">
        <v>4.4291207578608605E-2</v>
      </c>
      <c r="Y2395" s="476">
        <v>2.0000000000000001E-4</v>
      </c>
    </row>
    <row r="2396" spans="1:25" x14ac:dyDescent="0.2">
      <c r="A2396" s="475">
        <v>2392</v>
      </c>
      <c r="B2396" s="56">
        <v>0.40714657614406857</v>
      </c>
      <c r="C2396" s="46">
        <v>9177.3969256269502</v>
      </c>
      <c r="D2396" s="56">
        <v>0.57586799160746494</v>
      </c>
      <c r="E2396" s="56">
        <v>0.29865312706749997</v>
      </c>
      <c r="F2396" s="250">
        <v>2025.89</v>
      </c>
      <c r="G2396" s="76">
        <v>117790620971.70638</v>
      </c>
      <c r="H2396" s="46">
        <v>11358711.21990489</v>
      </c>
      <c r="I2396" s="76">
        <v>339635989581.01251</v>
      </c>
      <c r="J2396" s="56">
        <v>0.36431008248345065</v>
      </c>
      <c r="K2396" s="76">
        <v>18524350275.711208</v>
      </c>
      <c r="L2396" s="76">
        <v>26318723749.090176</v>
      </c>
      <c r="M2396" s="76">
        <v>90839204640.457733</v>
      </c>
      <c r="N2396" s="76">
        <v>42651491146.897133</v>
      </c>
      <c r="O2396" s="76">
        <v>34940.848770000484</v>
      </c>
      <c r="P2396" s="46">
        <v>285876.20546781539</v>
      </c>
      <c r="Q2396" s="46">
        <v>163006.69595889849</v>
      </c>
      <c r="R2396" s="76">
        <v>619861279740.36877</v>
      </c>
      <c r="S2396" s="56">
        <v>0.51415312962196213</v>
      </c>
      <c r="T2396" s="56">
        <v>0.35500401098626427</v>
      </c>
      <c r="U2396" s="46">
        <v>16.08210999687655</v>
      </c>
      <c r="V2396" s="76">
        <v>3877690083810.1831</v>
      </c>
      <c r="W2396" s="84">
        <v>1223.2322115314053</v>
      </c>
      <c r="X2396" s="82">
        <v>4.5718682225264019E-2</v>
      </c>
      <c r="Y2396" s="476">
        <v>2.0000000000000001E-4</v>
      </c>
    </row>
    <row r="2397" spans="1:25" x14ac:dyDescent="0.2">
      <c r="A2397" s="475">
        <v>2393</v>
      </c>
      <c r="B2397" s="56">
        <v>0.50985035998469208</v>
      </c>
      <c r="C2397" s="46">
        <v>1500</v>
      </c>
      <c r="D2397" s="56">
        <v>0.74451611662569095</v>
      </c>
      <c r="E2397" s="56">
        <v>0.62074190809027685</v>
      </c>
      <c r="F2397" s="250">
        <v>2024.83</v>
      </c>
      <c r="G2397" s="76">
        <v>457305760287.50256</v>
      </c>
      <c r="H2397" s="46">
        <v>18655005.429252848</v>
      </c>
      <c r="I2397" s="76">
        <v>474089076575.61694</v>
      </c>
      <c r="J2397" s="56">
        <v>0.34489286674164044</v>
      </c>
      <c r="K2397" s="76">
        <v>25420562513.028515</v>
      </c>
      <c r="L2397" s="76">
        <v>48483383766.887711</v>
      </c>
      <c r="M2397" s="76">
        <v>325132651771.16827</v>
      </c>
      <c r="N2397" s="76">
        <v>29853261271.977409</v>
      </c>
      <c r="O2397" s="76">
        <v>30131.65774081611</v>
      </c>
      <c r="P2397" s="46">
        <v>227371.23504794843</v>
      </c>
      <c r="Q2397" s="46">
        <v>115960.88468824394</v>
      </c>
      <c r="R2397" s="76">
        <v>1379127643034.5439</v>
      </c>
      <c r="S2397" s="56">
        <v>0.62680228546773431</v>
      </c>
      <c r="T2397" s="56">
        <v>0.43244050468720208</v>
      </c>
      <c r="U2397" s="46">
        <v>17.526984990481605</v>
      </c>
      <c r="V2397" s="76">
        <v>11487613543144.174</v>
      </c>
      <c r="W2397" s="84">
        <v>3622.3190246480017</v>
      </c>
      <c r="X2397" s="82">
        <v>4.1491704249121256E-2</v>
      </c>
      <c r="Y2397" s="476">
        <v>2.0000000000000001E-4</v>
      </c>
    </row>
    <row r="2398" spans="1:25" x14ac:dyDescent="0.2">
      <c r="A2398" s="475">
        <v>2394</v>
      </c>
      <c r="B2398" s="56">
        <v>0.59920670684354682</v>
      </c>
      <c r="C2398" s="46">
        <v>6105.9526102137434</v>
      </c>
      <c r="D2398" s="56">
        <v>0.78755075548614051</v>
      </c>
      <c r="E2398" s="56">
        <v>0.11873824866357929</v>
      </c>
      <c r="F2398" s="250">
        <v>2027</v>
      </c>
      <c r="G2398" s="76">
        <v>63411337768.28791</v>
      </c>
      <c r="H2398" s="46">
        <v>18998372.748913642</v>
      </c>
      <c r="I2398" s="76">
        <v>423024914183.33545</v>
      </c>
      <c r="J2398" s="56">
        <v>0.22220568605921454</v>
      </c>
      <c r="K2398" s="76">
        <v>25977160314.157024</v>
      </c>
      <c r="L2398" s="76">
        <v>30746883675.231186</v>
      </c>
      <c r="M2398" s="76">
        <v>0</v>
      </c>
      <c r="N2398" s="76">
        <v>41409340180.344307</v>
      </c>
      <c r="O2398" s="76">
        <v>29198.188329679597</v>
      </c>
      <c r="P2398" s="46">
        <v>351740.88616048114</v>
      </c>
      <c r="Q2398" s="46">
        <v>158040.92596043536</v>
      </c>
      <c r="R2398" s="76">
        <v>634368053155.33948</v>
      </c>
      <c r="S2398" s="56">
        <v>0.35596780804450678</v>
      </c>
      <c r="T2398" s="56">
        <v>0.22164531740593255</v>
      </c>
      <c r="U2398" s="46">
        <v>15.552277362804396</v>
      </c>
      <c r="V2398" s="76">
        <v>2383410940604.8481</v>
      </c>
      <c r="W2398" s="84">
        <v>751.32230439995408</v>
      </c>
      <c r="X2398" s="82">
        <v>4.8418649943628191E-2</v>
      </c>
      <c r="Y2398" s="476">
        <v>2.0000000000000001E-4</v>
      </c>
    </row>
    <row r="2399" spans="1:25" x14ac:dyDescent="0.2">
      <c r="A2399" s="475">
        <v>2395</v>
      </c>
      <c r="B2399" s="56">
        <v>0.40326846946418549</v>
      </c>
      <c r="C2399" s="46">
        <v>3157.9559255488211</v>
      </c>
      <c r="D2399" s="56">
        <v>0.88486346000164917</v>
      </c>
      <c r="E2399" s="56">
        <v>0.32266055141509686</v>
      </c>
      <c r="F2399" s="250">
        <v>2024.47</v>
      </c>
      <c r="G2399" s="76">
        <v>442088574337.02863</v>
      </c>
      <c r="H2399" s="46">
        <v>24974041.97055139</v>
      </c>
      <c r="I2399" s="76">
        <v>438894714652.33765</v>
      </c>
      <c r="J2399" s="56">
        <v>2.1756753110247939E-2</v>
      </c>
      <c r="K2399" s="76">
        <v>16886364147.531338</v>
      </c>
      <c r="L2399" s="76">
        <v>32998165141.936722</v>
      </c>
      <c r="M2399" s="76">
        <v>281956485479.9455</v>
      </c>
      <c r="N2399" s="76">
        <v>113881999627.91188</v>
      </c>
      <c r="O2399" s="76">
        <v>38623.009961904056</v>
      </c>
      <c r="P2399" s="46">
        <v>609477.33309472725</v>
      </c>
      <c r="Q2399" s="46">
        <v>408594.989418282</v>
      </c>
      <c r="R2399" s="76">
        <v>1250853272132.6179</v>
      </c>
      <c r="S2399" s="56">
        <v>0.46906958829261958</v>
      </c>
      <c r="T2399" s="56">
        <v>0.29865015566244035</v>
      </c>
      <c r="U2399" s="46">
        <v>22.128878605929486</v>
      </c>
      <c r="V2399" s="76">
        <v>8935733207813.1582</v>
      </c>
      <c r="W2399" s="84">
        <v>2820.6146841941681</v>
      </c>
      <c r="X2399" s="82">
        <v>3.3546218357981175E-2</v>
      </c>
      <c r="Y2399" s="476">
        <v>2.0000000000000001E-4</v>
      </c>
    </row>
    <row r="2400" spans="1:25" x14ac:dyDescent="0.2">
      <c r="A2400" s="475">
        <v>2396</v>
      </c>
      <c r="B2400" s="56">
        <v>0.56042448373632592</v>
      </c>
      <c r="C2400" s="46">
        <v>1753.6737737804942</v>
      </c>
      <c r="D2400" s="56">
        <v>0.43868942909303449</v>
      </c>
      <c r="E2400" s="56">
        <v>0.49058940735224577</v>
      </c>
      <c r="F2400" s="250">
        <v>2023.75</v>
      </c>
      <c r="G2400" s="76">
        <v>366707675713.58295</v>
      </c>
      <c r="H2400" s="46">
        <v>7987752.801958099</v>
      </c>
      <c r="I2400" s="76">
        <v>289332374950.58704</v>
      </c>
      <c r="J2400" s="56">
        <v>0.51028294772880955</v>
      </c>
      <c r="K2400" s="76">
        <v>9599301641.0551491</v>
      </c>
      <c r="L2400" s="76">
        <v>0</v>
      </c>
      <c r="M2400" s="76">
        <v>389850398806.21759</v>
      </c>
      <c r="N2400" s="76">
        <v>17883735715.642132</v>
      </c>
      <c r="O2400" s="76">
        <v>10000</v>
      </c>
      <c r="P2400" s="46">
        <v>193719.38822485565</v>
      </c>
      <c r="Q2400" s="46">
        <v>78226.132146945631</v>
      </c>
      <c r="R2400" s="76">
        <v>1024794417379.7281</v>
      </c>
      <c r="S2400" s="56">
        <v>0.70520980887064266</v>
      </c>
      <c r="T2400" s="56">
        <v>0.49000622359802337</v>
      </c>
      <c r="U2400" s="46">
        <v>17.353498957417916</v>
      </c>
      <c r="V2400" s="76">
        <v>9631692421274.291</v>
      </c>
      <c r="W2400" s="84">
        <v>3039.6348870020511</v>
      </c>
      <c r="X2400" s="82">
        <v>4.1802003408468472E-2</v>
      </c>
      <c r="Y2400" s="476">
        <v>2.0000000000000001E-4</v>
      </c>
    </row>
    <row r="2401" spans="1:25" x14ac:dyDescent="0.2">
      <c r="A2401" s="475">
        <v>2397</v>
      </c>
      <c r="B2401" s="56">
        <v>0.53157313752053459</v>
      </c>
      <c r="C2401" s="46">
        <v>4180.9368253932453</v>
      </c>
      <c r="D2401" s="56">
        <v>0.2</v>
      </c>
      <c r="E2401" s="56">
        <v>0.30104493285761913</v>
      </c>
      <c r="F2401" s="250">
        <v>2027.27</v>
      </c>
      <c r="G2401" s="76">
        <v>42086398790.861404</v>
      </c>
      <c r="H2401" s="46">
        <v>3316945.0012089489</v>
      </c>
      <c r="I2401" s="76">
        <v>151039904382.84555</v>
      </c>
      <c r="J2401" s="56">
        <v>0.49559757063541565</v>
      </c>
      <c r="K2401" s="76">
        <v>17220813533.091251</v>
      </c>
      <c r="L2401" s="76">
        <v>34989018742.54245</v>
      </c>
      <c r="M2401" s="76">
        <v>0</v>
      </c>
      <c r="N2401" s="76">
        <v>70790126743.251083</v>
      </c>
      <c r="O2401" s="76">
        <v>39620.769682751255</v>
      </c>
      <c r="P2401" s="46">
        <v>468636.88231671421</v>
      </c>
      <c r="Q2401" s="46">
        <v>263741.36639310111</v>
      </c>
      <c r="R2401" s="76">
        <v>301842693822.88092</v>
      </c>
      <c r="S2401" s="56">
        <v>0.49741636752250912</v>
      </c>
      <c r="T2401" s="56">
        <v>0.41753914024705102</v>
      </c>
      <c r="U2401" s="46">
        <v>14.851861166426756</v>
      </c>
      <c r="V2401" s="76">
        <v>2200351727048.6509</v>
      </c>
      <c r="W2401" s="84">
        <v>694.37765654567499</v>
      </c>
      <c r="X2401" s="82">
        <v>4.6208347270561625E-2</v>
      </c>
      <c r="Y2401" s="476">
        <v>2.0000000000000001E-4</v>
      </c>
    </row>
    <row r="2402" spans="1:25" x14ac:dyDescent="0.2">
      <c r="A2402" s="475">
        <v>2398</v>
      </c>
      <c r="B2402" s="56">
        <v>0.64857364471865853</v>
      </c>
      <c r="C2402" s="46">
        <v>5356.490812381222</v>
      </c>
      <c r="D2402" s="56">
        <v>0.41353749239868842</v>
      </c>
      <c r="E2402" s="56">
        <v>0.29919168333432711</v>
      </c>
      <c r="F2402" s="250">
        <v>2024.05</v>
      </c>
      <c r="G2402" s="76">
        <v>134050693772.84634</v>
      </c>
      <c r="H2402" s="46">
        <v>7450235.5595376184</v>
      </c>
      <c r="I2402" s="76">
        <v>265989851275.27481</v>
      </c>
      <c r="J2402" s="56">
        <v>0.42531801909600142</v>
      </c>
      <c r="K2402" s="76">
        <v>11059059471.040928</v>
      </c>
      <c r="L2402" s="76">
        <v>9303199119.3891487</v>
      </c>
      <c r="M2402" s="76">
        <v>114539085424.75308</v>
      </c>
      <c r="N2402" s="76">
        <v>69671710084.267319</v>
      </c>
      <c r="O2402" s="76">
        <v>31545.038338105638</v>
      </c>
      <c r="P2402" s="46">
        <v>433281.44449480483</v>
      </c>
      <c r="Q2402" s="46">
        <v>255890.23066255226</v>
      </c>
      <c r="R2402" s="76">
        <v>571574432869.73987</v>
      </c>
      <c r="S2402" s="56">
        <v>0.55113909350912493</v>
      </c>
      <c r="T2402" s="56">
        <v>0.43606394021661127</v>
      </c>
      <c r="U2402" s="46">
        <v>16.174495351760854</v>
      </c>
      <c r="V2402" s="76">
        <v>4563841875590.4453</v>
      </c>
      <c r="W2402" s="84">
        <v>1438.740939159738</v>
      </c>
      <c r="X2402" s="82">
        <v>4.3972150736832576E-2</v>
      </c>
      <c r="Y2402" s="476">
        <v>2.0000000000000001E-4</v>
      </c>
    </row>
    <row r="2403" spans="1:25" x14ac:dyDescent="0.2">
      <c r="A2403" s="475">
        <v>2399</v>
      </c>
      <c r="B2403" s="56">
        <v>0.56585267595642674</v>
      </c>
      <c r="C2403" s="46">
        <v>2602.2600331752474</v>
      </c>
      <c r="D2403" s="56">
        <v>0.82118447056564614</v>
      </c>
      <c r="E2403" s="56">
        <v>0.42589584346530218</v>
      </c>
      <c r="F2403" s="250">
        <v>2024.03</v>
      </c>
      <c r="G2403" s="76">
        <v>349920269965.58923</v>
      </c>
      <c r="H2403" s="46">
        <v>22162253.021667682</v>
      </c>
      <c r="I2403" s="76">
        <v>473965081687.92377</v>
      </c>
      <c r="J2403" s="56">
        <v>0.26732179258604183</v>
      </c>
      <c r="K2403" s="76">
        <v>18890662681.871002</v>
      </c>
      <c r="L2403" s="76">
        <v>2386028507.6055384</v>
      </c>
      <c r="M2403" s="76">
        <v>240290896262.07916</v>
      </c>
      <c r="N2403" s="76">
        <v>30893091029.724213</v>
      </c>
      <c r="O2403" s="76">
        <v>18733.249526302418</v>
      </c>
      <c r="P2403" s="46">
        <v>241907.61912236214</v>
      </c>
      <c r="Q2403" s="46">
        <v>125052.79132312641</v>
      </c>
      <c r="R2403" s="76">
        <v>1045515047603.2312</v>
      </c>
      <c r="S2403" s="56">
        <v>0.53518386180934652</v>
      </c>
      <c r="T2403" s="56">
        <v>0.39283673957871029</v>
      </c>
      <c r="U2403" s="46">
        <v>18.055920290183405</v>
      </c>
      <c r="V2403" s="76">
        <v>8096049698395.0029</v>
      </c>
      <c r="W2403" s="84">
        <v>2554.2209935272099</v>
      </c>
      <c r="X2403" s="82">
        <v>4.0714172214012329E-2</v>
      </c>
      <c r="Y2403" s="476">
        <v>2.0000000000000001E-4</v>
      </c>
    </row>
    <row r="2404" spans="1:25" x14ac:dyDescent="0.2">
      <c r="A2404" s="475">
        <v>2400</v>
      </c>
      <c r="B2404" s="56">
        <v>0.45713882213612178</v>
      </c>
      <c r="C2404" s="46">
        <v>3973.9398679209162</v>
      </c>
      <c r="D2404" s="56">
        <v>0.62593241349265893</v>
      </c>
      <c r="E2404" s="56">
        <v>0.45013647726764389</v>
      </c>
      <c r="F2404" s="250">
        <v>2025.8</v>
      </c>
      <c r="G2404" s="76">
        <v>114191271456.20563</v>
      </c>
      <c r="H2404" s="46">
        <v>13318087.206076523</v>
      </c>
      <c r="I2404" s="76">
        <v>342916852282.56549</v>
      </c>
      <c r="J2404" s="56">
        <v>0.24678529023829643</v>
      </c>
      <c r="K2404" s="76">
        <v>40923513340.285309</v>
      </c>
      <c r="L2404" s="76">
        <v>90746425732.475128</v>
      </c>
      <c r="M2404" s="76">
        <v>52312572686.228073</v>
      </c>
      <c r="N2404" s="76">
        <v>90110886632.696365</v>
      </c>
      <c r="O2404" s="76">
        <v>15505.151136745486</v>
      </c>
      <c r="P2404" s="46">
        <v>482781.1373255041</v>
      </c>
      <c r="Q2404" s="46">
        <v>315546.89588266431</v>
      </c>
      <c r="R2404" s="76">
        <v>706632361540.62476</v>
      </c>
      <c r="S2404" s="56">
        <v>0.43155286504001161</v>
      </c>
      <c r="T2404" s="56">
        <v>0.27641017374170079</v>
      </c>
      <c r="U2404" s="46">
        <v>16.25050909700176</v>
      </c>
      <c r="V2404" s="76">
        <v>3536371670088.3389</v>
      </c>
      <c r="W2404" s="84">
        <v>1116.0334813221186</v>
      </c>
      <c r="X2404" s="82">
        <v>4.4667208916469553E-2</v>
      </c>
      <c r="Y2404" s="476">
        <v>2.0000000000000001E-4</v>
      </c>
    </row>
    <row r="2405" spans="1:25" x14ac:dyDescent="0.2">
      <c r="A2405" s="475">
        <v>2401</v>
      </c>
      <c r="B2405" s="56">
        <v>0.54805238695800962</v>
      </c>
      <c r="C2405" s="46">
        <v>1500</v>
      </c>
      <c r="D2405" s="56">
        <v>0.69742015939129909</v>
      </c>
      <c r="E2405" s="56">
        <v>0.39409326897525276</v>
      </c>
      <c r="F2405" s="250">
        <v>2025.02</v>
      </c>
      <c r="G2405" s="76">
        <v>82867769773.648636</v>
      </c>
      <c r="H2405" s="46">
        <v>16951396.057177845</v>
      </c>
      <c r="I2405" s="76">
        <v>506680482566.25464</v>
      </c>
      <c r="J2405" s="56">
        <v>0.39176936671659024</v>
      </c>
      <c r="K2405" s="76">
        <v>21717540837.012985</v>
      </c>
      <c r="L2405" s="76">
        <v>3348099074.2311168</v>
      </c>
      <c r="M2405" s="76">
        <v>86000109510.20163</v>
      </c>
      <c r="N2405" s="76">
        <v>39509720395.925247</v>
      </c>
      <c r="O2405" s="76">
        <v>17969.605724244244</v>
      </c>
      <c r="P2405" s="46">
        <v>259587.41127884132</v>
      </c>
      <c r="Q2405" s="46">
        <v>140553.58252757124</v>
      </c>
      <c r="R2405" s="76">
        <v>837914994139.33008</v>
      </c>
      <c r="S2405" s="56">
        <v>0.51562072971925499</v>
      </c>
      <c r="T2405" s="56">
        <v>0.27456956337676203</v>
      </c>
      <c r="U2405" s="46">
        <v>15.060830936335789</v>
      </c>
      <c r="V2405" s="76">
        <v>3959731378981.1772</v>
      </c>
      <c r="W2405" s="84">
        <v>1250.6224213762441</v>
      </c>
      <c r="X2405" s="82">
        <v>4.6797699583012872E-2</v>
      </c>
      <c r="Y2405" s="476">
        <v>2.0000000000000001E-4</v>
      </c>
    </row>
    <row r="2406" spans="1:25" x14ac:dyDescent="0.2">
      <c r="A2406" s="475">
        <v>2402</v>
      </c>
      <c r="B2406" s="56">
        <v>0.44883145293697674</v>
      </c>
      <c r="C2406" s="46">
        <v>7966.9732166977828</v>
      </c>
      <c r="D2406" s="56">
        <v>0.63522915105204414</v>
      </c>
      <c r="E2406" s="56">
        <v>0.39433170578921806</v>
      </c>
      <c r="F2406" s="250">
        <v>2026.19</v>
      </c>
      <c r="G2406" s="76">
        <v>105095086931.59973</v>
      </c>
      <c r="H2406" s="46">
        <v>13184751.532599829</v>
      </c>
      <c r="I2406" s="76">
        <v>319287430748.04749</v>
      </c>
      <c r="J2406" s="56">
        <v>0.25577121343665998</v>
      </c>
      <c r="K2406" s="76">
        <v>27084445740.330402</v>
      </c>
      <c r="L2406" s="76">
        <v>45630512302.096878</v>
      </c>
      <c r="M2406" s="76">
        <v>59082246157.577354</v>
      </c>
      <c r="N2406" s="76">
        <v>15773694566.514601</v>
      </c>
      <c r="O2406" s="76">
        <v>25518.456546940972</v>
      </c>
      <c r="P2406" s="46">
        <v>148619.92955726615</v>
      </c>
      <c r="Q2406" s="46">
        <v>62304.349558287424</v>
      </c>
      <c r="R2406" s="76">
        <v>574747130011.17847</v>
      </c>
      <c r="S2406" s="56">
        <v>0.46886889717273794</v>
      </c>
      <c r="T2406" s="56">
        <v>0.29036474909010151</v>
      </c>
      <c r="U2406" s="46">
        <v>16.522341601234395</v>
      </c>
      <c r="V2406" s="76">
        <v>3015952586492.3608</v>
      </c>
      <c r="W2406" s="84">
        <v>950.04295132718971</v>
      </c>
      <c r="X2406" s="82">
        <v>4.4936967861440962E-2</v>
      </c>
      <c r="Y2406" s="476">
        <v>2.0000000000000001E-4</v>
      </c>
    </row>
    <row r="2407" spans="1:25" x14ac:dyDescent="0.2">
      <c r="A2407" s="475">
        <v>2403</v>
      </c>
      <c r="B2407" s="56">
        <v>0.71747101472535069</v>
      </c>
      <c r="C2407" s="46">
        <v>4025.8190776693009</v>
      </c>
      <c r="D2407" s="56">
        <v>0.56660042447569015</v>
      </c>
      <c r="E2407" s="56">
        <v>0.66646085850638337</v>
      </c>
      <c r="F2407" s="250">
        <v>2027.58</v>
      </c>
      <c r="G2407" s="76">
        <v>73818463997.484787</v>
      </c>
      <c r="H2407" s="46">
        <v>11376989.527174124</v>
      </c>
      <c r="I2407" s="76">
        <v>309997551148.6109</v>
      </c>
      <c r="J2407" s="56">
        <v>0.22522256613236191</v>
      </c>
      <c r="K2407" s="76">
        <v>55543656016.856049</v>
      </c>
      <c r="L2407" s="76">
        <v>185828328029.48065</v>
      </c>
      <c r="M2407" s="76">
        <v>0</v>
      </c>
      <c r="N2407" s="76">
        <v>58504739918.942108</v>
      </c>
      <c r="O2407" s="76">
        <v>30060.745647985746</v>
      </c>
      <c r="P2407" s="46">
        <v>318997.83630186075</v>
      </c>
      <c r="Q2407" s="46">
        <v>188535.57115640643</v>
      </c>
      <c r="R2407" s="76">
        <v>639225816851.82312</v>
      </c>
      <c r="S2407" s="56">
        <v>0.44592785302092064</v>
      </c>
      <c r="T2407" s="56">
        <v>0.22597489966567766</v>
      </c>
      <c r="U2407" s="46">
        <v>15.44520371406146</v>
      </c>
      <c r="V2407" s="76">
        <v>2520739497457.4897</v>
      </c>
      <c r="W2407" s="84">
        <v>796.1371042422046</v>
      </c>
      <c r="X2407" s="82">
        <v>4.6351818828074896E-2</v>
      </c>
      <c r="Y2407" s="476">
        <v>2.0000000000000001E-4</v>
      </c>
    </row>
    <row r="2408" spans="1:25" x14ac:dyDescent="0.2">
      <c r="A2408" s="475">
        <v>2404</v>
      </c>
      <c r="B2408" s="56">
        <v>0.47437271104487388</v>
      </c>
      <c r="C2408" s="46">
        <v>1846.9237471261226</v>
      </c>
      <c r="D2408" s="56">
        <v>0.92299770600746689</v>
      </c>
      <c r="E2408" s="56">
        <v>0.34353698352899686</v>
      </c>
      <c r="F2408" s="250">
        <v>2025.3</v>
      </c>
      <c r="G2408" s="76">
        <v>260115229999.96124</v>
      </c>
      <c r="H2408" s="46">
        <v>27103134.019984201</v>
      </c>
      <c r="I2408" s="76">
        <v>484390910459.98267</v>
      </c>
      <c r="J2408" s="56">
        <v>0.18138601968021295</v>
      </c>
      <c r="K2408" s="76">
        <v>13431508173.76202</v>
      </c>
      <c r="L2408" s="76">
        <v>18262019765.61335</v>
      </c>
      <c r="M2408" s="76">
        <v>205281375742.3082</v>
      </c>
      <c r="N2408" s="76">
        <v>27698664003.110157</v>
      </c>
      <c r="O2408" s="76">
        <v>15421.428037245898</v>
      </c>
      <c r="P2408" s="46">
        <v>231419.42853203777</v>
      </c>
      <c r="Q2408" s="46">
        <v>115570.37842700435</v>
      </c>
      <c r="R2408" s="76">
        <v>1255071439613.1831</v>
      </c>
      <c r="S2408" s="56">
        <v>0.54347202172074638</v>
      </c>
      <c r="T2408" s="56">
        <v>0.22749939486028517</v>
      </c>
      <c r="U2408" s="46">
        <v>18.427039936916213</v>
      </c>
      <c r="V2408" s="76">
        <v>5708414606339.7549</v>
      </c>
      <c r="W2408" s="84">
        <v>1801.9541533941433</v>
      </c>
      <c r="X2408" s="82">
        <v>3.9900683914295798E-2</v>
      </c>
      <c r="Y2408" s="476">
        <v>2.0000000000000001E-4</v>
      </c>
    </row>
    <row r="2409" spans="1:25" x14ac:dyDescent="0.2">
      <c r="A2409" s="475">
        <v>2405</v>
      </c>
      <c r="B2409" s="56">
        <v>0.45508899055476543</v>
      </c>
      <c r="C2409" s="46">
        <v>2249.2243549994628</v>
      </c>
      <c r="D2409" s="56">
        <v>1.0150417044401674</v>
      </c>
      <c r="E2409" s="56">
        <v>0.53920464483686348</v>
      </c>
      <c r="F2409" s="250">
        <v>2025.44</v>
      </c>
      <c r="G2409" s="76">
        <v>274895820225.81598</v>
      </c>
      <c r="H2409" s="46">
        <v>33072811.185983043</v>
      </c>
      <c r="I2409" s="76">
        <v>693804578792.7052</v>
      </c>
      <c r="J2409" s="56">
        <v>0.273064762940462</v>
      </c>
      <c r="K2409" s="76">
        <v>21003511156.222778</v>
      </c>
      <c r="L2409" s="76">
        <v>1340196023.5211179</v>
      </c>
      <c r="M2409" s="76">
        <v>120056885021.17824</v>
      </c>
      <c r="N2409" s="76">
        <v>29041744863.61179</v>
      </c>
      <c r="O2409" s="76">
        <v>39095.528161229005</v>
      </c>
      <c r="P2409" s="46">
        <v>228134.09024392313</v>
      </c>
      <c r="Q2409" s="46">
        <v>111591.57790727552</v>
      </c>
      <c r="R2409" s="76">
        <v>1187571911365.1533</v>
      </c>
      <c r="S2409" s="56">
        <v>0.47398788113061496</v>
      </c>
      <c r="T2409" s="56">
        <v>0.32765319633773082</v>
      </c>
      <c r="U2409" s="46">
        <v>17.151252814291894</v>
      </c>
      <c r="V2409" s="76">
        <v>7312313277513.3281</v>
      </c>
      <c r="W2409" s="84">
        <v>2306.8101686467189</v>
      </c>
      <c r="X2409" s="82">
        <v>4.2621129066844454E-2</v>
      </c>
      <c r="Y2409" s="476">
        <v>2.0000000000000001E-4</v>
      </c>
    </row>
    <row r="2410" spans="1:25" x14ac:dyDescent="0.2">
      <c r="A2410" s="475">
        <v>2406</v>
      </c>
      <c r="B2410" s="56">
        <v>0.29468643020019375</v>
      </c>
      <c r="C2410" s="46">
        <v>3898.7931717057195</v>
      </c>
      <c r="D2410" s="56">
        <v>0.93842511470758327</v>
      </c>
      <c r="E2410" s="56">
        <v>0.57601192777326427</v>
      </c>
      <c r="F2410" s="250">
        <v>2023.75</v>
      </c>
      <c r="G2410" s="76">
        <v>361559800110.42413</v>
      </c>
      <c r="H2410" s="46">
        <v>27637828.027618263</v>
      </c>
      <c r="I2410" s="76">
        <v>745059600006.51782</v>
      </c>
      <c r="J2410" s="56">
        <v>0.29468643020019358</v>
      </c>
      <c r="K2410" s="76">
        <v>21260304907.328014</v>
      </c>
      <c r="L2410" s="76">
        <v>0</v>
      </c>
      <c r="M2410" s="76">
        <v>393012981605.62872</v>
      </c>
      <c r="N2410" s="76">
        <v>49028600115.737457</v>
      </c>
      <c r="O2410" s="76">
        <v>35810.685852328577</v>
      </c>
      <c r="P2410" s="46">
        <v>327862.45837508223</v>
      </c>
      <c r="Q2410" s="46">
        <v>186313.70391483099</v>
      </c>
      <c r="R2410" s="76">
        <v>1621427615722.0251</v>
      </c>
      <c r="S2410" s="56">
        <v>0.54848408369889146</v>
      </c>
      <c r="T2410" s="56">
        <v>0.3252046993440284</v>
      </c>
      <c r="U2410" s="46">
        <v>17.043670939184697</v>
      </c>
      <c r="V2410" s="76">
        <v>9765818843443.7168</v>
      </c>
      <c r="W2410" s="84">
        <v>3078.9070364855183</v>
      </c>
      <c r="X2410" s="82">
        <v>4.3495237189174418E-2</v>
      </c>
      <c r="Y2410" s="476">
        <v>2.0000000000000001E-4</v>
      </c>
    </row>
    <row r="2411" spans="1:25" x14ac:dyDescent="0.2">
      <c r="A2411" s="475">
        <v>2407</v>
      </c>
      <c r="B2411" s="56">
        <v>0.67226106444587841</v>
      </c>
      <c r="C2411" s="46">
        <v>8858.3875825369578</v>
      </c>
      <c r="D2411" s="56">
        <v>0.62263207397415332</v>
      </c>
      <c r="E2411" s="56">
        <v>0.58989938354633586</v>
      </c>
      <c r="F2411" s="250">
        <v>2023.75</v>
      </c>
      <c r="G2411" s="76">
        <v>430831732209.52325</v>
      </c>
      <c r="H2411" s="46">
        <v>12747066.984716564</v>
      </c>
      <c r="I2411" s="76">
        <v>408911936609.27826</v>
      </c>
      <c r="J2411" s="56">
        <v>0.44281303904446723</v>
      </c>
      <c r="K2411" s="76">
        <v>5700002327.8267918</v>
      </c>
      <c r="L2411" s="76">
        <v>0</v>
      </c>
      <c r="M2411" s="76">
        <v>473794671201.68591</v>
      </c>
      <c r="N2411" s="76">
        <v>20295035390.097881</v>
      </c>
      <c r="O2411" s="76">
        <v>10311.36380656053</v>
      </c>
      <c r="P2411" s="46">
        <v>176852.41058633159</v>
      </c>
      <c r="Q2411" s="46">
        <v>82021.45719628295</v>
      </c>
      <c r="R2411" s="76">
        <v>1320300218540.5571</v>
      </c>
      <c r="S2411" s="56">
        <v>0.67990054550203738</v>
      </c>
      <c r="T2411" s="56">
        <v>0.43847824584400569</v>
      </c>
      <c r="U2411" s="46">
        <v>17.449392247564582</v>
      </c>
      <c r="V2411" s="76">
        <v>11089930227477.762</v>
      </c>
      <c r="W2411" s="84">
        <v>3497.1120405802908</v>
      </c>
      <c r="X2411" s="82">
        <v>4.1788562720090953E-2</v>
      </c>
      <c r="Y2411" s="476">
        <v>2.0000000000000001E-4</v>
      </c>
    </row>
    <row r="2412" spans="1:25" x14ac:dyDescent="0.2">
      <c r="A2412" s="475">
        <v>2408</v>
      </c>
      <c r="B2412" s="56">
        <v>0.53958006948481119</v>
      </c>
      <c r="C2412" s="46">
        <v>4758.6491483106165</v>
      </c>
      <c r="D2412" s="56">
        <v>0.74700664943077033</v>
      </c>
      <c r="E2412" s="56">
        <v>0.34656576809957368</v>
      </c>
      <c r="F2412" s="250">
        <v>2024.62</v>
      </c>
      <c r="G2412" s="76">
        <v>103764187154.40472</v>
      </c>
      <c r="H2412" s="46">
        <v>18209967.261161156</v>
      </c>
      <c r="I2412" s="76">
        <v>577941622867.1095</v>
      </c>
      <c r="J2412" s="56">
        <v>0.44017014884890981</v>
      </c>
      <c r="K2412" s="76">
        <v>23054035652.181873</v>
      </c>
      <c r="L2412" s="76">
        <v>11877863266.398228</v>
      </c>
      <c r="M2412" s="76">
        <v>106960506842.13464</v>
      </c>
      <c r="N2412" s="76">
        <v>34312308746.98098</v>
      </c>
      <c r="O2412" s="76">
        <v>30327.75159085041</v>
      </c>
      <c r="P2412" s="46">
        <v>241865.09591353944</v>
      </c>
      <c r="Q2412" s="46">
        <v>126473.33733176056</v>
      </c>
      <c r="R2412" s="76">
        <v>910257540508.00171</v>
      </c>
      <c r="S2412" s="56">
        <v>0.54335990339874762</v>
      </c>
      <c r="T2412" s="56">
        <v>0.33842412787613613</v>
      </c>
      <c r="U2412" s="46">
        <v>14.89762313634915</v>
      </c>
      <c r="V2412" s="76">
        <v>5094640214496.9102</v>
      </c>
      <c r="W2412" s="84">
        <v>1608.3213507603466</v>
      </c>
      <c r="X2412" s="82">
        <v>4.814903155973263E-2</v>
      </c>
      <c r="Y2412" s="476">
        <v>2.0000000000000001E-4</v>
      </c>
    </row>
    <row r="2413" spans="1:25" x14ac:dyDescent="0.2">
      <c r="A2413" s="475">
        <v>2409</v>
      </c>
      <c r="B2413" s="56">
        <v>0.58545863312122126</v>
      </c>
      <c r="C2413" s="46">
        <v>4604.3701928481605</v>
      </c>
      <c r="D2413" s="56">
        <v>0.57616485469703216</v>
      </c>
      <c r="E2413" s="56">
        <v>0.27144180231931636</v>
      </c>
      <c r="F2413" s="250">
        <v>2024.28</v>
      </c>
      <c r="G2413" s="76">
        <v>226500935676.50266</v>
      </c>
      <c r="H2413" s="46">
        <v>11477068.11115258</v>
      </c>
      <c r="I2413" s="76">
        <v>380953528716.62726</v>
      </c>
      <c r="J2413" s="56">
        <v>0.5186048188960426</v>
      </c>
      <c r="K2413" s="76">
        <v>10119142522.508968</v>
      </c>
      <c r="L2413" s="76">
        <v>725146630.45881701</v>
      </c>
      <c r="M2413" s="76">
        <v>208490497376.04855</v>
      </c>
      <c r="N2413" s="76">
        <v>21861489532.284622</v>
      </c>
      <c r="O2413" s="76">
        <v>20213.931420724137</v>
      </c>
      <c r="P2413" s="46">
        <v>205155.28839091561</v>
      </c>
      <c r="Q2413" s="46">
        <v>103051.13504147461</v>
      </c>
      <c r="R2413" s="76">
        <v>877493517742.09412</v>
      </c>
      <c r="S2413" s="56">
        <v>0.65744844862248231</v>
      </c>
      <c r="T2413" s="56">
        <v>0.45525152092265248</v>
      </c>
      <c r="U2413" s="46">
        <v>16.381754903084563</v>
      </c>
      <c r="V2413" s="76">
        <v>7376718343572.3916</v>
      </c>
      <c r="W2413" s="84">
        <v>2328.7296558620419</v>
      </c>
      <c r="X2413" s="82">
        <v>4.323350276655713E-2</v>
      </c>
      <c r="Y2413" s="476">
        <v>2.0000000000000001E-4</v>
      </c>
    </row>
    <row r="2414" spans="1:25" x14ac:dyDescent="0.2">
      <c r="A2414" s="475">
        <v>2410</v>
      </c>
      <c r="B2414" s="56">
        <v>0.57133673499047777</v>
      </c>
      <c r="C2414" s="46">
        <v>6438.5137609315771</v>
      </c>
      <c r="D2414" s="56">
        <v>0.82718808359734075</v>
      </c>
      <c r="E2414" s="56">
        <v>0.51815057686055821</v>
      </c>
      <c r="F2414" s="250">
        <v>2025.17</v>
      </c>
      <c r="G2414" s="76">
        <v>193723378155.28473</v>
      </c>
      <c r="H2414" s="46">
        <v>21097537.178639617</v>
      </c>
      <c r="I2414" s="76">
        <v>555083666222.82117</v>
      </c>
      <c r="J2414" s="56">
        <v>0.36093759403124437</v>
      </c>
      <c r="K2414" s="76">
        <v>38158188372.017838</v>
      </c>
      <c r="L2414" s="76">
        <v>41936894416.84729</v>
      </c>
      <c r="M2414" s="76">
        <v>198082706739.11185</v>
      </c>
      <c r="N2414" s="76">
        <v>40880229449.885811</v>
      </c>
      <c r="O2414" s="76">
        <v>22014.451297650558</v>
      </c>
      <c r="P2414" s="46">
        <v>287061.51157554402</v>
      </c>
      <c r="Q2414" s="46">
        <v>158210.09452289497</v>
      </c>
      <c r="R2414" s="76">
        <v>1212140858030.4233</v>
      </c>
      <c r="S2414" s="56">
        <v>0.56456069558257205</v>
      </c>
      <c r="T2414" s="56">
        <v>0.29436030056734525</v>
      </c>
      <c r="U2414" s="46">
        <v>16.155187851884524</v>
      </c>
      <c r="V2414" s="76">
        <v>6303742445606.0596</v>
      </c>
      <c r="W2414" s="84">
        <v>1990.2425737320589</v>
      </c>
      <c r="X2414" s="82">
        <v>4.5676281038527923E-2</v>
      </c>
      <c r="Y2414" s="476">
        <v>2.0000000000000001E-4</v>
      </c>
    </row>
    <row r="2415" spans="1:25" x14ac:dyDescent="0.2">
      <c r="A2415" s="475">
        <v>2411</v>
      </c>
      <c r="B2415" s="56">
        <v>0.53943866279175356</v>
      </c>
      <c r="C2415" s="46">
        <v>1500</v>
      </c>
      <c r="D2415" s="56">
        <v>0.99474287718608767</v>
      </c>
      <c r="E2415" s="56">
        <v>0.51158803788499174</v>
      </c>
      <c r="F2415" s="250">
        <v>2023.75</v>
      </c>
      <c r="G2415" s="76">
        <v>266295124309.97931</v>
      </c>
      <c r="H2415" s="46">
        <v>30766967.360489689</v>
      </c>
      <c r="I2415" s="76">
        <v>724923595337.44141</v>
      </c>
      <c r="J2415" s="56">
        <v>0.28910612615660192</v>
      </c>
      <c r="K2415" s="76">
        <v>21389274968.225716</v>
      </c>
      <c r="L2415" s="76">
        <v>0</v>
      </c>
      <c r="M2415" s="76">
        <v>251307206425.73352</v>
      </c>
      <c r="N2415" s="76">
        <v>80531029958.625244</v>
      </c>
      <c r="O2415" s="76">
        <v>32877.302296766793</v>
      </c>
      <c r="P2415" s="46">
        <v>456490.98635560827</v>
      </c>
      <c r="Q2415" s="46">
        <v>283649.10553466133</v>
      </c>
      <c r="R2415" s="76">
        <v>1369017408286.7</v>
      </c>
      <c r="S2415" s="56">
        <v>0.4891123738744112</v>
      </c>
      <c r="T2415" s="56">
        <v>0.31623794179245418</v>
      </c>
      <c r="U2415" s="46">
        <v>16.626364858744925</v>
      </c>
      <c r="V2415" s="76">
        <v>8042852429151.6367</v>
      </c>
      <c r="W2415" s="84">
        <v>2538.4227888221453</v>
      </c>
      <c r="X2415" s="82">
        <v>4.3297813503602414E-2</v>
      </c>
      <c r="Y2415" s="476">
        <v>2.0000000000000001E-4</v>
      </c>
    </row>
    <row r="2416" spans="1:25" x14ac:dyDescent="0.2">
      <c r="A2416" s="475">
        <v>2412</v>
      </c>
      <c r="B2416" s="56">
        <v>0.43750411090953684</v>
      </c>
      <c r="C2416" s="46">
        <v>8449.4541825269553</v>
      </c>
      <c r="D2416" s="56">
        <v>0.51324861502708674</v>
      </c>
      <c r="E2416" s="56">
        <v>0.42112683456870226</v>
      </c>
      <c r="F2416" s="250">
        <v>2024.62</v>
      </c>
      <c r="G2416" s="76">
        <v>286280416642.34235</v>
      </c>
      <c r="H2416" s="46">
        <v>9881059.9922725745</v>
      </c>
      <c r="I2416" s="76">
        <v>336757926160.22107</v>
      </c>
      <c r="J2416" s="56">
        <v>0.43750411090953678</v>
      </c>
      <c r="K2416" s="76">
        <v>8810167892.9563427</v>
      </c>
      <c r="L2416" s="76">
        <v>0</v>
      </c>
      <c r="M2416" s="76">
        <v>191315469577.77069</v>
      </c>
      <c r="N2416" s="76">
        <v>27162694522.057621</v>
      </c>
      <c r="O2416" s="76">
        <v>30746.027968745144</v>
      </c>
      <c r="P2416" s="46">
        <v>213891.29569523659</v>
      </c>
      <c r="Q2416" s="46">
        <v>110633.7176614373</v>
      </c>
      <c r="R2416" s="76">
        <v>870188830713.52246</v>
      </c>
      <c r="S2416" s="56">
        <v>0.63915647152079091</v>
      </c>
      <c r="T2416" s="56">
        <v>0.46239923858760401</v>
      </c>
      <c r="U2416" s="46">
        <v>17.235722497415438</v>
      </c>
      <c r="V2416" s="76">
        <v>7546744085925.7256</v>
      </c>
      <c r="W2416" s="84">
        <v>2382.3067661742239</v>
      </c>
      <c r="X2416" s="82">
        <v>4.2784012128745677E-2</v>
      </c>
      <c r="Y2416" s="476">
        <v>2.0000000000000001E-4</v>
      </c>
    </row>
    <row r="2417" spans="1:25" x14ac:dyDescent="0.2">
      <c r="A2417" s="475">
        <v>2413</v>
      </c>
      <c r="B2417" s="56">
        <v>0.54068491031381405</v>
      </c>
      <c r="C2417" s="46">
        <v>6708.1725988652288</v>
      </c>
      <c r="D2417" s="56">
        <v>0.43221822758820722</v>
      </c>
      <c r="E2417" s="56">
        <v>0.55032390404077369</v>
      </c>
      <c r="F2417" s="250">
        <v>2026.21</v>
      </c>
      <c r="G2417" s="76">
        <v>68796857425.159821</v>
      </c>
      <c r="H2417" s="46">
        <v>7784277.1713196225</v>
      </c>
      <c r="I2417" s="76">
        <v>216774269129.15787</v>
      </c>
      <c r="J2417" s="56">
        <v>0.28616971109293843</v>
      </c>
      <c r="K2417" s="76">
        <v>20046019330.978798</v>
      </c>
      <c r="L2417" s="76">
        <v>50633436027.981407</v>
      </c>
      <c r="M2417" s="76">
        <v>30666629491.21843</v>
      </c>
      <c r="N2417" s="76">
        <v>26301295120.468784</v>
      </c>
      <c r="O2417" s="76">
        <v>22605.489139678779</v>
      </c>
      <c r="P2417" s="46">
        <v>198049.20868784815</v>
      </c>
      <c r="Q2417" s="46">
        <v>100649.25071372805</v>
      </c>
      <c r="R2417" s="76">
        <v>398123927257.66846</v>
      </c>
      <c r="S2417" s="56">
        <v>0.4557754635822775</v>
      </c>
      <c r="T2417" s="56">
        <v>0.28584175986049121</v>
      </c>
      <c r="U2417" s="46">
        <v>16.464384342723172</v>
      </c>
      <c r="V2417" s="76">
        <v>2104167406621.1577</v>
      </c>
      <c r="W2417" s="84">
        <v>664.68377801177667</v>
      </c>
      <c r="X2417" s="82">
        <v>4.3472268449219274E-2</v>
      </c>
      <c r="Y2417" s="476">
        <v>2.0000000000000001E-4</v>
      </c>
    </row>
    <row r="2418" spans="1:25" x14ac:dyDescent="0.2">
      <c r="A2418" s="475">
        <v>2414</v>
      </c>
      <c r="B2418" s="56">
        <v>0.65971300013331069</v>
      </c>
      <c r="C2418" s="46">
        <v>4732.5031148331891</v>
      </c>
      <c r="D2418" s="56">
        <v>0.63175008017283996</v>
      </c>
      <c r="E2418" s="56">
        <v>0.2840135186133303</v>
      </c>
      <c r="F2418" s="250">
        <v>2027.23</v>
      </c>
      <c r="G2418" s="76">
        <v>40344556123.665344</v>
      </c>
      <c r="H2418" s="46">
        <v>13630236.710358663</v>
      </c>
      <c r="I2418" s="76">
        <v>397790043533.72815</v>
      </c>
      <c r="J2418" s="56">
        <v>0.46640904779101244</v>
      </c>
      <c r="K2418" s="76">
        <v>23173566162.844055</v>
      </c>
      <c r="L2418" s="76">
        <v>26262623774.825977</v>
      </c>
      <c r="M2418" s="76">
        <v>0</v>
      </c>
      <c r="N2418" s="76">
        <v>60519775339.677254</v>
      </c>
      <c r="O2418" s="76">
        <v>32118.994637249903</v>
      </c>
      <c r="P2418" s="46">
        <v>441350.69047792896</v>
      </c>
      <c r="Q2418" s="46">
        <v>282364.31291253748</v>
      </c>
      <c r="R2418" s="76">
        <v>558583448282.12366</v>
      </c>
      <c r="S2418" s="56">
        <v>0.48536849197695264</v>
      </c>
      <c r="T2418" s="56">
        <v>0.37860885346887807</v>
      </c>
      <c r="U2418" s="46">
        <v>14.034909103880928</v>
      </c>
      <c r="V2418" s="76">
        <v>3418272908584.2124</v>
      </c>
      <c r="W2418" s="84">
        <v>1078.8583844494603</v>
      </c>
      <c r="X2418" s="82">
        <v>4.9670376562253218E-2</v>
      </c>
      <c r="Y2418" s="476">
        <v>2.0000000000000001E-4</v>
      </c>
    </row>
    <row r="2419" spans="1:25" x14ac:dyDescent="0.2">
      <c r="A2419" s="475">
        <v>2415</v>
      </c>
      <c r="B2419" s="56">
        <v>0.5034794383080744</v>
      </c>
      <c r="C2419" s="46">
        <v>5095.1815860201332</v>
      </c>
      <c r="D2419" s="56">
        <v>1.1938625838364256</v>
      </c>
      <c r="E2419" s="56">
        <v>0.34101230221251622</v>
      </c>
      <c r="F2419" s="250">
        <v>2025.42</v>
      </c>
      <c r="G2419" s="76">
        <v>160674907191.11264</v>
      </c>
      <c r="H2419" s="46">
        <v>44966793.430134423</v>
      </c>
      <c r="I2419" s="76">
        <v>978661372671.87207</v>
      </c>
      <c r="J2419" s="56">
        <v>0.29183468490944175</v>
      </c>
      <c r="K2419" s="76">
        <v>17232635928.376587</v>
      </c>
      <c r="L2419" s="76">
        <v>16741634943.372871</v>
      </c>
      <c r="M2419" s="76">
        <v>137863765828.67709</v>
      </c>
      <c r="N2419" s="76">
        <v>31293343687.281853</v>
      </c>
      <c r="O2419" s="76">
        <v>37135.925264357676</v>
      </c>
      <c r="P2419" s="46">
        <v>232960.09500109503</v>
      </c>
      <c r="Q2419" s="46">
        <v>114492.8716967792</v>
      </c>
      <c r="R2419" s="76">
        <v>1487141414943.7568</v>
      </c>
      <c r="S2419" s="56">
        <v>0.45008729410308651</v>
      </c>
      <c r="T2419" s="56">
        <v>0.22588949483574494</v>
      </c>
      <c r="U2419" s="46">
        <v>15.794781035451756</v>
      </c>
      <c r="V2419" s="76">
        <v>5804193092069.6367</v>
      </c>
      <c r="W2419" s="84">
        <v>1832.4527048218047</v>
      </c>
      <c r="X2419" s="82">
        <v>4.5461947802362304E-2</v>
      </c>
      <c r="Y2419" s="476">
        <v>2.0000000000000001E-4</v>
      </c>
    </row>
    <row r="2420" spans="1:25" x14ac:dyDescent="0.2">
      <c r="A2420" s="475">
        <v>2416</v>
      </c>
      <c r="B2420" s="56">
        <v>0.43346047288873141</v>
      </c>
      <c r="C2420" s="46">
        <v>6705.0722646022386</v>
      </c>
      <c r="D2420" s="56">
        <v>0.99088986995319739</v>
      </c>
      <c r="E2420" s="56">
        <v>0.61280784102280406</v>
      </c>
      <c r="F2420" s="250">
        <v>2026.3</v>
      </c>
      <c r="G2420" s="76">
        <v>133698219042.40219</v>
      </c>
      <c r="H2420" s="46">
        <v>29789583.015731633</v>
      </c>
      <c r="I2420" s="76">
        <v>699988730424.36023</v>
      </c>
      <c r="J2420" s="56">
        <v>0.37389425382019048</v>
      </c>
      <c r="K2420" s="76">
        <v>54535810502.336029</v>
      </c>
      <c r="L2420" s="76">
        <v>101946438036.34543</v>
      </c>
      <c r="M2420" s="76">
        <v>37564304568.668259</v>
      </c>
      <c r="N2420" s="76">
        <v>112347412084.83893</v>
      </c>
      <c r="O2420" s="76">
        <v>25874.578733599068</v>
      </c>
      <c r="P2420" s="46">
        <v>693735.58132870239</v>
      </c>
      <c r="Q2420" s="46">
        <v>473011.52179613418</v>
      </c>
      <c r="R2420" s="76">
        <v>1137624470338.2566</v>
      </c>
      <c r="S2420" s="56">
        <v>0.46523626915067973</v>
      </c>
      <c r="T2420" s="56">
        <v>0.32269764871667317</v>
      </c>
      <c r="U2420" s="46">
        <v>14.9373079894707</v>
      </c>
      <c r="V2420" s="76">
        <v>6007327329321.6709</v>
      </c>
      <c r="W2420" s="84">
        <v>1894.4966822326473</v>
      </c>
      <c r="X2420" s="82">
        <v>4.9259399536275346E-2</v>
      </c>
      <c r="Y2420" s="476">
        <v>2.0000000000000001E-4</v>
      </c>
    </row>
    <row r="2421" spans="1:25" x14ac:dyDescent="0.2">
      <c r="A2421" s="475">
        <v>2417</v>
      </c>
      <c r="B2421" s="56">
        <v>0.69866199087319669</v>
      </c>
      <c r="C2421" s="46">
        <v>5745.4248563132833</v>
      </c>
      <c r="D2421" s="56">
        <v>1.2752622608402968</v>
      </c>
      <c r="E2421" s="56">
        <v>0.56300426699320516</v>
      </c>
      <c r="F2421" s="250">
        <v>2023.8</v>
      </c>
      <c r="G2421" s="76">
        <v>213398952594.39136</v>
      </c>
      <c r="H2421" s="46">
        <v>24789184.253057811</v>
      </c>
      <c r="I2421" s="76">
        <v>538954607811.84711</v>
      </c>
      <c r="J2421" s="56">
        <v>0.19090890691273155</v>
      </c>
      <c r="K2421" s="76">
        <v>15813948861.372406</v>
      </c>
      <c r="L2421" s="76">
        <v>9678863721.54002</v>
      </c>
      <c r="M2421" s="76">
        <v>154536870751.88644</v>
      </c>
      <c r="N2421" s="76">
        <v>1853615686.2894914</v>
      </c>
      <c r="O2421" s="76">
        <v>19413.469114846299</v>
      </c>
      <c r="P2421" s="46">
        <v>47911</v>
      </c>
      <c r="Q2421" s="46">
        <v>6541</v>
      </c>
      <c r="R2421" s="76">
        <v>1000077834378.9484</v>
      </c>
      <c r="S2421" s="56">
        <v>0.46699854121676809</v>
      </c>
      <c r="T2421" s="56">
        <v>0.26901008839725821</v>
      </c>
      <c r="U2421" s="46">
        <v>17.658819591707417</v>
      </c>
      <c r="V2421" s="76">
        <v>5125379516664.5049</v>
      </c>
      <c r="W2421" s="84">
        <v>1617.7492170646385</v>
      </c>
      <c r="X2421" s="82">
        <v>4.2614483278820219E-2</v>
      </c>
      <c r="Y2421" s="476">
        <v>2.0000000000000001E-4</v>
      </c>
    </row>
    <row r="2422" spans="1:25" x14ac:dyDescent="0.2">
      <c r="A2422" s="475">
        <v>2418</v>
      </c>
      <c r="B2422" s="56">
        <v>0.28912604536219222</v>
      </c>
      <c r="C2422" s="46">
        <v>2509.042761405517</v>
      </c>
      <c r="D2422" s="56">
        <v>0.41761280923901123</v>
      </c>
      <c r="E2422" s="56">
        <v>0.63716616344503874</v>
      </c>
      <c r="F2422" s="250">
        <v>2025.32</v>
      </c>
      <c r="G2422" s="76">
        <v>116902871594.30212</v>
      </c>
      <c r="H2422" s="46">
        <v>7531815.3778000539</v>
      </c>
      <c r="I2422" s="76">
        <v>209426145149.84265</v>
      </c>
      <c r="J2422" s="56">
        <v>0.27008504442839643</v>
      </c>
      <c r="K2422" s="76">
        <v>8093849880.7508783</v>
      </c>
      <c r="L2422" s="76">
        <v>15503808518.162956</v>
      </c>
      <c r="M2422" s="76">
        <v>92130795107.109558</v>
      </c>
      <c r="N2422" s="76">
        <v>280161510470.37622</v>
      </c>
      <c r="O2422" s="76">
        <v>43108.942632293743</v>
      </c>
      <c r="P2422" s="46">
        <v>1553106.1724910941</v>
      </c>
      <c r="Q2422" s="46">
        <v>1062232.4413307309</v>
      </c>
      <c r="R2422" s="76">
        <v>769085366484.47449</v>
      </c>
      <c r="S2422" s="56">
        <v>0.43244973248159985</v>
      </c>
      <c r="T2422" s="56">
        <v>0.25091781816400976</v>
      </c>
      <c r="U2422" s="46">
        <v>16.581498484489529</v>
      </c>
      <c r="V2422" s="76">
        <v>3556058756458.1514</v>
      </c>
      <c r="W2422" s="84">
        <v>1122.6879294743953</v>
      </c>
      <c r="X2422" s="82">
        <v>4.3623398206482498E-2</v>
      </c>
      <c r="Y2422" s="476">
        <v>2.0000000000000001E-4</v>
      </c>
    </row>
    <row r="2423" spans="1:25" x14ac:dyDescent="0.2">
      <c r="A2423" s="475">
        <v>2419</v>
      </c>
      <c r="B2423" s="56">
        <v>0.33684314607970733</v>
      </c>
      <c r="C2423" s="46">
        <v>9063.996501132915</v>
      </c>
      <c r="D2423" s="56">
        <v>0.85998864486870741</v>
      </c>
      <c r="E2423" s="56">
        <v>0.38482916068892375</v>
      </c>
      <c r="F2423" s="250">
        <v>2025.17</v>
      </c>
      <c r="G2423" s="76">
        <v>277782589717.17902</v>
      </c>
      <c r="H2423" s="46">
        <v>21972063.555882584</v>
      </c>
      <c r="I2423" s="76">
        <v>610527547408.69861</v>
      </c>
      <c r="J2423" s="56">
        <v>0.33684314607970733</v>
      </c>
      <c r="K2423" s="76">
        <v>44112923616.459473</v>
      </c>
      <c r="L2423" s="76">
        <v>167499735939.56134</v>
      </c>
      <c r="M2423" s="76">
        <v>97226428917.746353</v>
      </c>
      <c r="N2423" s="76">
        <v>17772679513.766682</v>
      </c>
      <c r="O2423" s="76">
        <v>32745.618884239211</v>
      </c>
      <c r="P2423" s="46">
        <v>166019.8471291606</v>
      </c>
      <c r="Q2423" s="46">
        <v>71456.989869298573</v>
      </c>
      <c r="R2423" s="76">
        <v>1168035309292.2246</v>
      </c>
      <c r="S2423" s="56">
        <v>0.53629678452772922</v>
      </c>
      <c r="T2423" s="56">
        <v>0.39583219089841948</v>
      </c>
      <c r="U2423" s="46">
        <v>16.473756870126049</v>
      </c>
      <c r="V2423" s="76">
        <v>8174534704486.2197</v>
      </c>
      <c r="W2423" s="84">
        <v>2580.7835427550554</v>
      </c>
      <c r="X2423" s="82">
        <v>4.5599964882065185E-2</v>
      </c>
      <c r="Y2423" s="476">
        <v>2.0000000000000001E-4</v>
      </c>
    </row>
    <row r="2424" spans="1:25" x14ac:dyDescent="0.2">
      <c r="A2424" s="475">
        <v>2420</v>
      </c>
      <c r="B2424" s="56">
        <v>0.593126408318839</v>
      </c>
      <c r="C2424" s="46">
        <v>4553.9171493010535</v>
      </c>
      <c r="D2424" s="56">
        <v>0.89658539104174739</v>
      </c>
      <c r="E2424" s="56">
        <v>0.40625221054224303</v>
      </c>
      <c r="F2424" s="250">
        <v>2025.89</v>
      </c>
      <c r="G2424" s="76">
        <v>114194160743.64432</v>
      </c>
      <c r="H2424" s="46">
        <v>24987548.568535149</v>
      </c>
      <c r="I2424" s="76">
        <v>554137469849.52588</v>
      </c>
      <c r="J2424" s="56">
        <v>0.25940804780572269</v>
      </c>
      <c r="K2424" s="76">
        <v>29971449200.137123</v>
      </c>
      <c r="L2424" s="76">
        <v>51745752516.740028</v>
      </c>
      <c r="M2424" s="76">
        <v>109540946385.65572</v>
      </c>
      <c r="N2424" s="76">
        <v>22144591024.048771</v>
      </c>
      <c r="O2424" s="76">
        <v>34343.009629898937</v>
      </c>
      <c r="P2424" s="46">
        <v>186181.22133839439</v>
      </c>
      <c r="Q2424" s="46">
        <v>84151.666541118277</v>
      </c>
      <c r="R2424" s="76">
        <v>932343118927.62646</v>
      </c>
      <c r="S2424" s="56">
        <v>0.4508440364892638</v>
      </c>
      <c r="T2424" s="56">
        <v>0.23346471359422463</v>
      </c>
      <c r="U2424" s="46">
        <v>16.00077374113831</v>
      </c>
      <c r="V2424" s="76">
        <v>3826365817352.6763</v>
      </c>
      <c r="W2424" s="84">
        <v>1207.2471942792931</v>
      </c>
      <c r="X2424" s="82">
        <v>4.6277553560335076E-2</v>
      </c>
      <c r="Y2424" s="476">
        <v>2.0000000000000001E-4</v>
      </c>
    </row>
    <row r="2425" spans="1:25" x14ac:dyDescent="0.2">
      <c r="A2425" s="475">
        <v>2421</v>
      </c>
      <c r="B2425" s="56">
        <v>0.5390459628245442</v>
      </c>
      <c r="C2425" s="46">
        <v>5192.9229013596278</v>
      </c>
      <c r="D2425" s="56">
        <v>0.97699507943811603</v>
      </c>
      <c r="E2425" s="56">
        <v>0.25644455463868276</v>
      </c>
      <c r="F2425" s="250">
        <v>2023.75</v>
      </c>
      <c r="G2425" s="76">
        <v>528261781635.23419</v>
      </c>
      <c r="H2425" s="46">
        <v>27904829.503765814</v>
      </c>
      <c r="I2425" s="76">
        <v>642810030458.68799</v>
      </c>
      <c r="J2425" s="56">
        <v>0.31131737944606475</v>
      </c>
      <c r="K2425" s="76">
        <v>15332068753.075304</v>
      </c>
      <c r="L2425" s="76">
        <v>0</v>
      </c>
      <c r="M2425" s="76">
        <v>503427092318.44507</v>
      </c>
      <c r="N2425" s="76">
        <v>119430247826.6544</v>
      </c>
      <c r="O2425" s="76">
        <v>15040.100269257884</v>
      </c>
      <c r="P2425" s="46">
        <v>684593.09528041701</v>
      </c>
      <c r="Q2425" s="46">
        <v>466096.29379114805</v>
      </c>
      <c r="R2425" s="76">
        <v>1790569962236.5615</v>
      </c>
      <c r="S2425" s="56">
        <v>0.57977897492531993</v>
      </c>
      <c r="T2425" s="56">
        <v>0.38520686040833679</v>
      </c>
      <c r="U2425" s="46">
        <v>17.558678174425811</v>
      </c>
      <c r="V2425" s="76">
        <v>13107104535256.809</v>
      </c>
      <c r="W2425" s="84">
        <v>4129.3411558889811</v>
      </c>
      <c r="X2425" s="82">
        <v>4.1988694983226334E-2</v>
      </c>
      <c r="Y2425" s="476">
        <v>2.0000000000000001E-4</v>
      </c>
    </row>
    <row r="2426" spans="1:25" x14ac:dyDescent="0.2">
      <c r="A2426" s="475">
        <v>2422</v>
      </c>
      <c r="B2426" s="56">
        <v>0.42411818632527237</v>
      </c>
      <c r="C2426" s="46">
        <v>3268.5815594620371</v>
      </c>
      <c r="D2426" s="56">
        <v>0.54538099853822064</v>
      </c>
      <c r="E2426" s="56">
        <v>0.27208575091292658</v>
      </c>
      <c r="F2426" s="250">
        <v>2025.25</v>
      </c>
      <c r="G2426" s="76">
        <v>97278023205.519058</v>
      </c>
      <c r="H2426" s="46">
        <v>11231236.657048076</v>
      </c>
      <c r="I2426" s="76">
        <v>389501016273.90741</v>
      </c>
      <c r="J2426" s="56">
        <v>0.42411818632527232</v>
      </c>
      <c r="K2426" s="76">
        <v>30326098031.051956</v>
      </c>
      <c r="L2426" s="76">
        <v>30349866557.642345</v>
      </c>
      <c r="M2426" s="76">
        <v>94981945838.800262</v>
      </c>
      <c r="N2426" s="76">
        <v>7697805425.8117695</v>
      </c>
      <c r="O2426" s="76">
        <v>30220.347223226916</v>
      </c>
      <c r="P2426" s="46">
        <v>101465.43749999916</v>
      </c>
      <c r="Q2426" s="46">
        <v>33113.812499999323</v>
      </c>
      <c r="R2426" s="76">
        <v>686143205678.78442</v>
      </c>
      <c r="S2426" s="56">
        <v>0.56701076987495858</v>
      </c>
      <c r="T2426" s="56">
        <v>0.34348085924403088</v>
      </c>
      <c r="U2426" s="46">
        <v>15.286391864526415</v>
      </c>
      <c r="V2426" s="76">
        <v>4124717297894.9961</v>
      </c>
      <c r="W2426" s="84">
        <v>1301.8615863254604</v>
      </c>
      <c r="X2426" s="82">
        <v>4.5824443988317212E-2</v>
      </c>
      <c r="Y2426" s="476">
        <v>2.0000000000000001E-4</v>
      </c>
    </row>
    <row r="2427" spans="1:25" x14ac:dyDescent="0.2">
      <c r="A2427" s="475">
        <v>2423</v>
      </c>
      <c r="B2427" s="56">
        <v>0.49619403049299055</v>
      </c>
      <c r="C2427" s="46">
        <v>3432.910078696711</v>
      </c>
      <c r="D2427" s="56">
        <v>0.88387982206409754</v>
      </c>
      <c r="E2427" s="56">
        <v>0.40378386820325896</v>
      </c>
      <c r="F2427" s="250">
        <v>2026.94</v>
      </c>
      <c r="G2427" s="76">
        <v>155493632616.06577</v>
      </c>
      <c r="H2427" s="46">
        <v>23699489.759046111</v>
      </c>
      <c r="I2427" s="76">
        <v>524877538522.77686</v>
      </c>
      <c r="J2427" s="56">
        <v>0.20700863445313955</v>
      </c>
      <c r="K2427" s="76">
        <v>29245480246.073318</v>
      </c>
      <c r="L2427" s="76">
        <v>75047263728.651779</v>
      </c>
      <c r="M2427" s="76">
        <v>6110568232.5654993</v>
      </c>
      <c r="N2427" s="76">
        <v>63067857612.479301</v>
      </c>
      <c r="O2427" s="76">
        <v>36160.786792596271</v>
      </c>
      <c r="P2427" s="46">
        <v>375381.73488083784</v>
      </c>
      <c r="Q2427" s="46">
        <v>223785.13602794014</v>
      </c>
      <c r="R2427" s="76">
        <v>931179207512.91101</v>
      </c>
      <c r="S2427" s="56">
        <v>0.41706565221568692</v>
      </c>
      <c r="T2427" s="56">
        <v>0.26363518155273696</v>
      </c>
      <c r="U2427" s="46">
        <v>16.630298587997082</v>
      </c>
      <c r="V2427" s="76">
        <v>4442743173614.7793</v>
      </c>
      <c r="W2427" s="84">
        <v>1401.2958754994302</v>
      </c>
      <c r="X2427" s="82">
        <v>4.4705280223948859E-2</v>
      </c>
      <c r="Y2427" s="476">
        <v>2.0000000000000001E-4</v>
      </c>
    </row>
    <row r="2428" spans="1:25" x14ac:dyDescent="0.2">
      <c r="A2428" s="475">
        <v>2424</v>
      </c>
      <c r="B2428" s="56">
        <v>0.53555949212076803</v>
      </c>
      <c r="C2428" s="46">
        <v>5246.9367522363018</v>
      </c>
      <c r="D2428" s="56">
        <v>0.81397333308128206</v>
      </c>
      <c r="E2428" s="56">
        <v>0.40778982423440896</v>
      </c>
      <c r="F2428" s="250">
        <v>2024.91</v>
      </c>
      <c r="G2428" s="76">
        <v>269781691543.44485</v>
      </c>
      <c r="H2428" s="46">
        <v>20431336.306887846</v>
      </c>
      <c r="I2428" s="76">
        <v>496639420928.55597</v>
      </c>
      <c r="J2428" s="56">
        <v>0.29166951264861329</v>
      </c>
      <c r="K2428" s="76">
        <v>3807179217.6787276</v>
      </c>
      <c r="L2428" s="76">
        <v>0</v>
      </c>
      <c r="M2428" s="76">
        <v>194610826660.95041</v>
      </c>
      <c r="N2428" s="76">
        <v>76013210276.416611</v>
      </c>
      <c r="O2428" s="76">
        <v>41139.91798590355</v>
      </c>
      <c r="P2428" s="46">
        <v>453981.01103195956</v>
      </c>
      <c r="Q2428" s="46">
        <v>286855.14055120153</v>
      </c>
      <c r="R2428" s="76">
        <v>1095572342380.611</v>
      </c>
      <c r="S2428" s="56">
        <v>0.52677074280420066</v>
      </c>
      <c r="T2428" s="56">
        <v>0.34436681290301763</v>
      </c>
      <c r="U2428" s="46">
        <v>17.27499539537957</v>
      </c>
      <c r="V2428" s="76">
        <v>7157426254519.8828</v>
      </c>
      <c r="W2428" s="84">
        <v>2257.7076373234768</v>
      </c>
      <c r="X2428" s="82">
        <v>4.2566817297277973E-2</v>
      </c>
      <c r="Y2428" s="476">
        <v>2.0000000000000001E-4</v>
      </c>
    </row>
    <row r="2429" spans="1:25" x14ac:dyDescent="0.2">
      <c r="A2429" s="475">
        <v>2425</v>
      </c>
      <c r="B2429" s="56">
        <v>0.35042509395588384</v>
      </c>
      <c r="C2429" s="46">
        <v>1585.5763040496176</v>
      </c>
      <c r="D2429" s="56">
        <v>0.6264828664300105</v>
      </c>
      <c r="E2429" s="56">
        <v>0.43912619740907705</v>
      </c>
      <c r="F2429" s="250">
        <v>2023.75</v>
      </c>
      <c r="G2429" s="76">
        <v>233394676460.83051</v>
      </c>
      <c r="H2429" s="46">
        <v>14041671.07425143</v>
      </c>
      <c r="I2429" s="76">
        <v>443749286782.9884</v>
      </c>
      <c r="J2429" s="56">
        <v>0.35042509395588384</v>
      </c>
      <c r="K2429" s="76">
        <v>13525618402.176855</v>
      </c>
      <c r="L2429" s="76">
        <v>0</v>
      </c>
      <c r="M2429" s="76">
        <v>194902330897.97549</v>
      </c>
      <c r="N2429" s="76">
        <v>60008005246.356949</v>
      </c>
      <c r="O2429" s="76">
        <v>17893.014426799939</v>
      </c>
      <c r="P2429" s="46">
        <v>405209.64354035037</v>
      </c>
      <c r="Q2429" s="46">
        <v>253983.54346852953</v>
      </c>
      <c r="R2429" s="76">
        <v>925030177616.2843</v>
      </c>
      <c r="S2429" s="56">
        <v>0.54079600787549642</v>
      </c>
      <c r="T2429" s="56">
        <v>0.36931742242971277</v>
      </c>
      <c r="U2429" s="46">
        <v>17.06328353830574</v>
      </c>
      <c r="V2429" s="76">
        <v>6430888374763.0127</v>
      </c>
      <c r="W2429" s="84">
        <v>2030.796431018221</v>
      </c>
      <c r="X2429" s="82">
        <v>4.2583200999575632E-2</v>
      </c>
      <c r="Y2429" s="476">
        <v>2.0000000000000001E-4</v>
      </c>
    </row>
    <row r="2430" spans="1:25" x14ac:dyDescent="0.2">
      <c r="A2430" s="475">
        <v>2426</v>
      </c>
      <c r="B2430" s="56">
        <v>0.75783233627940949</v>
      </c>
      <c r="C2430" s="46">
        <v>10451.431646605055</v>
      </c>
      <c r="D2430" s="56">
        <v>1.2683514673974363</v>
      </c>
      <c r="E2430" s="56">
        <v>0.18785174021052725</v>
      </c>
      <c r="F2430" s="250">
        <v>2025.69</v>
      </c>
      <c r="G2430" s="76">
        <v>216075034083.34335</v>
      </c>
      <c r="H2430" s="46">
        <v>24186842.324361179</v>
      </c>
      <c r="I2430" s="76">
        <v>568779258837.13062</v>
      </c>
      <c r="J2430" s="56">
        <v>0.29477117665984842</v>
      </c>
      <c r="K2430" s="76">
        <v>22825035698.825745</v>
      </c>
      <c r="L2430" s="76">
        <v>49961517748.540977</v>
      </c>
      <c r="M2430" s="76">
        <v>100211245520.65012</v>
      </c>
      <c r="N2430" s="76">
        <v>1678273147.262351</v>
      </c>
      <c r="O2430" s="76">
        <v>36285.229248187352</v>
      </c>
      <c r="P2430" s="46">
        <v>47911</v>
      </c>
      <c r="Q2430" s="46">
        <v>6541</v>
      </c>
      <c r="R2430" s="76">
        <v>957501613553.89148</v>
      </c>
      <c r="S2430" s="56">
        <v>0.49116785484705594</v>
      </c>
      <c r="T2430" s="56">
        <v>0.3881411498296638</v>
      </c>
      <c r="U2430" s="46">
        <v>16.400221399066222</v>
      </c>
      <c r="V2430" s="76">
        <v>6509662798732.6758</v>
      </c>
      <c r="W2430" s="84">
        <v>2052.9870632496099</v>
      </c>
      <c r="X2430" s="82">
        <v>4.6211307699567161E-2</v>
      </c>
      <c r="Y2430" s="476">
        <v>2.0000000000000001E-4</v>
      </c>
    </row>
    <row r="2431" spans="1:25" x14ac:dyDescent="0.2">
      <c r="A2431" s="475">
        <v>2427</v>
      </c>
      <c r="B2431" s="56">
        <v>0.59979443793817455</v>
      </c>
      <c r="C2431" s="46">
        <v>1500</v>
      </c>
      <c r="D2431" s="56">
        <v>0.52402680020811343</v>
      </c>
      <c r="E2431" s="56">
        <v>0.59140466771995137</v>
      </c>
      <c r="F2431" s="250">
        <v>2024.62</v>
      </c>
      <c r="G2431" s="76">
        <v>210439203984.2955</v>
      </c>
      <c r="H2431" s="46">
        <v>10655167.404898865</v>
      </c>
      <c r="I2431" s="76">
        <v>377265739507.1496</v>
      </c>
      <c r="J2431" s="56">
        <v>0.50666616849139001</v>
      </c>
      <c r="K2431" s="76">
        <v>5636208478.870244</v>
      </c>
      <c r="L2431" s="76">
        <v>0</v>
      </c>
      <c r="M2431" s="76">
        <v>188522070045.97412</v>
      </c>
      <c r="N2431" s="76">
        <v>65049296892.199867</v>
      </c>
      <c r="O2431" s="76">
        <v>34285.903114105873</v>
      </c>
      <c r="P2431" s="46">
        <v>485211.57824124338</v>
      </c>
      <c r="Q2431" s="46">
        <v>270321.9310143796</v>
      </c>
      <c r="R2431" s="76">
        <v>879712417177.8269</v>
      </c>
      <c r="S2431" s="56">
        <v>0.62851878104789316</v>
      </c>
      <c r="T2431" s="56">
        <v>0.42360205621669567</v>
      </c>
      <c r="U2431" s="46">
        <v>16.365357341821273</v>
      </c>
      <c r="V2431" s="76">
        <v>6828886322492.9541</v>
      </c>
      <c r="W2431" s="84">
        <v>2155.9700265758092</v>
      </c>
      <c r="X2431" s="82">
        <v>4.3798047877482309E-2</v>
      </c>
      <c r="Y2431" s="476">
        <v>2.0000000000000001E-4</v>
      </c>
    </row>
    <row r="2432" spans="1:25" x14ac:dyDescent="0.2">
      <c r="A2432" s="475">
        <v>2428</v>
      </c>
      <c r="B2432" s="56">
        <v>0.6007493739802694</v>
      </c>
      <c r="C2432" s="46">
        <v>5711.1635618940936</v>
      </c>
      <c r="D2432" s="56">
        <v>0.71566697081844444</v>
      </c>
      <c r="E2432" s="56">
        <v>0.6783968688347265</v>
      </c>
      <c r="F2432" s="250">
        <v>2023.75</v>
      </c>
      <c r="G2432" s="76">
        <v>247825608366.45419</v>
      </c>
      <c r="H2432" s="46">
        <v>15938165.800011881</v>
      </c>
      <c r="I2432" s="76">
        <v>493520939242.27942</v>
      </c>
      <c r="J2432" s="56">
        <v>0.51004186506430793</v>
      </c>
      <c r="K2432" s="76">
        <v>10750220713.357981</v>
      </c>
      <c r="L2432" s="76">
        <v>0</v>
      </c>
      <c r="M2432" s="76">
        <v>203729538237.96317</v>
      </c>
      <c r="N2432" s="76">
        <v>37756594421.461067</v>
      </c>
      <c r="O2432" s="76">
        <v>25375.80145190495</v>
      </c>
      <c r="P2432" s="46">
        <v>308314.08610072662</v>
      </c>
      <c r="Q2432" s="46">
        <v>176713.94189032042</v>
      </c>
      <c r="R2432" s="76">
        <v>985424468011.47632</v>
      </c>
      <c r="S2432" s="56">
        <v>0.62821409049380861</v>
      </c>
      <c r="T2432" s="56">
        <v>0.48060011967944255</v>
      </c>
      <c r="U2432" s="46">
        <v>16.113438995975709</v>
      </c>
      <c r="V2432" s="76">
        <v>8400553209595.5498</v>
      </c>
      <c r="W2432" s="84">
        <v>2651.9188270712416</v>
      </c>
      <c r="X2432" s="82">
        <v>4.519938866447544E-2</v>
      </c>
      <c r="Y2432" s="476">
        <v>2.0000000000000001E-4</v>
      </c>
    </row>
    <row r="2433" spans="1:25" x14ac:dyDescent="0.2">
      <c r="A2433" s="475">
        <v>2429</v>
      </c>
      <c r="B2433" s="56">
        <v>0.37426152905963289</v>
      </c>
      <c r="C2433" s="46">
        <v>1500</v>
      </c>
      <c r="D2433" s="56">
        <v>0.56409806860210066</v>
      </c>
      <c r="E2433" s="56">
        <v>0.44337846524229241</v>
      </c>
      <c r="F2433" s="250">
        <v>2025.13</v>
      </c>
      <c r="G2433" s="76">
        <v>137003581479.62625</v>
      </c>
      <c r="H2433" s="46">
        <v>11846465.121213421</v>
      </c>
      <c r="I2433" s="76">
        <v>285441780036.3421</v>
      </c>
      <c r="J2433" s="56">
        <v>0.26427352611103316</v>
      </c>
      <c r="K2433" s="76">
        <v>20943468104.98415</v>
      </c>
      <c r="L2433" s="76">
        <v>64238750155.065262</v>
      </c>
      <c r="M2433" s="76">
        <v>115303886959.46788</v>
      </c>
      <c r="N2433" s="76">
        <v>22180446392.0602</v>
      </c>
      <c r="O2433" s="76">
        <v>34272.065454590964</v>
      </c>
      <c r="P2433" s="46">
        <v>183688.44219246611</v>
      </c>
      <c r="Q2433" s="46">
        <v>87857.0672123361</v>
      </c>
      <c r="R2433" s="76">
        <v>669086974878.00842</v>
      </c>
      <c r="S2433" s="56">
        <v>0.5445215251192258</v>
      </c>
      <c r="T2433" s="56">
        <v>0.2898252066601083</v>
      </c>
      <c r="U2433" s="46">
        <v>17.057358788416963</v>
      </c>
      <c r="V2433" s="76">
        <v>3741000109923.7612</v>
      </c>
      <c r="W2433" s="84">
        <v>1180.1634064025004</v>
      </c>
      <c r="X2433" s="82">
        <v>4.146409072807377E-2</v>
      </c>
      <c r="Y2433" s="476">
        <v>2.0000000000000001E-4</v>
      </c>
    </row>
    <row r="2434" spans="1:25" x14ac:dyDescent="0.2">
      <c r="A2434" s="475">
        <v>2430</v>
      </c>
      <c r="B2434" s="56">
        <v>0.55817417192832963</v>
      </c>
      <c r="C2434" s="46">
        <v>4632.5675965707878</v>
      </c>
      <c r="D2434" s="56">
        <v>0.7421149868424034</v>
      </c>
      <c r="E2434" s="56">
        <v>0.39980393100889861</v>
      </c>
      <c r="F2434" s="250">
        <v>2024.55</v>
      </c>
      <c r="G2434" s="76">
        <v>191008616074.14658</v>
      </c>
      <c r="H2434" s="46">
        <v>17211221.793364048</v>
      </c>
      <c r="I2434" s="76">
        <v>503320361912.20551</v>
      </c>
      <c r="J2434" s="56">
        <v>0.2885804671755311</v>
      </c>
      <c r="K2434" s="76">
        <v>7644161106.5928602</v>
      </c>
      <c r="L2434" s="76">
        <v>2027924865.310426</v>
      </c>
      <c r="M2434" s="76">
        <v>122249756090.38528</v>
      </c>
      <c r="N2434" s="76">
        <v>17659184490.969315</v>
      </c>
      <c r="O2434" s="76">
        <v>28683.815776522348</v>
      </c>
      <c r="P2434" s="46">
        <v>138096.37405758549</v>
      </c>
      <c r="Q2434" s="46">
        <v>54366.422473121303</v>
      </c>
      <c r="R2434" s="76">
        <v>816682432470.54321</v>
      </c>
      <c r="S2434" s="56">
        <v>0.47122950506231159</v>
      </c>
      <c r="T2434" s="56">
        <v>0.33720620905750104</v>
      </c>
      <c r="U2434" s="46">
        <v>17.106247525152209</v>
      </c>
      <c r="V2434" s="76">
        <v>5286112385952.6328</v>
      </c>
      <c r="W2434" s="84">
        <v>1667.8539459883211</v>
      </c>
      <c r="X2434" s="82">
        <v>4.1927112228779324E-2</v>
      </c>
      <c r="Y2434" s="476">
        <v>2.0000000000000001E-4</v>
      </c>
    </row>
    <row r="2435" spans="1:25" x14ac:dyDescent="0.2">
      <c r="A2435" s="475">
        <v>2431</v>
      </c>
      <c r="B2435" s="56">
        <v>0.55312091046956058</v>
      </c>
      <c r="C2435" s="46">
        <v>4823.8662881240652</v>
      </c>
      <c r="D2435" s="56">
        <v>0.51589717724591566</v>
      </c>
      <c r="E2435" s="56">
        <v>0.51485317647403817</v>
      </c>
      <c r="F2435" s="250">
        <v>2024.5</v>
      </c>
      <c r="G2435" s="76">
        <v>250678885035.7858</v>
      </c>
      <c r="H2435" s="46">
        <v>9664285.660478102</v>
      </c>
      <c r="I2435" s="76">
        <v>289010771408.17462</v>
      </c>
      <c r="J2435" s="56">
        <v>0.37483301363271193</v>
      </c>
      <c r="K2435" s="76">
        <v>7480546723.0765829</v>
      </c>
      <c r="L2435" s="76">
        <v>0</v>
      </c>
      <c r="M2435" s="76">
        <v>191666873472.72552</v>
      </c>
      <c r="N2435" s="76">
        <v>44322690251.328209</v>
      </c>
      <c r="O2435" s="76">
        <v>41618.651860034675</v>
      </c>
      <c r="P2435" s="46">
        <v>301234.54745715857</v>
      </c>
      <c r="Q2435" s="46">
        <v>176181.40092957937</v>
      </c>
      <c r="R2435" s="76">
        <v>794983236298.98462</v>
      </c>
      <c r="S2435" s="56">
        <v>0.61277283134634153</v>
      </c>
      <c r="T2435" s="56">
        <v>0.42152338988812815</v>
      </c>
      <c r="U2435" s="46">
        <v>17.447585218440622</v>
      </c>
      <c r="V2435" s="76">
        <v>6515991405904.7109</v>
      </c>
      <c r="W2435" s="84">
        <v>2053.3167725575399</v>
      </c>
      <c r="X2435" s="82">
        <v>4.1292812410500646E-2</v>
      </c>
      <c r="Y2435" s="476">
        <v>2.0000000000000001E-4</v>
      </c>
    </row>
    <row r="2436" spans="1:25" x14ac:dyDescent="0.2">
      <c r="A2436" s="475">
        <v>2432</v>
      </c>
      <c r="B2436" s="56">
        <v>0.42790115251790228</v>
      </c>
      <c r="C2436" s="46">
        <v>6951.3275365006575</v>
      </c>
      <c r="D2436" s="56">
        <v>0.6362790282206443</v>
      </c>
      <c r="E2436" s="56">
        <v>0.54077743473473461</v>
      </c>
      <c r="F2436" s="250">
        <v>2025.72</v>
      </c>
      <c r="G2436" s="76">
        <v>131321586167.87929</v>
      </c>
      <c r="H2436" s="46">
        <v>13431489.577016745</v>
      </c>
      <c r="I2436" s="76">
        <v>462280208263.62329</v>
      </c>
      <c r="J2436" s="56">
        <v>0.42790115251790228</v>
      </c>
      <c r="K2436" s="76">
        <v>2469042075.611372</v>
      </c>
      <c r="L2436" s="76">
        <v>6217757287.279562</v>
      </c>
      <c r="M2436" s="76">
        <v>127599893860.02533</v>
      </c>
      <c r="N2436" s="76">
        <v>20379368177.4319</v>
      </c>
      <c r="O2436" s="76">
        <v>14616.677310116513</v>
      </c>
      <c r="P2436" s="46">
        <v>173834.23226234983</v>
      </c>
      <c r="Q2436" s="46">
        <v>79679.187484794398</v>
      </c>
      <c r="R2436" s="76">
        <v>829046873473.50317</v>
      </c>
      <c r="S2436" s="56">
        <v>0.5773824635510495</v>
      </c>
      <c r="T2436" s="56">
        <v>0.34153012977664149</v>
      </c>
      <c r="U2436" s="46">
        <v>15.774008098128085</v>
      </c>
      <c r="V2436" s="76">
        <v>4960405192095.4668</v>
      </c>
      <c r="W2436" s="84">
        <v>1563.5996292902873</v>
      </c>
      <c r="X2436" s="82">
        <v>4.5433116977059283E-2</v>
      </c>
      <c r="Y2436" s="476">
        <v>2.0000000000000001E-4</v>
      </c>
    </row>
    <row r="2437" spans="1:25" x14ac:dyDescent="0.2">
      <c r="A2437" s="475">
        <v>2433</v>
      </c>
      <c r="B2437" s="56">
        <v>0.49224998757110694</v>
      </c>
      <c r="C2437" s="46">
        <v>1500</v>
      </c>
      <c r="D2437" s="56">
        <v>0.2715520355550845</v>
      </c>
      <c r="E2437" s="56">
        <v>0.63617024105370412</v>
      </c>
      <c r="F2437" s="250">
        <v>2024.88</v>
      </c>
      <c r="G2437" s="76">
        <v>93264848753.4039</v>
      </c>
      <c r="H2437" s="46">
        <v>4346797.9330096757</v>
      </c>
      <c r="I2437" s="76">
        <v>203581349739.92087</v>
      </c>
      <c r="J2437" s="56">
        <v>0.49224998757110694</v>
      </c>
      <c r="K2437" s="76">
        <v>6484634900.7779684</v>
      </c>
      <c r="L2437" s="76">
        <v>2916654705.9003806</v>
      </c>
      <c r="M2437" s="76">
        <v>88605790143.778122</v>
      </c>
      <c r="N2437" s="76">
        <v>29649313615.8839</v>
      </c>
      <c r="O2437" s="76">
        <v>35970.899739042885</v>
      </c>
      <c r="P2437" s="46">
        <v>242443.19077326465</v>
      </c>
      <c r="Q2437" s="46">
        <v>110610.39077288494</v>
      </c>
      <c r="R2437" s="76">
        <v>401222193261.83649</v>
      </c>
      <c r="S2437" s="56">
        <v>0.59585247673068409</v>
      </c>
      <c r="T2437" s="56">
        <v>0.44888938169910098</v>
      </c>
      <c r="U2437" s="46">
        <v>16.054660607706541</v>
      </c>
      <c r="V2437" s="76">
        <v>3332770982711.3706</v>
      </c>
      <c r="W2437" s="84">
        <v>1051.3329085109176</v>
      </c>
      <c r="X2437" s="82">
        <v>4.3441743712791601E-2</v>
      </c>
      <c r="Y2437" s="476">
        <v>2.0000000000000001E-4</v>
      </c>
    </row>
    <row r="2438" spans="1:25" x14ac:dyDescent="0.2">
      <c r="A2438" s="475">
        <v>2434</v>
      </c>
      <c r="B2438" s="56">
        <v>0.49327194234572946</v>
      </c>
      <c r="C2438" s="46">
        <v>5737.6093611620345</v>
      </c>
      <c r="D2438" s="56">
        <v>0.45428532411498357</v>
      </c>
      <c r="E2438" s="56">
        <v>0.69277999993490047</v>
      </c>
      <c r="F2438" s="250">
        <v>2026.7</v>
      </c>
      <c r="G2438" s="76">
        <v>60051558139.865868</v>
      </c>
      <c r="H2438" s="46">
        <v>8331004.2554739034</v>
      </c>
      <c r="I2438" s="76">
        <v>299957595033.21545</v>
      </c>
      <c r="J2438" s="56">
        <v>0.49327194234572946</v>
      </c>
      <c r="K2438" s="76">
        <v>40470302151.307709</v>
      </c>
      <c r="L2438" s="76">
        <v>77167794280.902313</v>
      </c>
      <c r="M2438" s="76">
        <v>40137027975.591881</v>
      </c>
      <c r="N2438" s="76">
        <v>28672640674.925007</v>
      </c>
      <c r="O2438" s="76">
        <v>12596.269929270014</v>
      </c>
      <c r="P2438" s="46">
        <v>233133.13085243505</v>
      </c>
      <c r="Q2438" s="46">
        <v>126084.58650617185</v>
      </c>
      <c r="R2438" s="76">
        <v>499860182035.40216</v>
      </c>
      <c r="S2438" s="56">
        <v>0.55143240926971893</v>
      </c>
      <c r="T2438" s="56">
        <v>0.40882444552337077</v>
      </c>
      <c r="U2438" s="46">
        <v>14.496065804835295</v>
      </c>
      <c r="V2438" s="76">
        <v>3425003110809.7935</v>
      </c>
      <c r="W2438" s="84">
        <v>1080.6511376821113</v>
      </c>
      <c r="X2438" s="82">
        <v>4.764261920220441E-2</v>
      </c>
      <c r="Y2438" s="476">
        <v>2.0000000000000001E-4</v>
      </c>
    </row>
    <row r="2439" spans="1:25" x14ac:dyDescent="0.2">
      <c r="A2439" s="475">
        <v>2435</v>
      </c>
      <c r="B2439" s="56">
        <v>0.41955673006064537</v>
      </c>
      <c r="C2439" s="46">
        <v>1500</v>
      </c>
      <c r="D2439" s="56">
        <v>1.0018326991661519</v>
      </c>
      <c r="E2439" s="56">
        <v>0.55206789497174946</v>
      </c>
      <c r="F2439" s="250">
        <v>2024.51</v>
      </c>
      <c r="G2439" s="76">
        <v>380247506439.48718</v>
      </c>
      <c r="H2439" s="46">
        <v>32814832.368159059</v>
      </c>
      <c r="I2439" s="76">
        <v>539184256623.23541</v>
      </c>
      <c r="J2439" s="56">
        <v>0.15876483492393145</v>
      </c>
      <c r="K2439" s="76">
        <v>7383561898.6554289</v>
      </c>
      <c r="L2439" s="76">
        <v>0</v>
      </c>
      <c r="M2439" s="76">
        <v>357490299445.92389</v>
      </c>
      <c r="N2439" s="76">
        <v>22753564435.776051</v>
      </c>
      <c r="O2439" s="76">
        <v>36047.017820075882</v>
      </c>
      <c r="P2439" s="46">
        <v>205296.64483642997</v>
      </c>
      <c r="Q2439" s="46">
        <v>96414.503410600155</v>
      </c>
      <c r="R2439" s="76">
        <v>1506471434196.2239</v>
      </c>
      <c r="S2439" s="56">
        <v>0.56104495156138001</v>
      </c>
      <c r="T2439" s="56">
        <v>0.2831159845269372</v>
      </c>
      <c r="U2439" s="46">
        <v>18.318488214728525</v>
      </c>
      <c r="V2439" s="76">
        <v>8560328231633.8242</v>
      </c>
      <c r="W2439" s="84">
        <v>2701.8575779032262</v>
      </c>
      <c r="X2439" s="82">
        <v>4.0079780787588219E-2</v>
      </c>
      <c r="Y2439" s="476">
        <v>2.0000000000000001E-4</v>
      </c>
    </row>
    <row r="2440" spans="1:25" x14ac:dyDescent="0.2">
      <c r="A2440" s="475">
        <v>2436</v>
      </c>
      <c r="B2440" s="56">
        <v>0.46348038572353945</v>
      </c>
      <c r="C2440" s="46">
        <v>3432.3295936546092</v>
      </c>
      <c r="D2440" s="56">
        <v>0.2</v>
      </c>
      <c r="E2440" s="56">
        <v>0.65863491513593542</v>
      </c>
      <c r="F2440" s="250">
        <v>2024.28</v>
      </c>
      <c r="G2440" s="76">
        <v>166511970455.13586</v>
      </c>
      <c r="H2440" s="46">
        <v>3393048.5931773707</v>
      </c>
      <c r="I2440" s="76">
        <v>168827282477.32413</v>
      </c>
      <c r="J2440" s="56">
        <v>0.46348038572353945</v>
      </c>
      <c r="K2440" s="76">
        <v>12731297385.699421</v>
      </c>
      <c r="L2440" s="76">
        <v>6465338805.9709864</v>
      </c>
      <c r="M2440" s="76">
        <v>128028018748.41788</v>
      </c>
      <c r="N2440" s="76">
        <v>269000209173.25742</v>
      </c>
      <c r="O2440" s="76">
        <v>27154.529692313048</v>
      </c>
      <c r="P2440" s="46">
        <v>1451106.8715961843</v>
      </c>
      <c r="Q2440" s="46">
        <v>1001022.8777588822</v>
      </c>
      <c r="R2440" s="76">
        <v>751458840291.63843</v>
      </c>
      <c r="S2440" s="56">
        <v>0.51360577298705745</v>
      </c>
      <c r="T2440" s="56">
        <v>0.37667091284971194</v>
      </c>
      <c r="U2440" s="46">
        <v>16.462760215527982</v>
      </c>
      <c r="V2440" s="76">
        <v>5178640671254.1572</v>
      </c>
      <c r="W2440" s="84">
        <v>1634.8738024255829</v>
      </c>
      <c r="X2440" s="82">
        <v>4.391140728568918E-2</v>
      </c>
      <c r="Y2440" s="476">
        <v>2.0000000000000001E-4</v>
      </c>
    </row>
    <row r="2441" spans="1:25" x14ac:dyDescent="0.2">
      <c r="A2441" s="475">
        <v>2437</v>
      </c>
      <c r="B2441" s="56">
        <v>0.52793173039887342</v>
      </c>
      <c r="C2441" s="46">
        <v>7476.8161274833765</v>
      </c>
      <c r="D2441" s="56">
        <v>0.59346716497302521</v>
      </c>
      <c r="E2441" s="56">
        <v>0.35525073995217982</v>
      </c>
      <c r="F2441" s="250">
        <v>2024.5</v>
      </c>
      <c r="G2441" s="76">
        <v>381016283702.98761</v>
      </c>
      <c r="H2441" s="46">
        <v>11429294.038744174</v>
      </c>
      <c r="I2441" s="76">
        <v>292983133619.89026</v>
      </c>
      <c r="J2441" s="56">
        <v>0.34302869675741265</v>
      </c>
      <c r="K2441" s="76">
        <v>8192662466.3823357</v>
      </c>
      <c r="L2441" s="76">
        <v>0</v>
      </c>
      <c r="M2441" s="76">
        <v>223162902138.64297</v>
      </c>
      <c r="N2441" s="76">
        <v>11390210331.712208</v>
      </c>
      <c r="O2441" s="76">
        <v>45000</v>
      </c>
      <c r="P2441" s="46">
        <v>131205.68821684655</v>
      </c>
      <c r="Q2441" s="46">
        <v>51199.12825118762</v>
      </c>
      <c r="R2441" s="76">
        <v>873990807381.58545</v>
      </c>
      <c r="S2441" s="56">
        <v>0.63470382948501369</v>
      </c>
      <c r="T2441" s="56">
        <v>0.5196299607725885</v>
      </c>
      <c r="U2441" s="46">
        <v>18.01789901331578</v>
      </c>
      <c r="V2441" s="76">
        <v>9019331610569.1094</v>
      </c>
      <c r="W2441" s="84">
        <v>2847.056967400003</v>
      </c>
      <c r="X2441" s="82">
        <v>4.0276525494151241E-2</v>
      </c>
      <c r="Y2441" s="476">
        <v>2.0000000000000001E-4</v>
      </c>
    </row>
    <row r="2442" spans="1:25" x14ac:dyDescent="0.2">
      <c r="A2442" s="475">
        <v>2438</v>
      </c>
      <c r="B2442" s="56">
        <v>0.62818088653892923</v>
      </c>
      <c r="C2442" s="46">
        <v>7512.1295006544005</v>
      </c>
      <c r="D2442" s="56">
        <v>0.70822401719499717</v>
      </c>
      <c r="E2442" s="56">
        <v>0.62265087426406751</v>
      </c>
      <c r="F2442" s="250">
        <v>2025.38</v>
      </c>
      <c r="G2442" s="76">
        <v>106496656329.67163</v>
      </c>
      <c r="H2442" s="46">
        <v>16257239.131524054</v>
      </c>
      <c r="I2442" s="76">
        <v>422545240908.99152</v>
      </c>
      <c r="J2442" s="56">
        <v>0.36765830562927126</v>
      </c>
      <c r="K2442" s="76">
        <v>40166170121.120407</v>
      </c>
      <c r="L2442" s="76">
        <v>71643570786.985611</v>
      </c>
      <c r="M2442" s="76">
        <v>59948059740.74157</v>
      </c>
      <c r="N2442" s="76">
        <v>11508800207.417318</v>
      </c>
      <c r="O2442" s="76">
        <v>21019.215861288678</v>
      </c>
      <c r="P2442" s="46">
        <v>128399.14861938525</v>
      </c>
      <c r="Q2442" s="46">
        <v>48592.175357712127</v>
      </c>
      <c r="R2442" s="76">
        <v>690885913703.90417</v>
      </c>
      <c r="S2442" s="56">
        <v>0.50652154292597029</v>
      </c>
      <c r="T2442" s="56">
        <v>0.35497985829190631</v>
      </c>
      <c r="U2442" s="46">
        <v>15.373521761800745</v>
      </c>
      <c r="V2442" s="76">
        <v>4230379437470.1118</v>
      </c>
      <c r="W2442" s="84">
        <v>1335.4810741768999</v>
      </c>
      <c r="X2442" s="82">
        <v>4.6087196296250625E-2</v>
      </c>
      <c r="Y2442" s="476">
        <v>2.0000000000000001E-4</v>
      </c>
    </row>
    <row r="2443" spans="1:25" x14ac:dyDescent="0.2">
      <c r="A2443" s="475">
        <v>2439</v>
      </c>
      <c r="B2443" s="56">
        <v>0.36794656197497588</v>
      </c>
      <c r="C2443" s="46">
        <v>4943.5810316457328</v>
      </c>
      <c r="D2443" s="56">
        <v>0.36612961317783538</v>
      </c>
      <c r="E2443" s="56">
        <v>0.54940024677198718</v>
      </c>
      <c r="F2443" s="250">
        <v>2023.75</v>
      </c>
      <c r="G2443" s="76">
        <v>173578254662.18582</v>
      </c>
      <c r="H2443" s="46">
        <v>6384085.9566300558</v>
      </c>
      <c r="I2443" s="76">
        <v>236967294679.34851</v>
      </c>
      <c r="J2443" s="56">
        <v>0.36794656197497588</v>
      </c>
      <c r="K2443" s="76">
        <v>5544760164.1829929</v>
      </c>
      <c r="L2443" s="76">
        <v>0</v>
      </c>
      <c r="M2443" s="76">
        <v>222299341923.28439</v>
      </c>
      <c r="N2443" s="76">
        <v>75230135025.938568</v>
      </c>
      <c r="O2443" s="76">
        <v>23692.593629799783</v>
      </c>
      <c r="P2443" s="46">
        <v>489897.00512823887</v>
      </c>
      <c r="Q2443" s="46">
        <v>272857.00735710276</v>
      </c>
      <c r="R2443" s="76">
        <v>739438085047.01685</v>
      </c>
      <c r="S2443" s="56">
        <v>0.60116349737340879</v>
      </c>
      <c r="T2443" s="56">
        <v>0.33740242969973067</v>
      </c>
      <c r="U2443" s="46">
        <v>17.139522967726347</v>
      </c>
      <c r="V2443" s="76">
        <v>4746411149890.2471</v>
      </c>
      <c r="W2443" s="84">
        <v>1497.1116747287424</v>
      </c>
      <c r="X2443" s="82">
        <v>4.2176141729404218E-2</v>
      </c>
      <c r="Y2443" s="476">
        <v>2.0000000000000001E-4</v>
      </c>
    </row>
    <row r="2444" spans="1:25" x14ac:dyDescent="0.2">
      <c r="A2444" s="475">
        <v>2440</v>
      </c>
      <c r="B2444" s="56">
        <v>0.34800625608452163</v>
      </c>
      <c r="C2444" s="46">
        <v>6280.1048030553238</v>
      </c>
      <c r="D2444" s="56">
        <v>0.63349805089832512</v>
      </c>
      <c r="E2444" s="56">
        <v>0.38488340733744231</v>
      </c>
      <c r="F2444" s="250">
        <v>2025.28</v>
      </c>
      <c r="G2444" s="76">
        <v>166991960585.1474</v>
      </c>
      <c r="H2444" s="46">
        <v>13290630.146995496</v>
      </c>
      <c r="I2444" s="76">
        <v>340323869465.83246</v>
      </c>
      <c r="J2444" s="56">
        <v>0.34800625608452163</v>
      </c>
      <c r="K2444" s="76">
        <v>17453229300.873672</v>
      </c>
      <c r="L2444" s="76">
        <v>17876580446.501125</v>
      </c>
      <c r="M2444" s="76">
        <v>109041321981.627</v>
      </c>
      <c r="N2444" s="76">
        <v>31887685639.11446</v>
      </c>
      <c r="O2444" s="76">
        <v>32183.824496397639</v>
      </c>
      <c r="P2444" s="46">
        <v>278398.38730628876</v>
      </c>
      <c r="Q2444" s="46">
        <v>156018.9240183603</v>
      </c>
      <c r="R2444" s="76">
        <v>706392256385.05212</v>
      </c>
      <c r="S2444" s="56">
        <v>0.5460088348420824</v>
      </c>
      <c r="T2444" s="56">
        <v>0.35924702600626701</v>
      </c>
      <c r="U2444" s="46">
        <v>16.869816191463688</v>
      </c>
      <c r="V2444" s="76">
        <v>4685543673753.1963</v>
      </c>
      <c r="W2444" s="84">
        <v>1478.6252786365899</v>
      </c>
      <c r="X2444" s="82">
        <v>4.3790443851520637E-2</v>
      </c>
      <c r="Y2444" s="476">
        <v>2.0000000000000001E-4</v>
      </c>
    </row>
    <row r="2445" spans="1:25" x14ac:dyDescent="0.2">
      <c r="A2445" s="475">
        <v>2441</v>
      </c>
      <c r="B2445" s="56">
        <v>0.56375002652382378</v>
      </c>
      <c r="C2445" s="46">
        <v>2354.1795946512775</v>
      </c>
      <c r="D2445" s="56">
        <v>0.82475005967375614</v>
      </c>
      <c r="E2445" s="56">
        <v>0.4936020695681852</v>
      </c>
      <c r="F2445" s="250">
        <v>2025.31</v>
      </c>
      <c r="G2445" s="76">
        <v>210492552574.60535</v>
      </c>
      <c r="H2445" s="46">
        <v>21436110.729939695</v>
      </c>
      <c r="I2445" s="76">
        <v>462945944281.40515</v>
      </c>
      <c r="J2445" s="56">
        <v>0.2750830174136818</v>
      </c>
      <c r="K2445" s="76">
        <v>18736243329.336506</v>
      </c>
      <c r="L2445" s="76">
        <v>27394517661.777302</v>
      </c>
      <c r="M2445" s="76">
        <v>152263874342.89505</v>
      </c>
      <c r="N2445" s="76">
        <v>10855999100.978508</v>
      </c>
      <c r="O2445" s="76">
        <v>16162.468557122331</v>
      </c>
      <c r="P2445" s="46">
        <v>121197.02343019235</v>
      </c>
      <c r="Q2445" s="46">
        <v>44366.812801408058</v>
      </c>
      <c r="R2445" s="76">
        <v>920347507717.79724</v>
      </c>
      <c r="S2445" s="56">
        <v>0.52137954886324822</v>
      </c>
      <c r="T2445" s="56">
        <v>0.33098037371471811</v>
      </c>
      <c r="U2445" s="46">
        <v>17.068121156212907</v>
      </c>
      <c r="V2445" s="76">
        <v>5693881976965.6006</v>
      </c>
      <c r="W2445" s="84">
        <v>1795.0637470153576</v>
      </c>
      <c r="X2445" s="82">
        <v>4.2784290059783597E-2</v>
      </c>
      <c r="Y2445" s="476">
        <v>2.0000000000000001E-4</v>
      </c>
    </row>
    <row r="2446" spans="1:25" x14ac:dyDescent="0.2">
      <c r="A2446" s="475">
        <v>2442</v>
      </c>
      <c r="B2446" s="56">
        <v>0.51095699494629732</v>
      </c>
      <c r="C2446" s="46">
        <v>4182.1319540771956</v>
      </c>
      <c r="D2446" s="56">
        <v>0.52314781465232674</v>
      </c>
      <c r="E2446" s="56">
        <v>0.46331150881060112</v>
      </c>
      <c r="F2446" s="250">
        <v>2026.73</v>
      </c>
      <c r="G2446" s="76">
        <v>144926739975.23901</v>
      </c>
      <c r="H2446" s="46">
        <v>10394066.099106448</v>
      </c>
      <c r="I2446" s="76">
        <v>340241147290.21442</v>
      </c>
      <c r="J2446" s="56">
        <v>0.42367534110040106</v>
      </c>
      <c r="K2446" s="76">
        <v>42338902192.852325</v>
      </c>
      <c r="L2446" s="76">
        <v>56519611140.640846</v>
      </c>
      <c r="M2446" s="76">
        <v>18535092045.949615</v>
      </c>
      <c r="N2446" s="76">
        <v>14487785192.434027</v>
      </c>
      <c r="O2446" s="76">
        <v>24346.386236856157</v>
      </c>
      <c r="P2446" s="46">
        <v>135709.57533279632</v>
      </c>
      <c r="Q2446" s="46">
        <v>55183.182668360489</v>
      </c>
      <c r="R2446" s="76">
        <v>619087909839.30957</v>
      </c>
      <c r="S2446" s="56">
        <v>0.55925647549218738</v>
      </c>
      <c r="T2446" s="56">
        <v>0.46312463080055061</v>
      </c>
      <c r="U2446" s="46">
        <v>15.812565261562467</v>
      </c>
      <c r="V2446" s="76">
        <v>5073782639504.8594</v>
      </c>
      <c r="W2446" s="84">
        <v>1601.091677875673</v>
      </c>
      <c r="X2446" s="82">
        <v>4.5282693414189903E-2</v>
      </c>
      <c r="Y2446" s="476">
        <v>2.0000000000000001E-4</v>
      </c>
    </row>
    <row r="2447" spans="1:25" x14ac:dyDescent="0.2">
      <c r="A2447" s="475">
        <v>2443</v>
      </c>
      <c r="B2447" s="56">
        <v>0.48236986537502546</v>
      </c>
      <c r="C2447" s="46">
        <v>1500</v>
      </c>
      <c r="D2447" s="56">
        <v>0.34611719155049719</v>
      </c>
      <c r="E2447" s="56">
        <v>0.57443838331028341</v>
      </c>
      <c r="F2447" s="250">
        <v>2024.7</v>
      </c>
      <c r="G2447" s="76">
        <v>117876788405.96396</v>
      </c>
      <c r="H2447" s="46">
        <v>5816635.1528973617</v>
      </c>
      <c r="I2447" s="76">
        <v>239088997437.6387</v>
      </c>
      <c r="J2447" s="56">
        <v>0.47581273667566704</v>
      </c>
      <c r="K2447" s="76">
        <v>14701505019.310526</v>
      </c>
      <c r="L2447" s="76">
        <v>13946971354.350525</v>
      </c>
      <c r="M2447" s="76">
        <v>89816533466.394058</v>
      </c>
      <c r="N2447" s="76">
        <v>48341683717.910408</v>
      </c>
      <c r="O2447" s="76">
        <v>45000</v>
      </c>
      <c r="P2447" s="46">
        <v>338379.29819371883</v>
      </c>
      <c r="Q2447" s="46">
        <v>170801.26260248898</v>
      </c>
      <c r="R2447" s="76">
        <v>522020879076.17798</v>
      </c>
      <c r="S2447" s="56">
        <v>0.59324476260569392</v>
      </c>
      <c r="T2447" s="56">
        <v>0.43423197065685487</v>
      </c>
      <c r="U2447" s="46">
        <v>16.021032941534187</v>
      </c>
      <c r="V2447" s="76">
        <v>4101971473889.6094</v>
      </c>
      <c r="W2447" s="84">
        <v>1295.3633629390276</v>
      </c>
      <c r="X2447" s="82">
        <v>4.4378545232351102E-2</v>
      </c>
      <c r="Y2447" s="476">
        <v>2.0000000000000001E-4</v>
      </c>
    </row>
    <row r="2448" spans="1:25" x14ac:dyDescent="0.2">
      <c r="A2448" s="475">
        <v>2444</v>
      </c>
      <c r="B2448" s="56">
        <v>0.66689875357463257</v>
      </c>
      <c r="C2448" s="46">
        <v>3504.3045384730121</v>
      </c>
      <c r="D2448" s="56">
        <v>1.3204633166346151</v>
      </c>
      <c r="E2448" s="56">
        <v>9.4454967503766474E-2</v>
      </c>
      <c r="F2448" s="250">
        <v>2026.01</v>
      </c>
      <c r="G2448" s="76">
        <v>348005929297.2132</v>
      </c>
      <c r="H2448" s="46">
        <v>56292433.637627847</v>
      </c>
      <c r="I2448" s="76">
        <v>710787717733.70947</v>
      </c>
      <c r="J2448" s="56">
        <v>-6.8565247065846213E-2</v>
      </c>
      <c r="K2448" s="76">
        <v>19698272722.716663</v>
      </c>
      <c r="L2448" s="76">
        <v>18242611335.428776</v>
      </c>
      <c r="M2448" s="76">
        <v>107405586795.78911</v>
      </c>
      <c r="N2448" s="76">
        <v>108780512033.90408</v>
      </c>
      <c r="O2448" s="76">
        <v>29438.360087408244</v>
      </c>
      <c r="P2448" s="46">
        <v>655938.53143701144</v>
      </c>
      <c r="Q2448" s="46">
        <v>431346.580170292</v>
      </c>
      <c r="R2448" s="76">
        <v>1381187437796.1704</v>
      </c>
      <c r="S2448" s="56">
        <v>0.30309263799529118</v>
      </c>
      <c r="T2448" s="56">
        <v>0.19020075274372733</v>
      </c>
      <c r="U2448" s="46">
        <v>27.992966569807002</v>
      </c>
      <c r="V2448" s="76">
        <v>7551376104413.8672</v>
      </c>
      <c r="W2448" s="84">
        <v>2383.198594823456</v>
      </c>
      <c r="X2448" s="82">
        <v>2.7937751202087406E-2</v>
      </c>
      <c r="Y2448" s="476">
        <v>2.0000000000000001E-4</v>
      </c>
    </row>
    <row r="2449" spans="1:25" x14ac:dyDescent="0.2">
      <c r="A2449" s="475">
        <v>2445</v>
      </c>
      <c r="B2449" s="56">
        <v>0.47023899648656292</v>
      </c>
      <c r="C2449" s="46">
        <v>8339.8155536919021</v>
      </c>
      <c r="D2449" s="56">
        <v>0.79369856609409239</v>
      </c>
      <c r="E2449" s="56">
        <v>0.32550748064635743</v>
      </c>
      <c r="F2449" s="250">
        <v>2024.79</v>
      </c>
      <c r="G2449" s="76">
        <v>100328209107.95746</v>
      </c>
      <c r="H2449" s="46">
        <v>19242824.326700259</v>
      </c>
      <c r="I2449" s="76">
        <v>478626060363.63995</v>
      </c>
      <c r="J2449" s="56">
        <v>0.2817760788624164</v>
      </c>
      <c r="K2449" s="76">
        <v>12271736740.91802</v>
      </c>
      <c r="L2449" s="76">
        <v>5772292527.4548101</v>
      </c>
      <c r="M2449" s="76">
        <v>118198939522.71986</v>
      </c>
      <c r="N2449" s="76">
        <v>80260235084.927368</v>
      </c>
      <c r="O2449" s="76">
        <v>34782.288434345493</v>
      </c>
      <c r="P2449" s="46">
        <v>467388.29567219841</v>
      </c>
      <c r="Q2449" s="46">
        <v>298034.07575299684</v>
      </c>
      <c r="R2449" s="76">
        <v>840440949635.42908</v>
      </c>
      <c r="S2449" s="56">
        <v>0.44326322778460436</v>
      </c>
      <c r="T2449" s="56">
        <v>0.26795734429174878</v>
      </c>
      <c r="U2449" s="46">
        <v>15.578974842082809</v>
      </c>
      <c r="V2449" s="76">
        <v>3854390768431.313</v>
      </c>
      <c r="W2449" s="84">
        <v>1217.1708888723952</v>
      </c>
      <c r="X2449" s="82">
        <v>4.769611898005633E-2</v>
      </c>
      <c r="Y2449" s="476">
        <v>2.0000000000000001E-4</v>
      </c>
    </row>
    <row r="2450" spans="1:25" x14ac:dyDescent="0.2">
      <c r="A2450" s="475">
        <v>2446</v>
      </c>
      <c r="B2450" s="56">
        <v>0.48419444402368966</v>
      </c>
      <c r="C2450" s="46">
        <v>1500</v>
      </c>
      <c r="D2450" s="56">
        <v>0.94856129326520944</v>
      </c>
      <c r="E2450" s="56">
        <v>0.52051261047654929</v>
      </c>
      <c r="F2450" s="250">
        <v>2026.02</v>
      </c>
      <c r="G2450" s="76">
        <v>179836490852.75461</v>
      </c>
      <c r="H2450" s="46">
        <v>29641014.855942078</v>
      </c>
      <c r="I2450" s="76">
        <v>686588471863.21838</v>
      </c>
      <c r="J2450" s="56">
        <v>0.31054358453889253</v>
      </c>
      <c r="K2450" s="76">
        <v>22334228186.219276</v>
      </c>
      <c r="L2450" s="76">
        <v>82928545234.054291</v>
      </c>
      <c r="M2450" s="76">
        <v>65755181819.835541</v>
      </c>
      <c r="N2450" s="76">
        <v>93583554133.501465</v>
      </c>
      <c r="O2450" s="76">
        <v>31865.957987679347</v>
      </c>
      <c r="P2450" s="46">
        <v>536457.45042847493</v>
      </c>
      <c r="Q2450" s="46">
        <v>348013.61519179167</v>
      </c>
      <c r="R2450" s="76">
        <v>1108247295790.4214</v>
      </c>
      <c r="S2450" s="56">
        <v>0.43774451650529572</v>
      </c>
      <c r="T2450" s="56">
        <v>0.31427327416854783</v>
      </c>
      <c r="U2450" s="46">
        <v>16.027494152696008</v>
      </c>
      <c r="V2450" s="76">
        <v>6421789962726.5049</v>
      </c>
      <c r="W2450" s="84">
        <v>2025.8615953095202</v>
      </c>
      <c r="X2450" s="82">
        <v>4.3460358860800567E-2</v>
      </c>
      <c r="Y2450" s="476">
        <v>2.0000000000000001E-4</v>
      </c>
    </row>
    <row r="2451" spans="1:25" x14ac:dyDescent="0.2">
      <c r="A2451" s="475">
        <v>2447</v>
      </c>
      <c r="B2451" s="56">
        <v>0.45904221364763131</v>
      </c>
      <c r="C2451" s="46">
        <v>7946.880149292866</v>
      </c>
      <c r="D2451" s="56">
        <v>0.99785424038357484</v>
      </c>
      <c r="E2451" s="56">
        <v>0.47882045298293874</v>
      </c>
      <c r="F2451" s="250">
        <v>2024.51</v>
      </c>
      <c r="G2451" s="76">
        <v>246131211713.04089</v>
      </c>
      <c r="H2451" s="46">
        <v>28914348.788716916</v>
      </c>
      <c r="I2451" s="76">
        <v>697318008428.17395</v>
      </c>
      <c r="J2451" s="56">
        <v>0.26863995630819759</v>
      </c>
      <c r="K2451" s="76">
        <v>30649029982.14085</v>
      </c>
      <c r="L2451" s="76">
        <v>7928222519.4472542</v>
      </c>
      <c r="M2451" s="76">
        <v>257199802181.40259</v>
      </c>
      <c r="N2451" s="76">
        <v>51311395845.898643</v>
      </c>
      <c r="O2451" s="76">
        <v>33099.117534584257</v>
      </c>
      <c r="P2451" s="46">
        <v>320424.86185599334</v>
      </c>
      <c r="Q2451" s="46">
        <v>179396.97336253576</v>
      </c>
      <c r="R2451" s="76">
        <v>1392331039606.6108</v>
      </c>
      <c r="S2451" s="56">
        <v>0.50091759578293182</v>
      </c>
      <c r="T2451" s="56">
        <v>0.2798323449923249</v>
      </c>
      <c r="U2451" s="46">
        <v>16.732328316942596</v>
      </c>
      <c r="V2451" s="76">
        <v>7118004542485.209</v>
      </c>
      <c r="W2451" s="84">
        <v>2248.1550185892602</v>
      </c>
      <c r="X2451" s="82">
        <v>4.3536610236604427E-2</v>
      </c>
      <c r="Y2451" s="476">
        <v>2.0000000000000001E-4</v>
      </c>
    </row>
    <row r="2452" spans="1:25" x14ac:dyDescent="0.2">
      <c r="A2452" s="475">
        <v>2448</v>
      </c>
      <c r="B2452" s="56">
        <v>0.38622735160906696</v>
      </c>
      <c r="C2452" s="46">
        <v>5104.5292685132135</v>
      </c>
      <c r="D2452" s="56">
        <v>0.90030522562852822</v>
      </c>
      <c r="E2452" s="56">
        <v>0.49809415738706558</v>
      </c>
      <c r="F2452" s="250">
        <v>2023.76</v>
      </c>
      <c r="G2452" s="76">
        <v>491299706081.62292</v>
      </c>
      <c r="H2452" s="46">
        <v>25178805.975462817</v>
      </c>
      <c r="I2452" s="76">
        <v>521226200638.8111</v>
      </c>
      <c r="J2452" s="56">
        <v>0.20833224562154584</v>
      </c>
      <c r="K2452" s="76">
        <v>14646517414.703392</v>
      </c>
      <c r="L2452" s="76">
        <v>0</v>
      </c>
      <c r="M2452" s="76">
        <v>496255259926.31195</v>
      </c>
      <c r="N2452" s="76">
        <v>21761849059.061317</v>
      </c>
      <c r="O2452" s="76">
        <v>19842.486875869639</v>
      </c>
      <c r="P2452" s="46">
        <v>184363.18170220434</v>
      </c>
      <c r="Q2452" s="46">
        <v>82996.305569005286</v>
      </c>
      <c r="R2452" s="76">
        <v>1538874289643.2756</v>
      </c>
      <c r="S2452" s="56">
        <v>0.58886193041746726</v>
      </c>
      <c r="T2452" s="56">
        <v>0.34735525087249824</v>
      </c>
      <c r="U2452" s="46">
        <v>18.469846783975168</v>
      </c>
      <c r="V2452" s="76">
        <v>10709526462951.033</v>
      </c>
      <c r="W2452" s="84">
        <v>3378.933408209858</v>
      </c>
      <c r="X2452" s="82">
        <v>4.0225483937935298E-2</v>
      </c>
      <c r="Y2452" s="476">
        <v>2.0000000000000001E-4</v>
      </c>
    </row>
    <row r="2453" spans="1:25" x14ac:dyDescent="0.2">
      <c r="A2453" s="475">
        <v>2449</v>
      </c>
      <c r="B2453" s="56">
        <v>0.51371859917249418</v>
      </c>
      <c r="C2453" s="46">
        <v>5343.5177923945548</v>
      </c>
      <c r="D2453" s="56">
        <v>0.94796789861023778</v>
      </c>
      <c r="E2453" s="56">
        <v>0.36557694223057019</v>
      </c>
      <c r="F2453" s="250">
        <v>2025.54</v>
      </c>
      <c r="G2453" s="76">
        <v>136309081768.79062</v>
      </c>
      <c r="H2453" s="46">
        <v>27085799.551809456</v>
      </c>
      <c r="I2453" s="76">
        <v>698224826285.80823</v>
      </c>
      <c r="J2453" s="56">
        <v>0.4091666154576139</v>
      </c>
      <c r="K2453" s="76">
        <v>21948403756.98027</v>
      </c>
      <c r="L2453" s="76">
        <v>16284725174.260475</v>
      </c>
      <c r="M2453" s="76">
        <v>107022782356.18863</v>
      </c>
      <c r="N2453" s="76">
        <v>71277530668.496674</v>
      </c>
      <c r="O2453" s="76">
        <v>18905.409387712978</v>
      </c>
      <c r="P2453" s="46">
        <v>465759.91624644841</v>
      </c>
      <c r="Q2453" s="46">
        <v>292218.16236308124</v>
      </c>
      <c r="R2453" s="76">
        <v>1087976673342.9315</v>
      </c>
      <c r="S2453" s="56">
        <v>0.50465775327286599</v>
      </c>
      <c r="T2453" s="56">
        <v>0.34869800420915392</v>
      </c>
      <c r="U2453" s="46">
        <v>15.079958535191016</v>
      </c>
      <c r="V2453" s="76">
        <v>6323721517930.1562</v>
      </c>
      <c r="W2453" s="84">
        <v>1996.4475386971671</v>
      </c>
      <c r="X2453" s="82">
        <v>4.7516948862145712E-2</v>
      </c>
      <c r="Y2453" s="476">
        <v>2.0000000000000001E-4</v>
      </c>
    </row>
    <row r="2454" spans="1:25" x14ac:dyDescent="0.2">
      <c r="A2454" s="475">
        <v>2450</v>
      </c>
      <c r="B2454" s="56">
        <v>0.57926200464308841</v>
      </c>
      <c r="C2454" s="46">
        <v>5154.7889018504393</v>
      </c>
      <c r="D2454" s="56">
        <v>1.0434932208863683</v>
      </c>
      <c r="E2454" s="56">
        <v>0.23843560695368118</v>
      </c>
      <c r="F2454" s="250">
        <v>2024.21</v>
      </c>
      <c r="G2454" s="76">
        <v>215600955299.07098</v>
      </c>
      <c r="H2454" s="46">
        <v>34029726.027076378</v>
      </c>
      <c r="I2454" s="76">
        <v>690312502891.53979</v>
      </c>
      <c r="J2454" s="56">
        <v>0.1425772583220144</v>
      </c>
      <c r="K2454" s="76">
        <v>22378097934.818619</v>
      </c>
      <c r="L2454" s="76">
        <v>7820469968.9890833</v>
      </c>
      <c r="M2454" s="76">
        <v>240406389723.59619</v>
      </c>
      <c r="N2454" s="76">
        <v>90218094784.628159</v>
      </c>
      <c r="O2454" s="76">
        <v>14253.170654678024</v>
      </c>
      <c r="P2454" s="46">
        <v>486444.68337157444</v>
      </c>
      <c r="Q2454" s="46">
        <v>305694.74785397976</v>
      </c>
      <c r="R2454" s="76">
        <v>1386689743644.459</v>
      </c>
      <c r="S2454" s="56">
        <v>0.4313457888121352</v>
      </c>
      <c r="T2454" s="56">
        <v>0.17305966767708317</v>
      </c>
      <c r="U2454" s="46">
        <v>18.620724321609529</v>
      </c>
      <c r="V2454" s="76">
        <v>4781447237545.6904</v>
      </c>
      <c r="W2454" s="84">
        <v>1508.8430029681133</v>
      </c>
      <c r="X2454" s="82">
        <v>3.9824394746237723E-2</v>
      </c>
      <c r="Y2454" s="476">
        <v>2.0000000000000001E-4</v>
      </c>
    </row>
    <row r="2455" spans="1:25" x14ac:dyDescent="0.2">
      <c r="A2455" s="475">
        <v>2451</v>
      </c>
      <c r="B2455" s="56">
        <v>0.5450601644940416</v>
      </c>
      <c r="C2455" s="46">
        <v>4825.6150149096247</v>
      </c>
      <c r="D2455" s="56">
        <v>1.0355171677990267</v>
      </c>
      <c r="E2455" s="56">
        <v>0.42988849023146347</v>
      </c>
      <c r="F2455" s="250">
        <v>2025.96</v>
      </c>
      <c r="G2455" s="76">
        <v>205060761223.26028</v>
      </c>
      <c r="H2455" s="46">
        <v>32075173.436784271</v>
      </c>
      <c r="I2455" s="76">
        <v>824917710979.06519</v>
      </c>
      <c r="J2455" s="56">
        <v>0.25748157851910058</v>
      </c>
      <c r="K2455" s="76">
        <v>32837820503.461903</v>
      </c>
      <c r="L2455" s="76">
        <v>20560544984.554535</v>
      </c>
      <c r="M2455" s="76">
        <v>134933169830.38564</v>
      </c>
      <c r="N2455" s="76">
        <v>157309361740.16635</v>
      </c>
      <c r="O2455" s="76">
        <v>29052.345487170944</v>
      </c>
      <c r="P2455" s="46">
        <v>715080.95619504992</v>
      </c>
      <c r="Q2455" s="46">
        <v>488716.82158985117</v>
      </c>
      <c r="R2455" s="76">
        <v>1441188838856.2278</v>
      </c>
      <c r="S2455" s="56">
        <v>0.41880952171660091</v>
      </c>
      <c r="T2455" s="56">
        <v>0.22456999246902959</v>
      </c>
      <c r="U2455" s="46">
        <v>16.669021500532772</v>
      </c>
      <c r="V2455" s="76">
        <v>5840950043262.3145</v>
      </c>
      <c r="W2455" s="84">
        <v>1842.3833896925833</v>
      </c>
      <c r="X2455" s="82">
        <v>4.4796845268122318E-2</v>
      </c>
      <c r="Y2455" s="476">
        <v>2.0000000000000001E-4</v>
      </c>
    </row>
    <row r="2456" spans="1:25" x14ac:dyDescent="0.2">
      <c r="A2456" s="475">
        <v>2452</v>
      </c>
      <c r="B2456" s="56">
        <v>0.67584094212225676</v>
      </c>
      <c r="C2456" s="46">
        <v>4518.7639339277221</v>
      </c>
      <c r="D2456" s="56">
        <v>0.7112524201803071</v>
      </c>
      <c r="E2456" s="56">
        <v>0.28370341900778001</v>
      </c>
      <c r="F2456" s="250">
        <v>2023.95</v>
      </c>
      <c r="G2456" s="76">
        <v>365292830069.3269</v>
      </c>
      <c r="H2456" s="46">
        <v>15870147.696928687</v>
      </c>
      <c r="I2456" s="76">
        <v>318697406923.00293</v>
      </c>
      <c r="J2456" s="56">
        <v>0.12686985790028682</v>
      </c>
      <c r="K2456" s="76">
        <v>8361251066.9679661</v>
      </c>
      <c r="L2456" s="76">
        <v>6192682177.1742821</v>
      </c>
      <c r="M2456" s="76">
        <v>253586515836.28497</v>
      </c>
      <c r="N2456" s="76">
        <v>23687025643.165283</v>
      </c>
      <c r="O2456" s="76">
        <v>32629.877708111748</v>
      </c>
      <c r="P2456" s="46">
        <v>192549.38095583388</v>
      </c>
      <c r="Q2456" s="46">
        <v>91598.222479258227</v>
      </c>
      <c r="R2456" s="76">
        <v>882164566683.28271</v>
      </c>
      <c r="S2456" s="56">
        <v>0.53828139292814714</v>
      </c>
      <c r="T2456" s="56">
        <v>0.43786356675480936</v>
      </c>
      <c r="U2456" s="46">
        <v>18.637957221140855</v>
      </c>
      <c r="V2456" s="76">
        <v>7836949155033.3447</v>
      </c>
      <c r="W2456" s="84">
        <v>2472.2245383149343</v>
      </c>
      <c r="X2456" s="82">
        <v>3.9337317705951974E-2</v>
      </c>
      <c r="Y2456" s="476">
        <v>2.0000000000000001E-4</v>
      </c>
    </row>
    <row r="2457" spans="1:25" x14ac:dyDescent="0.2">
      <c r="A2457" s="475">
        <v>2453</v>
      </c>
      <c r="B2457" s="56">
        <v>0.48617960917348363</v>
      </c>
      <c r="C2457" s="46">
        <v>4305.6862188686791</v>
      </c>
      <c r="D2457" s="56">
        <v>0.50827733091412242</v>
      </c>
      <c r="E2457" s="56">
        <v>0.30729849561853551</v>
      </c>
      <c r="F2457" s="250">
        <v>2023.75</v>
      </c>
      <c r="G2457" s="76">
        <v>209147825520.07559</v>
      </c>
      <c r="H2457" s="46">
        <v>9786995.2132185772</v>
      </c>
      <c r="I2457" s="76">
        <v>247222636110.87198</v>
      </c>
      <c r="J2457" s="56">
        <v>0.18543635773660239</v>
      </c>
      <c r="K2457" s="76">
        <v>8163135818.9047976</v>
      </c>
      <c r="L2457" s="76">
        <v>0</v>
      </c>
      <c r="M2457" s="76">
        <v>198506488001.54239</v>
      </c>
      <c r="N2457" s="76">
        <v>33401578805.889507</v>
      </c>
      <c r="O2457" s="76">
        <v>22776.729976662435</v>
      </c>
      <c r="P2457" s="46">
        <v>219035.80984612441</v>
      </c>
      <c r="Q2457" s="46">
        <v>114510.48329041121</v>
      </c>
      <c r="R2457" s="76">
        <v>688078811231.39539</v>
      </c>
      <c r="S2457" s="56">
        <v>0.5479955348550124</v>
      </c>
      <c r="T2457" s="56">
        <v>0.34658648986620277</v>
      </c>
      <c r="U2457" s="46">
        <v>18.224518329720528</v>
      </c>
      <c r="V2457" s="76">
        <v>4841739551685.4883</v>
      </c>
      <c r="W2457" s="84">
        <v>1528.1591771508663</v>
      </c>
      <c r="X2457" s="82">
        <v>3.9704495574266599E-2</v>
      </c>
      <c r="Y2457" s="476">
        <v>2.0000000000000001E-4</v>
      </c>
    </row>
    <row r="2458" spans="1:25" x14ac:dyDescent="0.2">
      <c r="A2458" s="475">
        <v>2454</v>
      </c>
      <c r="B2458" s="56">
        <v>0.38474270399499155</v>
      </c>
      <c r="C2458" s="46">
        <v>7495.6630727107149</v>
      </c>
      <c r="D2458" s="56">
        <v>0.4247022025326771</v>
      </c>
      <c r="E2458" s="56">
        <v>0.28996154328136631</v>
      </c>
      <c r="F2458" s="250">
        <v>2024.95</v>
      </c>
      <c r="G2458" s="76">
        <v>137315355283.18961</v>
      </c>
      <c r="H2458" s="46">
        <v>7670201.6421936452</v>
      </c>
      <c r="I2458" s="76">
        <v>318138530493.19391</v>
      </c>
      <c r="J2458" s="56">
        <v>0.38474270399499155</v>
      </c>
      <c r="K2458" s="76">
        <v>10027184358.519096</v>
      </c>
      <c r="L2458" s="76">
        <v>0</v>
      </c>
      <c r="M2458" s="76">
        <v>155635235314.39767</v>
      </c>
      <c r="N2458" s="76">
        <v>21731487778.853043</v>
      </c>
      <c r="O2458" s="76">
        <v>17418.9994752938</v>
      </c>
      <c r="P2458" s="46">
        <v>186605.65684159065</v>
      </c>
      <c r="Q2458" s="46">
        <v>92479.063002551004</v>
      </c>
      <c r="R2458" s="76">
        <v>676894104410.48779</v>
      </c>
      <c r="S2458" s="56">
        <v>0.58187178343788604</v>
      </c>
      <c r="T2458" s="56">
        <v>0.35835202038534197</v>
      </c>
      <c r="U2458" s="46">
        <v>16.33267533667831</v>
      </c>
      <c r="V2458" s="76">
        <v>4400130574115.1182</v>
      </c>
      <c r="W2458" s="84">
        <v>1389.2009614530923</v>
      </c>
      <c r="X2458" s="82">
        <v>4.4361108273286695E-2</v>
      </c>
      <c r="Y2458" s="476">
        <v>2.0000000000000001E-4</v>
      </c>
    </row>
    <row r="2459" spans="1:25" x14ac:dyDescent="0.2">
      <c r="A2459" s="475">
        <v>2455</v>
      </c>
      <c r="B2459" s="56">
        <v>0.54872025538977054</v>
      </c>
      <c r="C2459" s="46">
        <v>1500</v>
      </c>
      <c r="D2459" s="56">
        <v>0.27132231596131973</v>
      </c>
      <c r="E2459" s="56">
        <v>0.38352633762964727</v>
      </c>
      <c r="F2459" s="250">
        <v>2025.04</v>
      </c>
      <c r="G2459" s="76">
        <v>104606435644.98567</v>
      </c>
      <c r="H2459" s="46">
        <v>4358649.9789726036</v>
      </c>
      <c r="I2459" s="76">
        <v>188746804942.12296</v>
      </c>
      <c r="J2459" s="56">
        <v>0.5370035737638692</v>
      </c>
      <c r="K2459" s="76">
        <v>18794664516.460903</v>
      </c>
      <c r="L2459" s="76">
        <v>30710180677.239544</v>
      </c>
      <c r="M2459" s="76">
        <v>83006686735.992462</v>
      </c>
      <c r="N2459" s="76">
        <v>114843433149.7298</v>
      </c>
      <c r="O2459" s="76">
        <v>19208.803560523731</v>
      </c>
      <c r="P2459" s="46">
        <v>799180.32194847637</v>
      </c>
      <c r="Q2459" s="46">
        <v>498940.9131406821</v>
      </c>
      <c r="R2459" s="76">
        <v>549527598873.91809</v>
      </c>
      <c r="S2459" s="56">
        <v>0.58218391067594211</v>
      </c>
      <c r="T2459" s="56">
        <v>0.38791284123592701</v>
      </c>
      <c r="U2459" s="46">
        <v>15.776733154633119</v>
      </c>
      <c r="V2459" s="76">
        <v>3835005422305.3267</v>
      </c>
      <c r="W2459" s="84">
        <v>1208.7548458676222</v>
      </c>
      <c r="X2459" s="82">
        <v>4.4679268461572032E-2</v>
      </c>
      <c r="Y2459" s="476">
        <v>2.0000000000000001E-4</v>
      </c>
    </row>
    <row r="2460" spans="1:25" x14ac:dyDescent="0.2">
      <c r="A2460" s="475">
        <v>2456</v>
      </c>
      <c r="B2460" s="56">
        <v>0.42641274371850774</v>
      </c>
      <c r="C2460" s="46">
        <v>3279.578703750019</v>
      </c>
      <c r="D2460" s="56">
        <v>0.58445799076984029</v>
      </c>
      <c r="E2460" s="56">
        <v>0.4148599555471047</v>
      </c>
      <c r="F2460" s="250">
        <v>2024.76</v>
      </c>
      <c r="G2460" s="76">
        <v>283401529645.05652</v>
      </c>
      <c r="H2460" s="46">
        <v>12230546.618000722</v>
      </c>
      <c r="I2460" s="76">
        <v>272024820107.78177</v>
      </c>
      <c r="J2460" s="56">
        <v>0.16633164578848469</v>
      </c>
      <c r="K2460" s="76">
        <v>8484086115.27036</v>
      </c>
      <c r="L2460" s="76">
        <v>0</v>
      </c>
      <c r="M2460" s="76">
        <v>182258782603.16467</v>
      </c>
      <c r="N2460" s="76">
        <v>22316511495.324825</v>
      </c>
      <c r="O2460" s="76">
        <v>29583.783786716886</v>
      </c>
      <c r="P2460" s="46">
        <v>178372.29695676238</v>
      </c>
      <c r="Q2460" s="46">
        <v>83735.197635606077</v>
      </c>
      <c r="R2460" s="76">
        <v>755085197569.00732</v>
      </c>
      <c r="S2460" s="56">
        <v>0.54972446431045385</v>
      </c>
      <c r="T2460" s="56">
        <v>0.39610954100151874</v>
      </c>
      <c r="U2460" s="46">
        <v>18.649956451814425</v>
      </c>
      <c r="V2460" s="76">
        <v>6050743822214.0742</v>
      </c>
      <c r="W2460" s="84">
        <v>1909.7399331999616</v>
      </c>
      <c r="X2460" s="82">
        <v>3.9663408599735835E-2</v>
      </c>
      <c r="Y2460" s="476">
        <v>2.0000000000000001E-4</v>
      </c>
    </row>
    <row r="2461" spans="1:25" x14ac:dyDescent="0.2">
      <c r="A2461" s="475">
        <v>2457</v>
      </c>
      <c r="B2461" s="56">
        <v>0.56945459121927866</v>
      </c>
      <c r="C2461" s="46">
        <v>2078.1745722640044</v>
      </c>
      <c r="D2461" s="56">
        <v>0.88001622244477662</v>
      </c>
      <c r="E2461" s="56">
        <v>0.34508157554192798</v>
      </c>
      <c r="F2461" s="250">
        <v>2024.67</v>
      </c>
      <c r="G2461" s="76">
        <v>211795504027.63089</v>
      </c>
      <c r="H2461" s="46">
        <v>25435026.764702849</v>
      </c>
      <c r="I2461" s="76">
        <v>632160611282.37524</v>
      </c>
      <c r="J2461" s="56">
        <v>0.44667628545839466</v>
      </c>
      <c r="K2461" s="76">
        <v>23504933434.31266</v>
      </c>
      <c r="L2461" s="76">
        <v>13990543554.619684</v>
      </c>
      <c r="M2461" s="76">
        <v>211107030924.87494</v>
      </c>
      <c r="N2461" s="76">
        <v>12954238034.307014</v>
      </c>
      <c r="O2461" s="76">
        <v>38838.606510982914</v>
      </c>
      <c r="P2461" s="46">
        <v>145206.550843612</v>
      </c>
      <c r="Q2461" s="46">
        <v>58656.752793847758</v>
      </c>
      <c r="R2461" s="76">
        <v>1208892433055.55</v>
      </c>
      <c r="S2461" s="56">
        <v>0.60209053267968993</v>
      </c>
      <c r="T2461" s="56">
        <v>0.38141979639771223</v>
      </c>
      <c r="U2461" s="46">
        <v>15.686660778581933</v>
      </c>
      <c r="V2461" s="76">
        <v>8037614223360.8828</v>
      </c>
      <c r="W2461" s="84">
        <v>2534.6313981049002</v>
      </c>
      <c r="X2461" s="82">
        <v>4.6004508538238835E-2</v>
      </c>
      <c r="Y2461" s="476">
        <v>2.0000000000000001E-4</v>
      </c>
    </row>
    <row r="2462" spans="1:25" x14ac:dyDescent="0.2">
      <c r="A2462" s="475">
        <v>2458</v>
      </c>
      <c r="B2462" s="56">
        <v>0.37883771304652819</v>
      </c>
      <c r="C2462" s="46">
        <v>1500</v>
      </c>
      <c r="D2462" s="56">
        <v>0.57899807791792823</v>
      </c>
      <c r="E2462" s="56">
        <v>0.42318445864073845</v>
      </c>
      <c r="F2462" s="250">
        <v>2023.75</v>
      </c>
      <c r="G2462" s="76">
        <v>433827548157.68304</v>
      </c>
      <c r="H2462" s="46">
        <v>13047275.99017722</v>
      </c>
      <c r="I2462" s="76">
        <v>376970112197.65393</v>
      </c>
      <c r="J2462" s="56">
        <v>0.37883771304652814</v>
      </c>
      <c r="K2462" s="76">
        <v>10113510325.659983</v>
      </c>
      <c r="L2462" s="76">
        <v>0</v>
      </c>
      <c r="M2462" s="76">
        <v>391406764741.047</v>
      </c>
      <c r="N2462" s="76">
        <v>71061846498.878113</v>
      </c>
      <c r="O2462" s="76">
        <v>24959.121467409492</v>
      </c>
      <c r="P2462" s="46">
        <v>448477.28893979755</v>
      </c>
      <c r="Q2462" s="46">
        <v>289679.25216948055</v>
      </c>
      <c r="R2462" s="76">
        <v>1176335051121.0537</v>
      </c>
      <c r="S2462" s="56">
        <v>0.62670425287882603</v>
      </c>
      <c r="T2462" s="56">
        <v>0.47318672390785421</v>
      </c>
      <c r="U2462" s="46">
        <v>17.652415172329757</v>
      </c>
      <c r="V2462" s="76">
        <v>10868725041177.172</v>
      </c>
      <c r="W2462" s="84">
        <v>3425.20225199471</v>
      </c>
      <c r="X2462" s="82">
        <v>4.1006101292982114E-2</v>
      </c>
      <c r="Y2462" s="476">
        <v>2.0000000000000001E-4</v>
      </c>
    </row>
    <row r="2463" spans="1:25" x14ac:dyDescent="0.2">
      <c r="A2463" s="475">
        <v>2459</v>
      </c>
      <c r="B2463" s="56">
        <v>0.47818821542656109</v>
      </c>
      <c r="C2463" s="46">
        <v>5495.9210611948502</v>
      </c>
      <c r="D2463" s="56">
        <v>0.64371580897909431</v>
      </c>
      <c r="E2463" s="56">
        <v>0.29719817399495685</v>
      </c>
      <c r="F2463" s="250">
        <v>2024.36</v>
      </c>
      <c r="G2463" s="76">
        <v>361166554943.7052</v>
      </c>
      <c r="H2463" s="46">
        <v>13599868.096193837</v>
      </c>
      <c r="I2463" s="76">
        <v>424242103292.64581</v>
      </c>
      <c r="J2463" s="56">
        <v>0.37316545906409393</v>
      </c>
      <c r="K2463" s="76">
        <v>8126388323.0342083</v>
      </c>
      <c r="L2463" s="76">
        <v>3856068860.9675889</v>
      </c>
      <c r="M2463" s="76">
        <v>330183427006.94983</v>
      </c>
      <c r="N2463" s="76">
        <v>27011959446.136887</v>
      </c>
      <c r="O2463" s="76">
        <v>27951.968934551642</v>
      </c>
      <c r="P2463" s="46">
        <v>194291.36162310059</v>
      </c>
      <c r="Q2463" s="46">
        <v>94010.385867446472</v>
      </c>
      <c r="R2463" s="76">
        <v>1253226102720.0156</v>
      </c>
      <c r="S2463" s="56">
        <v>0.64020312465767881</v>
      </c>
      <c r="T2463" s="56">
        <v>0.40089414315194427</v>
      </c>
      <c r="U2463" s="46">
        <v>17.296016859934731</v>
      </c>
      <c r="V2463" s="76">
        <v>9576860150725.4199</v>
      </c>
      <c r="W2463" s="84">
        <v>3023.2504531289719</v>
      </c>
      <c r="X2463" s="82">
        <v>4.2182422843201575E-2</v>
      </c>
      <c r="Y2463" s="476">
        <v>2.0000000000000001E-4</v>
      </c>
    </row>
    <row r="2464" spans="1:25" x14ac:dyDescent="0.2">
      <c r="A2464" s="475">
        <v>2460</v>
      </c>
      <c r="B2464" s="56">
        <v>0.65710259539728433</v>
      </c>
      <c r="C2464" s="46">
        <v>3739.5555783120881</v>
      </c>
      <c r="D2464" s="56">
        <v>0.90116183114074011</v>
      </c>
      <c r="E2464" s="56">
        <v>0.50231570144197168</v>
      </c>
      <c r="F2464" s="250">
        <v>2024.32</v>
      </c>
      <c r="G2464" s="76">
        <v>263245345009.79996</v>
      </c>
      <c r="H2464" s="46">
        <v>24373613.43849688</v>
      </c>
      <c r="I2464" s="76">
        <v>610425491716.49048</v>
      </c>
      <c r="J2464" s="56">
        <v>0.2249542176425261</v>
      </c>
      <c r="K2464" s="76">
        <v>11713602206.792435</v>
      </c>
      <c r="L2464" s="76">
        <v>0</v>
      </c>
      <c r="M2464" s="76">
        <v>248464057041.90485</v>
      </c>
      <c r="N2464" s="76">
        <v>10494607605.297895</v>
      </c>
      <c r="O2464" s="76">
        <v>30462.680526701148</v>
      </c>
      <c r="P2464" s="46">
        <v>101465.4374999992</v>
      </c>
      <c r="Q2464" s="46">
        <v>33113.812499999593</v>
      </c>
      <c r="R2464" s="76">
        <v>1244378521216.3364</v>
      </c>
      <c r="S2464" s="56">
        <v>0.51052800965295186</v>
      </c>
      <c r="T2464" s="56">
        <v>0.25712477645260573</v>
      </c>
      <c r="U2464" s="46">
        <v>17.878126453372605</v>
      </c>
      <c r="V2464" s="76">
        <v>6343030910404.5312</v>
      </c>
      <c r="W2464" s="84">
        <v>2001.5100125178615</v>
      </c>
      <c r="X2464" s="82">
        <v>4.0520785392133399E-2</v>
      </c>
      <c r="Y2464" s="476">
        <v>2.0000000000000001E-4</v>
      </c>
    </row>
    <row r="2465" spans="1:25" x14ac:dyDescent="0.2">
      <c r="A2465" s="475">
        <v>2461</v>
      </c>
      <c r="B2465" s="56">
        <v>0.39794919222436875</v>
      </c>
      <c r="C2465" s="46">
        <v>3612.3346137517374</v>
      </c>
      <c r="D2465" s="56">
        <v>0.29788031465682535</v>
      </c>
      <c r="E2465" s="56">
        <v>0.58814011643840414</v>
      </c>
      <c r="F2465" s="250">
        <v>2024.28</v>
      </c>
      <c r="G2465" s="76">
        <v>156506182462.28378</v>
      </c>
      <c r="H2465" s="46">
        <v>4919250.4223275455</v>
      </c>
      <c r="I2465" s="76">
        <v>196876610405.0079</v>
      </c>
      <c r="J2465" s="56">
        <v>0.39794919222436875</v>
      </c>
      <c r="K2465" s="76">
        <v>3743147928.8614631</v>
      </c>
      <c r="L2465" s="76">
        <v>0</v>
      </c>
      <c r="M2465" s="76">
        <v>127850468378.34348</v>
      </c>
      <c r="N2465" s="76">
        <v>61451064247.080528</v>
      </c>
      <c r="O2465" s="76">
        <v>41640.765471501552</v>
      </c>
      <c r="P2465" s="46">
        <v>460951.75998440327</v>
      </c>
      <c r="Q2465" s="46">
        <v>255073.71214343322</v>
      </c>
      <c r="R2465" s="76">
        <v>519151987532.10712</v>
      </c>
      <c r="S2465" s="56">
        <v>0.57865375036763667</v>
      </c>
      <c r="T2465" s="56">
        <v>0.43928791564900321</v>
      </c>
      <c r="U2465" s="46">
        <v>17.099951570433152</v>
      </c>
      <c r="V2465" s="76">
        <v>4442848183448.8799</v>
      </c>
      <c r="W2465" s="84">
        <v>1399.4717114702369</v>
      </c>
      <c r="X2465" s="82">
        <v>4.1242520410937809E-2</v>
      </c>
      <c r="Y2465" s="476">
        <v>2.0000000000000001E-4</v>
      </c>
    </row>
    <row r="2466" spans="1:25" x14ac:dyDescent="0.2">
      <c r="A2466" s="475">
        <v>2462</v>
      </c>
      <c r="B2466" s="56">
        <v>0.5604919535687356</v>
      </c>
      <c r="C2466" s="46">
        <v>4909.9146132804635</v>
      </c>
      <c r="D2466" s="56">
        <v>0.21306739634695948</v>
      </c>
      <c r="E2466" s="56">
        <v>0.39831765518197021</v>
      </c>
      <c r="F2466" s="250">
        <v>2024.33</v>
      </c>
      <c r="G2466" s="76">
        <v>91662071321.591385</v>
      </c>
      <c r="H2466" s="46">
        <v>3390564.2749699545</v>
      </c>
      <c r="I2466" s="76">
        <v>172302271161.66809</v>
      </c>
      <c r="J2466" s="56">
        <v>0.5604919535687356</v>
      </c>
      <c r="K2466" s="76">
        <v>3999467329.2374272</v>
      </c>
      <c r="L2466" s="76">
        <v>0</v>
      </c>
      <c r="M2466" s="76">
        <v>89669596439.037308</v>
      </c>
      <c r="N2466" s="76">
        <v>79068075880.060165</v>
      </c>
      <c r="O2466" s="76">
        <v>25760.999301715721</v>
      </c>
      <c r="P2466" s="46">
        <v>546057.09661402751</v>
      </c>
      <c r="Q2466" s="46">
        <v>317865.08918544836</v>
      </c>
      <c r="R2466" s="76">
        <v>436192099413.76123</v>
      </c>
      <c r="S2466" s="56">
        <v>0.59650234795485535</v>
      </c>
      <c r="T2466" s="56">
        <v>0.41154469380787367</v>
      </c>
      <c r="U2466" s="46">
        <v>16.043835582978399</v>
      </c>
      <c r="V2466" s="76">
        <v>3287036024820.6113</v>
      </c>
      <c r="W2466" s="84">
        <v>1037.7588451068718</v>
      </c>
      <c r="X2466" s="82">
        <v>4.3942812237131791E-2</v>
      </c>
      <c r="Y2466" s="476">
        <v>2.0000000000000001E-4</v>
      </c>
    </row>
    <row r="2467" spans="1:25" x14ac:dyDescent="0.2">
      <c r="A2467" s="475">
        <v>2463</v>
      </c>
      <c r="B2467" s="56">
        <v>0.45838344437011674</v>
      </c>
      <c r="C2467" s="46">
        <v>5075.2765669091186</v>
      </c>
      <c r="D2467" s="56">
        <v>0.70122705746545544</v>
      </c>
      <c r="E2467" s="56">
        <v>0.52717661900439483</v>
      </c>
      <c r="F2467" s="250">
        <v>2025.93</v>
      </c>
      <c r="G2467" s="76">
        <v>127437204877.06354</v>
      </c>
      <c r="H2467" s="46">
        <v>16323138.668566093</v>
      </c>
      <c r="I2467" s="76">
        <v>386094647885.77905</v>
      </c>
      <c r="J2467" s="56">
        <v>0.28805646844766264</v>
      </c>
      <c r="K2467" s="76">
        <v>14298266159.406849</v>
      </c>
      <c r="L2467" s="76">
        <v>9337096221.3589859</v>
      </c>
      <c r="M2467" s="76">
        <v>107170697360.14078</v>
      </c>
      <c r="N2467" s="76">
        <v>60179996134.214127</v>
      </c>
      <c r="O2467" s="76">
        <v>38512.391677144289</v>
      </c>
      <c r="P2467" s="46">
        <v>394330.10058779328</v>
      </c>
      <c r="Q2467" s="46">
        <v>243323.74032144924</v>
      </c>
      <c r="R2467" s="76">
        <v>708508598091.1322</v>
      </c>
      <c r="S2467" s="56">
        <v>0.46402491765364123</v>
      </c>
      <c r="T2467" s="56">
        <v>0.30424823525633216</v>
      </c>
      <c r="U2467" s="46">
        <v>16.445587314864941</v>
      </c>
      <c r="V2467" s="76">
        <v>3911414474159.5278</v>
      </c>
      <c r="W2467" s="84">
        <v>1234.4596216529899</v>
      </c>
      <c r="X2467" s="82">
        <v>4.4314992225776097E-2</v>
      </c>
      <c r="Y2467" s="476">
        <v>2.0000000000000001E-4</v>
      </c>
    </row>
    <row r="2468" spans="1:25" x14ac:dyDescent="0.2">
      <c r="A2468" s="475">
        <v>2464</v>
      </c>
      <c r="B2468" s="56">
        <v>0.45998082432330195</v>
      </c>
      <c r="C2468" s="46">
        <v>3664.4382562116093</v>
      </c>
      <c r="D2468" s="56">
        <v>0.36228816788242019</v>
      </c>
      <c r="E2468" s="56">
        <v>0.4262258316435934</v>
      </c>
      <c r="F2468" s="250">
        <v>2025.98</v>
      </c>
      <c r="G2468" s="76">
        <v>205476713345.5928</v>
      </c>
      <c r="H2468" s="46">
        <v>6152483.8872541217</v>
      </c>
      <c r="I2468" s="76">
        <v>282935783136.3208</v>
      </c>
      <c r="J2468" s="56">
        <v>0.4599808243233019</v>
      </c>
      <c r="K2468" s="76">
        <v>10783215257.52128</v>
      </c>
      <c r="L2468" s="76">
        <v>0</v>
      </c>
      <c r="M2468" s="76">
        <v>98265292549.199753</v>
      </c>
      <c r="N2468" s="76">
        <v>99074425448.895737</v>
      </c>
      <c r="O2468" s="76">
        <v>26756.996020302722</v>
      </c>
      <c r="P2468" s="46">
        <v>616157.82991080068</v>
      </c>
      <c r="Q2468" s="46">
        <v>361828.70494730555</v>
      </c>
      <c r="R2468" s="76">
        <v>691645402358.29053</v>
      </c>
      <c r="S2468" s="56">
        <v>0.56557553741593658</v>
      </c>
      <c r="T2468" s="56">
        <v>0.4753455294913882</v>
      </c>
      <c r="U2468" s="46">
        <v>16.708563826457851</v>
      </c>
      <c r="V2468" s="76">
        <v>6110254613016.6992</v>
      </c>
      <c r="W2468" s="84">
        <v>1926.8085646147595</v>
      </c>
      <c r="X2468" s="82">
        <v>4.3157917738795855E-2</v>
      </c>
      <c r="Y2468" s="476">
        <v>2.0000000000000001E-4</v>
      </c>
    </row>
    <row r="2469" spans="1:25" x14ac:dyDescent="0.2">
      <c r="A2469" s="475">
        <v>2465</v>
      </c>
      <c r="B2469" s="56">
        <v>0.51873289105431475</v>
      </c>
      <c r="C2469" s="46">
        <v>3550.2010106177459</v>
      </c>
      <c r="D2469" s="56">
        <v>0.56065247931317552</v>
      </c>
      <c r="E2469" s="56">
        <v>0.33398039175700434</v>
      </c>
      <c r="F2469" s="250">
        <v>2027.76</v>
      </c>
      <c r="G2469" s="76">
        <v>28776995427.143867</v>
      </c>
      <c r="H2469" s="46">
        <v>11792216.806108186</v>
      </c>
      <c r="I2469" s="76">
        <v>383411300512.88245</v>
      </c>
      <c r="J2469" s="56">
        <v>0.46940922984463951</v>
      </c>
      <c r="K2469" s="76">
        <v>27761518803.007347</v>
      </c>
      <c r="L2469" s="76">
        <v>64422042979.629723</v>
      </c>
      <c r="M2469" s="76">
        <v>0</v>
      </c>
      <c r="N2469" s="76">
        <v>17544381253.912716</v>
      </c>
      <c r="O2469" s="76">
        <v>22939.972036196064</v>
      </c>
      <c r="P2469" s="46">
        <v>162408.06277784164</v>
      </c>
      <c r="Q2469" s="46">
        <v>72926.910122370376</v>
      </c>
      <c r="R2469" s="76">
        <v>524575138827.47345</v>
      </c>
      <c r="S2469" s="56">
        <v>0.51838013761450386</v>
      </c>
      <c r="T2469" s="56">
        <v>0.34518101747460961</v>
      </c>
      <c r="U2469" s="46">
        <v>13.777167746188633</v>
      </c>
      <c r="V2469" s="76">
        <v>2882920684537.6392</v>
      </c>
      <c r="W2469" s="84">
        <v>907.69136516892399</v>
      </c>
      <c r="X2469" s="82">
        <v>5.0539777258774142E-2</v>
      </c>
      <c r="Y2469" s="476">
        <v>2.0000000000000001E-4</v>
      </c>
    </row>
    <row r="2470" spans="1:25" x14ac:dyDescent="0.2">
      <c r="A2470" s="475">
        <v>2466</v>
      </c>
      <c r="B2470" s="56">
        <v>0.54287534341941357</v>
      </c>
      <c r="C2470" s="46">
        <v>3023.2980238606806</v>
      </c>
      <c r="D2470" s="56">
        <v>0.43141205427029161</v>
      </c>
      <c r="E2470" s="56">
        <v>0.47039897064062514</v>
      </c>
      <c r="F2470" s="250">
        <v>2025.53</v>
      </c>
      <c r="G2470" s="76">
        <v>77731720020.705338</v>
      </c>
      <c r="H2470" s="46">
        <v>7981528.5440327115</v>
      </c>
      <c r="I2470" s="76">
        <v>294616259882.80518</v>
      </c>
      <c r="J2470" s="56">
        <v>0.50301716050316447</v>
      </c>
      <c r="K2470" s="76">
        <v>14253307224.937622</v>
      </c>
      <c r="L2470" s="76">
        <v>17451748077.688862</v>
      </c>
      <c r="M2470" s="76">
        <v>65909295589.245308</v>
      </c>
      <c r="N2470" s="76">
        <v>24222078138.287102</v>
      </c>
      <c r="O2470" s="76">
        <v>29403.186466510408</v>
      </c>
      <c r="P2470" s="46">
        <v>232462.82250818756</v>
      </c>
      <c r="Q2470" s="46">
        <v>101581.89933706446</v>
      </c>
      <c r="R2470" s="76">
        <v>488630896783.37939</v>
      </c>
      <c r="S2470" s="56">
        <v>0.58426488451806569</v>
      </c>
      <c r="T2470" s="56">
        <v>0.40491589651000626</v>
      </c>
      <c r="U2470" s="46">
        <v>15.241423199310915</v>
      </c>
      <c r="V2470" s="76">
        <v>3518844011099.3096</v>
      </c>
      <c r="W2470" s="84">
        <v>1110.6966751726366</v>
      </c>
      <c r="X2470" s="82">
        <v>4.5097976851925306E-2</v>
      </c>
      <c r="Y2470" s="476">
        <v>2.0000000000000001E-4</v>
      </c>
    </row>
    <row r="2471" spans="1:25" x14ac:dyDescent="0.2">
      <c r="A2471" s="475">
        <v>2467</v>
      </c>
      <c r="B2471" s="56">
        <v>0.59923948110171832</v>
      </c>
      <c r="C2471" s="46">
        <v>2233.1010777493643</v>
      </c>
      <c r="D2471" s="56">
        <v>0.52484139340245495</v>
      </c>
      <c r="E2471" s="56">
        <v>0.49204638100531317</v>
      </c>
      <c r="F2471" s="250">
        <v>2023.81</v>
      </c>
      <c r="G2471" s="76">
        <v>206216759694.33725</v>
      </c>
      <c r="H2471" s="46">
        <v>10994384.461576482</v>
      </c>
      <c r="I2471" s="76">
        <v>312155782431.31049</v>
      </c>
      <c r="J2471" s="56">
        <v>0.29484464568080448</v>
      </c>
      <c r="K2471" s="76">
        <v>534616317.83930361</v>
      </c>
      <c r="L2471" s="76">
        <v>0</v>
      </c>
      <c r="M2471" s="76">
        <v>218942851284.52979</v>
      </c>
      <c r="N2471" s="76">
        <v>32613122946.295322</v>
      </c>
      <c r="O2471" s="76">
        <v>27730.604996011905</v>
      </c>
      <c r="P2471" s="46">
        <v>215634.32061883563</v>
      </c>
      <c r="Q2471" s="46">
        <v>111679.86774321349</v>
      </c>
      <c r="R2471" s="76">
        <v>787159292605.63147</v>
      </c>
      <c r="S2471" s="56">
        <v>0.57541221024834344</v>
      </c>
      <c r="T2471" s="56">
        <v>0.34817728094677292</v>
      </c>
      <c r="U2471" s="46">
        <v>17.51150991634599</v>
      </c>
      <c r="V2471" s="76">
        <v>5365772611646.8662</v>
      </c>
      <c r="W2471" s="84">
        <v>1693.3471655415674</v>
      </c>
      <c r="X2471" s="82">
        <v>4.1040114687580502E-2</v>
      </c>
      <c r="Y2471" s="476">
        <v>2.0000000000000001E-4</v>
      </c>
    </row>
    <row r="2472" spans="1:25" x14ac:dyDescent="0.2">
      <c r="A2472" s="475">
        <v>2468</v>
      </c>
      <c r="B2472" s="56">
        <v>0.58283466718106214</v>
      </c>
      <c r="C2472" s="46">
        <v>11287.73681126396</v>
      </c>
      <c r="D2472" s="56">
        <v>1.0612901415888607</v>
      </c>
      <c r="E2472" s="56">
        <v>0.37666933940228797</v>
      </c>
      <c r="F2472" s="250">
        <v>2024.77</v>
      </c>
      <c r="G2472" s="76">
        <v>433817349541.38867</v>
      </c>
      <c r="H2472" s="46">
        <v>31796711.161074303</v>
      </c>
      <c r="I2472" s="76">
        <v>567767146334.88989</v>
      </c>
      <c r="J2472" s="56">
        <v>0.11334930145876843</v>
      </c>
      <c r="K2472" s="76">
        <v>5074376814.3786764</v>
      </c>
      <c r="L2472" s="76">
        <v>7803395602.8521347</v>
      </c>
      <c r="M2472" s="76">
        <v>339820529466.20801</v>
      </c>
      <c r="N2472" s="76">
        <v>33697067668.912857</v>
      </c>
      <c r="O2472" s="76">
        <v>28662.819471672527</v>
      </c>
      <c r="P2472" s="46">
        <v>251804.63873397434</v>
      </c>
      <c r="Q2472" s="46">
        <v>132152.13842472949</v>
      </c>
      <c r="R2472" s="76">
        <v>1422035412349.5686</v>
      </c>
      <c r="S2472" s="56">
        <v>0.51148781486086903</v>
      </c>
      <c r="T2472" s="56">
        <v>0.32715744625657389</v>
      </c>
      <c r="U2472" s="46">
        <v>18.737558406411736</v>
      </c>
      <c r="V2472" s="76">
        <v>9225621676645.1504</v>
      </c>
      <c r="W2472" s="84">
        <v>2913.1997410244567</v>
      </c>
      <c r="X2472" s="82">
        <v>4.0582554468715927E-2</v>
      </c>
      <c r="Y2472" s="476">
        <v>2.0000000000000001E-4</v>
      </c>
    </row>
    <row r="2473" spans="1:25" x14ac:dyDescent="0.2">
      <c r="A2473" s="475">
        <v>2469</v>
      </c>
      <c r="B2473" s="56">
        <v>0.50201797276510973</v>
      </c>
      <c r="C2473" s="46">
        <v>2752.5441066189155</v>
      </c>
      <c r="D2473" s="56">
        <v>0.73313853502153081</v>
      </c>
      <c r="E2473" s="56">
        <v>0.49164081901700285</v>
      </c>
      <c r="F2473" s="250">
        <v>2025.15</v>
      </c>
      <c r="G2473" s="76">
        <v>93399530699.015121</v>
      </c>
      <c r="H2473" s="46">
        <v>17860211.365826938</v>
      </c>
      <c r="I2473" s="76">
        <v>489853428359.51996</v>
      </c>
      <c r="J2473" s="56">
        <v>0.44805431224832504</v>
      </c>
      <c r="K2473" s="76">
        <v>4649194272.5754128</v>
      </c>
      <c r="L2473" s="76">
        <v>8161373090.2638493</v>
      </c>
      <c r="M2473" s="76">
        <v>75040813808.435684</v>
      </c>
      <c r="N2473" s="76">
        <v>67376917615.711716</v>
      </c>
      <c r="O2473" s="76">
        <v>32681.267637028242</v>
      </c>
      <c r="P2473" s="46">
        <v>467269.52518150536</v>
      </c>
      <c r="Q2473" s="46">
        <v>299787.53579006135</v>
      </c>
      <c r="R2473" s="76">
        <v>746570579860.83191</v>
      </c>
      <c r="S2473" s="56">
        <v>0.51527721624191147</v>
      </c>
      <c r="T2473" s="56">
        <v>0.3807641542200127</v>
      </c>
      <c r="U2473" s="46">
        <v>14.951651101736903</v>
      </c>
      <c r="V2473" s="76">
        <v>4859736544690.5</v>
      </c>
      <c r="W2473" s="84">
        <v>1533.8786851076859</v>
      </c>
      <c r="X2473" s="82">
        <v>4.6827540079715305E-2</v>
      </c>
      <c r="Y2473" s="476">
        <v>2.0000000000000001E-4</v>
      </c>
    </row>
    <row r="2474" spans="1:25" x14ac:dyDescent="0.2">
      <c r="A2474" s="475">
        <v>2470</v>
      </c>
      <c r="B2474" s="56">
        <v>0.72271359058029783</v>
      </c>
      <c r="C2474" s="46">
        <v>3213.964337977005</v>
      </c>
      <c r="D2474" s="56">
        <v>0.53698355128011155</v>
      </c>
      <c r="E2474" s="56">
        <v>0.60350364680444479</v>
      </c>
      <c r="F2474" s="250">
        <v>2025.36</v>
      </c>
      <c r="G2474" s="76">
        <v>239211599170.45438</v>
      </c>
      <c r="H2474" s="46">
        <v>11212136.842076547</v>
      </c>
      <c r="I2474" s="76">
        <v>390208879655.48621</v>
      </c>
      <c r="J2474" s="56">
        <v>0.43736950320807433</v>
      </c>
      <c r="K2474" s="76">
        <v>49709871754.933487</v>
      </c>
      <c r="L2474" s="76">
        <v>98659081694.750137</v>
      </c>
      <c r="M2474" s="76">
        <v>131880463866.69952</v>
      </c>
      <c r="N2474" s="76">
        <v>44684506684.468445</v>
      </c>
      <c r="O2474" s="76">
        <v>25885.608260260535</v>
      </c>
      <c r="P2474" s="46">
        <v>278225.37246501195</v>
      </c>
      <c r="Q2474" s="46">
        <v>158125.07978319237</v>
      </c>
      <c r="R2474" s="76">
        <v>913999985246.19238</v>
      </c>
      <c r="S2474" s="56">
        <v>0.59831000504154952</v>
      </c>
      <c r="T2474" s="56">
        <v>0.43937493746521583</v>
      </c>
      <c r="U2474" s="46">
        <v>16.414402050606938</v>
      </c>
      <c r="V2474" s="76">
        <v>7282721725207.0098</v>
      </c>
      <c r="W2474" s="84">
        <v>2298.0816477906392</v>
      </c>
      <c r="X2474" s="82">
        <v>4.4286549213687527E-2</v>
      </c>
      <c r="Y2474" s="476">
        <v>2.0000000000000001E-4</v>
      </c>
    </row>
    <row r="2475" spans="1:25" x14ac:dyDescent="0.2">
      <c r="A2475" s="475">
        <v>2471</v>
      </c>
      <c r="B2475" s="56">
        <v>0.477014047777506</v>
      </c>
      <c r="C2475" s="46">
        <v>1500</v>
      </c>
      <c r="D2475" s="56">
        <v>0.78381936379006822</v>
      </c>
      <c r="E2475" s="56">
        <v>0.46218608875912326</v>
      </c>
      <c r="F2475" s="250">
        <v>2026.3</v>
      </c>
      <c r="G2475" s="76">
        <v>111980932082.6803</v>
      </c>
      <c r="H2475" s="46">
        <v>20335520.674222738</v>
      </c>
      <c r="I2475" s="76">
        <v>455092505658.9917</v>
      </c>
      <c r="J2475" s="56">
        <v>0.22168624646825641</v>
      </c>
      <c r="K2475" s="76">
        <v>25522460502.817924</v>
      </c>
      <c r="L2475" s="76">
        <v>31690460574.734879</v>
      </c>
      <c r="M2475" s="76">
        <v>62179365290.123459</v>
      </c>
      <c r="N2475" s="76">
        <v>31640948096.447533</v>
      </c>
      <c r="O2475" s="76">
        <v>34924.781118895575</v>
      </c>
      <c r="P2475" s="46">
        <v>226570.61281271442</v>
      </c>
      <c r="Q2475" s="46">
        <v>114640.16807932257</v>
      </c>
      <c r="R2475" s="76">
        <v>737594243122.17273</v>
      </c>
      <c r="S2475" s="56">
        <v>0.41063619374820037</v>
      </c>
      <c r="T2475" s="56">
        <v>0.22663677298470833</v>
      </c>
      <c r="U2475" s="46">
        <v>16.750331577834444</v>
      </c>
      <c r="V2475" s="76">
        <v>3107194231852.4473</v>
      </c>
      <c r="W2475" s="84">
        <v>980.30267987112745</v>
      </c>
      <c r="X2475" s="82">
        <v>4.3222628598602014E-2</v>
      </c>
      <c r="Y2475" s="476">
        <v>2.0000000000000001E-4</v>
      </c>
    </row>
    <row r="2476" spans="1:25" x14ac:dyDescent="0.2">
      <c r="A2476" s="475">
        <v>2472</v>
      </c>
      <c r="B2476" s="56">
        <v>0.50831627255978362</v>
      </c>
      <c r="C2476" s="46">
        <v>3129.7169375146023</v>
      </c>
      <c r="D2476" s="56">
        <v>0.94742480571148546</v>
      </c>
      <c r="E2476" s="56">
        <v>0.54259607978936109</v>
      </c>
      <c r="F2476" s="250">
        <v>2025.48</v>
      </c>
      <c r="G2476" s="76">
        <v>280738995197.24811</v>
      </c>
      <c r="H2476" s="46">
        <v>28651783.95420678</v>
      </c>
      <c r="I2476" s="76">
        <v>608609400452.849</v>
      </c>
      <c r="J2476" s="56">
        <v>0.37083933433544947</v>
      </c>
      <c r="K2476" s="76">
        <v>13116984368.790037</v>
      </c>
      <c r="L2476" s="76">
        <v>34843638537.774025</v>
      </c>
      <c r="M2476" s="76">
        <v>151623997810.33005</v>
      </c>
      <c r="N2476" s="76">
        <v>16507376284.372694</v>
      </c>
      <c r="O2476" s="76">
        <v>27643.737426094591</v>
      </c>
      <c r="P2476" s="46">
        <v>172791.8373725519</v>
      </c>
      <c r="Q2476" s="46">
        <v>75691.171214145215</v>
      </c>
      <c r="R2476" s="76">
        <v>1086888779058.3458</v>
      </c>
      <c r="S2476" s="56">
        <v>0.54788021913295903</v>
      </c>
      <c r="T2476" s="56">
        <v>0.40152062588580367</v>
      </c>
      <c r="U2476" s="46">
        <v>16.808760113075042</v>
      </c>
      <c r="V2476" s="76">
        <v>8111046627324.0293</v>
      </c>
      <c r="W2476" s="84">
        <v>2557.8904694579073</v>
      </c>
      <c r="X2476" s="82">
        <v>4.2871122113656186E-2</v>
      </c>
      <c r="Y2476" s="476">
        <v>2.0000000000000001E-4</v>
      </c>
    </row>
    <row r="2477" spans="1:25" x14ac:dyDescent="0.2">
      <c r="A2477" s="475">
        <v>2473</v>
      </c>
      <c r="B2477" s="56">
        <v>0.46768545612501544</v>
      </c>
      <c r="C2477" s="46">
        <v>4984.2640944339601</v>
      </c>
      <c r="D2477" s="56">
        <v>0.91059365686133109</v>
      </c>
      <c r="E2477" s="56">
        <v>0.17405366461801591</v>
      </c>
      <c r="F2477" s="250">
        <v>2023.75</v>
      </c>
      <c r="G2477" s="76">
        <v>411751454003.09332</v>
      </c>
      <c r="H2477" s="46">
        <v>25790274.259193558</v>
      </c>
      <c r="I2477" s="76">
        <v>482653964429.79193</v>
      </c>
      <c r="J2477" s="56">
        <v>3.2182453784459608E-2</v>
      </c>
      <c r="K2477" s="76">
        <v>16119487879.606331</v>
      </c>
      <c r="L2477" s="76">
        <v>0</v>
      </c>
      <c r="M2477" s="76">
        <v>447958031649.81909</v>
      </c>
      <c r="N2477" s="76">
        <v>46501659880.51017</v>
      </c>
      <c r="O2477" s="76">
        <v>17925.376685736708</v>
      </c>
      <c r="P2477" s="46">
        <v>288828.79860813438</v>
      </c>
      <c r="Q2477" s="46">
        <v>157739.08104440378</v>
      </c>
      <c r="R2477" s="76">
        <v>1444644397870.3787</v>
      </c>
      <c r="S2477" s="56">
        <v>0.52011006223340495</v>
      </c>
      <c r="T2477" s="56">
        <v>0.26968084352153865</v>
      </c>
      <c r="U2477" s="46">
        <v>20.527417032853364</v>
      </c>
      <c r="V2477" s="76">
        <v>8618637354247.8506</v>
      </c>
      <c r="W2477" s="84">
        <v>2720.3614402285193</v>
      </c>
      <c r="X2477" s="82">
        <v>3.6335807645290236E-2</v>
      </c>
      <c r="Y2477" s="476">
        <v>2.0000000000000001E-4</v>
      </c>
    </row>
    <row r="2478" spans="1:25" x14ac:dyDescent="0.2">
      <c r="A2478" s="475">
        <v>2474</v>
      </c>
      <c r="B2478" s="56">
        <v>0.34206890910820376</v>
      </c>
      <c r="C2478" s="46">
        <v>9630.0284252176752</v>
      </c>
      <c r="D2478" s="56">
        <v>0.78714388864711549</v>
      </c>
      <c r="E2478" s="56">
        <v>0.65600852495602813</v>
      </c>
      <c r="F2478" s="250">
        <v>2025.13</v>
      </c>
      <c r="G2478" s="76">
        <v>173990618869.82217</v>
      </c>
      <c r="H2478" s="46">
        <v>16714117.39042539</v>
      </c>
      <c r="I2478" s="76">
        <v>435259118232.82159</v>
      </c>
      <c r="J2478" s="56">
        <v>0.3073582251548459</v>
      </c>
      <c r="K2478" s="76">
        <v>26364108756.561775</v>
      </c>
      <c r="L2478" s="76">
        <v>62565452541.709892</v>
      </c>
      <c r="M2478" s="76">
        <v>101303850525.72986</v>
      </c>
      <c r="N2478" s="76">
        <v>3074805005.4281626</v>
      </c>
      <c r="O2478" s="76">
        <v>21210.575046432125</v>
      </c>
      <c r="P2478" s="46">
        <v>68505.832702564076</v>
      </c>
      <c r="Q2478" s="46">
        <v>11689.708175641019</v>
      </c>
      <c r="R2478" s="76">
        <v>823425203852.23718</v>
      </c>
      <c r="S2478" s="56">
        <v>0.52299161409421313</v>
      </c>
      <c r="T2478" s="56">
        <v>0.3667974245308655</v>
      </c>
      <c r="U2478" s="46">
        <v>16.364682886814482</v>
      </c>
      <c r="V2478" s="76">
        <v>5381882861826.8027</v>
      </c>
      <c r="W2478" s="84">
        <v>1698.0238997551189</v>
      </c>
      <c r="X2478" s="82">
        <v>4.5534224199212298E-2</v>
      </c>
      <c r="Y2478" s="476">
        <v>2.0000000000000001E-4</v>
      </c>
    </row>
    <row r="2479" spans="1:25" x14ac:dyDescent="0.2">
      <c r="A2479" s="475">
        <v>2475</v>
      </c>
      <c r="B2479" s="56">
        <v>0.65903142035317896</v>
      </c>
      <c r="C2479" s="46">
        <v>4773.0903366451539</v>
      </c>
      <c r="D2479" s="56">
        <v>0.52099073591571177</v>
      </c>
      <c r="E2479" s="56">
        <v>0.48789102908263593</v>
      </c>
      <c r="F2479" s="250">
        <v>2023.97</v>
      </c>
      <c r="G2479" s="76">
        <v>275358602281.96973</v>
      </c>
      <c r="H2479" s="46">
        <v>10126849.28395902</v>
      </c>
      <c r="I2479" s="76">
        <v>337324953435.54364</v>
      </c>
      <c r="J2479" s="56">
        <v>0.48587141772665421</v>
      </c>
      <c r="K2479" s="76">
        <v>18653855495.214207</v>
      </c>
      <c r="L2479" s="76">
        <v>0</v>
      </c>
      <c r="M2479" s="76">
        <v>331474498294.96692</v>
      </c>
      <c r="N2479" s="76">
        <v>36755943484.732422</v>
      </c>
      <c r="O2479" s="76">
        <v>30947.691422412619</v>
      </c>
      <c r="P2479" s="46">
        <v>283582.20110027818</v>
      </c>
      <c r="Q2479" s="46">
        <v>162574.45812821496</v>
      </c>
      <c r="R2479" s="76">
        <v>953990448678.28699</v>
      </c>
      <c r="S2479" s="56">
        <v>0.6591560586314138</v>
      </c>
      <c r="T2479" s="56">
        <v>0.43438625085493016</v>
      </c>
      <c r="U2479" s="46">
        <v>16.931279230991422</v>
      </c>
      <c r="V2479" s="76">
        <v>7907116635789.8838</v>
      </c>
      <c r="W2479" s="84">
        <v>2496.5854949712962</v>
      </c>
      <c r="X2479" s="82">
        <v>4.211684237701635E-2</v>
      </c>
      <c r="Y2479" s="476">
        <v>2.0000000000000001E-4</v>
      </c>
    </row>
    <row r="2480" spans="1:25" x14ac:dyDescent="0.2">
      <c r="A2480" s="475">
        <v>2476</v>
      </c>
      <c r="B2480" s="56">
        <v>0.68572088191479286</v>
      </c>
      <c r="C2480" s="46">
        <v>7051.9614293750519</v>
      </c>
      <c r="D2480" s="56">
        <v>0.79814265725528311</v>
      </c>
      <c r="E2480" s="56">
        <v>0.31014562234992638</v>
      </c>
      <c r="F2480" s="250">
        <v>2025.54</v>
      </c>
      <c r="G2480" s="76">
        <v>199701194885.26907</v>
      </c>
      <c r="H2480" s="46">
        <v>19249190.759954747</v>
      </c>
      <c r="I2480" s="76">
        <v>390509562995.51959</v>
      </c>
      <c r="J2480" s="56">
        <v>0.18011115314155424</v>
      </c>
      <c r="K2480" s="76">
        <v>24800889683.292885</v>
      </c>
      <c r="L2480" s="76">
        <v>31690249195.455856</v>
      </c>
      <c r="M2480" s="76">
        <v>123181976017.29996</v>
      </c>
      <c r="N2480" s="76">
        <v>83517844710.102829</v>
      </c>
      <c r="O2480" s="76">
        <v>29918.469234199427</v>
      </c>
      <c r="P2480" s="46">
        <v>516117.51578135462</v>
      </c>
      <c r="Q2480" s="46">
        <v>336591.02560628095</v>
      </c>
      <c r="R2480" s="76">
        <v>826587717387.49719</v>
      </c>
      <c r="S2480" s="56">
        <v>0.4418680868485636</v>
      </c>
      <c r="T2480" s="56">
        <v>0.31064682678143918</v>
      </c>
      <c r="U2480" s="46">
        <v>17.493453228235889</v>
      </c>
      <c r="V2480" s="76">
        <v>4819556426311.3496</v>
      </c>
      <c r="W2480" s="84">
        <v>1520.6949948097806</v>
      </c>
      <c r="X2480" s="82">
        <v>4.2976149554059248E-2</v>
      </c>
      <c r="Y2480" s="476">
        <v>2.0000000000000001E-4</v>
      </c>
    </row>
    <row r="2481" spans="1:25" x14ac:dyDescent="0.2">
      <c r="A2481" s="475">
        <v>2477</v>
      </c>
      <c r="B2481" s="56">
        <v>0.30392359087722481</v>
      </c>
      <c r="C2481" s="46">
        <v>2852.1544959427611</v>
      </c>
      <c r="D2481" s="56">
        <v>1.0374667276932168</v>
      </c>
      <c r="E2481" s="56">
        <v>0.32898335011379842</v>
      </c>
      <c r="F2481" s="250">
        <v>2025.13</v>
      </c>
      <c r="G2481" s="76">
        <v>196663869212.69107</v>
      </c>
      <c r="H2481" s="46">
        <v>32730487.553917561</v>
      </c>
      <c r="I2481" s="76">
        <v>658162596878.17883</v>
      </c>
      <c r="J2481" s="56">
        <v>0.17126258745648715</v>
      </c>
      <c r="K2481" s="76">
        <v>16824429070.229889</v>
      </c>
      <c r="L2481" s="76">
        <v>25597216235.056213</v>
      </c>
      <c r="M2481" s="76">
        <v>113471845175.86594</v>
      </c>
      <c r="N2481" s="76">
        <v>62941594440.531242</v>
      </c>
      <c r="O2481" s="76">
        <v>29309.553609270464</v>
      </c>
      <c r="P2481" s="46">
        <v>378613.96835740434</v>
      </c>
      <c r="Q2481" s="46">
        <v>222440.75921292877</v>
      </c>
      <c r="R2481" s="76">
        <v>1063394351839.4686</v>
      </c>
      <c r="S2481" s="56">
        <v>0.3724183573612892</v>
      </c>
      <c r="T2481" s="56">
        <v>0.23426862920521097</v>
      </c>
      <c r="U2481" s="46">
        <v>17.647275698063964</v>
      </c>
      <c r="V2481" s="76">
        <v>4835315404978.333</v>
      </c>
      <c r="W2481" s="84">
        <v>1526.6243949501945</v>
      </c>
      <c r="X2481" s="82">
        <v>4.1599855975502573E-2</v>
      </c>
      <c r="Y2481" s="476">
        <v>2.0000000000000001E-4</v>
      </c>
    </row>
    <row r="2482" spans="1:25" x14ac:dyDescent="0.2">
      <c r="A2482" s="475">
        <v>2478</v>
      </c>
      <c r="B2482" s="56">
        <v>0.45861947077931459</v>
      </c>
      <c r="C2482" s="46">
        <v>9383.2020328524304</v>
      </c>
      <c r="D2482" s="56">
        <v>0.38735829862896082</v>
      </c>
      <c r="E2482" s="56">
        <v>0.3965445344116591</v>
      </c>
      <c r="F2482" s="250">
        <v>2026.4</v>
      </c>
      <c r="G2482" s="76">
        <v>73726735206.695724</v>
      </c>
      <c r="H2482" s="46">
        <v>6772541.5502865845</v>
      </c>
      <c r="I2482" s="76">
        <v>264597049724.84958</v>
      </c>
      <c r="J2482" s="56">
        <v>0.45856536792262881</v>
      </c>
      <c r="K2482" s="76">
        <v>28770227108.362129</v>
      </c>
      <c r="L2482" s="76">
        <v>56138830414.527397</v>
      </c>
      <c r="M2482" s="76">
        <v>34849174831.447495</v>
      </c>
      <c r="N2482" s="76">
        <v>106497874228.71507</v>
      </c>
      <c r="O2482" s="76">
        <v>24158.361079900944</v>
      </c>
      <c r="P2482" s="46">
        <v>562826.62139316497</v>
      </c>
      <c r="Q2482" s="46">
        <v>389078.2183183555</v>
      </c>
      <c r="R2482" s="76">
        <v>548123019655.25665</v>
      </c>
      <c r="S2482" s="56">
        <v>0.51495260643325191</v>
      </c>
      <c r="T2482" s="56">
        <v>0.40210873616223658</v>
      </c>
      <c r="U2482" s="46">
        <v>14.760743161466994</v>
      </c>
      <c r="V2482" s="76">
        <v>3664751325434.1401</v>
      </c>
      <c r="W2482" s="84">
        <v>1156.905254672638</v>
      </c>
      <c r="X2482" s="82">
        <v>4.8233957082103332E-2</v>
      </c>
      <c r="Y2482" s="476">
        <v>2.0000000000000001E-4</v>
      </c>
    </row>
    <row r="2483" spans="1:25" x14ac:dyDescent="0.2">
      <c r="A2483" s="475">
        <v>2479</v>
      </c>
      <c r="B2483" s="56">
        <v>0.46292092810067426</v>
      </c>
      <c r="C2483" s="46">
        <v>6140.1637155622329</v>
      </c>
      <c r="D2483" s="56">
        <v>0.71055622097235771</v>
      </c>
      <c r="E2483" s="56">
        <v>0.42215548461686042</v>
      </c>
      <c r="F2483" s="250">
        <v>2024.74</v>
      </c>
      <c r="G2483" s="76">
        <v>330978466503.7121</v>
      </c>
      <c r="H2483" s="46">
        <v>15986446.233918693</v>
      </c>
      <c r="I2483" s="76">
        <v>430306826139.08545</v>
      </c>
      <c r="J2483" s="56">
        <v>0.37847566226965901</v>
      </c>
      <c r="K2483" s="76">
        <v>12822739361.61347</v>
      </c>
      <c r="L2483" s="76">
        <v>20145016741.119232</v>
      </c>
      <c r="M2483" s="76">
        <v>195192012984.73666</v>
      </c>
      <c r="N2483" s="76">
        <v>53674373368.178818</v>
      </c>
      <c r="O2483" s="76">
        <v>39619.968798301808</v>
      </c>
      <c r="P2483" s="46">
        <v>367431.10697277158</v>
      </c>
      <c r="Q2483" s="46">
        <v>222156.42073348758</v>
      </c>
      <c r="R2483" s="76">
        <v>1007210793927.4045</v>
      </c>
      <c r="S2483" s="56">
        <v>0.58619533335396801</v>
      </c>
      <c r="T2483" s="56">
        <v>0.46053393069083581</v>
      </c>
      <c r="U2483" s="46">
        <v>17.245309973206041</v>
      </c>
      <c r="V2483" s="76">
        <v>8790207444855.3359</v>
      </c>
      <c r="W2483" s="84">
        <v>2774.7916562247196</v>
      </c>
      <c r="X2483" s="82">
        <v>4.2382634133641725E-2</v>
      </c>
      <c r="Y2483" s="476">
        <v>2.0000000000000001E-4</v>
      </c>
    </row>
    <row r="2484" spans="1:25" x14ac:dyDescent="0.2">
      <c r="A2484" s="475">
        <v>2480</v>
      </c>
      <c r="B2484" s="56">
        <v>0.44151101332272713</v>
      </c>
      <c r="C2484" s="46">
        <v>1909.5605129788205</v>
      </c>
      <c r="D2484" s="56">
        <v>0.90290890674752144</v>
      </c>
      <c r="E2484" s="56">
        <v>0.53237296582320637</v>
      </c>
      <c r="F2484" s="250">
        <v>2026.15</v>
      </c>
      <c r="G2484" s="76">
        <v>222175774513.38315</v>
      </c>
      <c r="H2484" s="46">
        <v>26669821.091803871</v>
      </c>
      <c r="I2484" s="76">
        <v>628599299286.63708</v>
      </c>
      <c r="J2484" s="56">
        <v>0.35205561611395209</v>
      </c>
      <c r="K2484" s="76">
        <v>45027444254.104156</v>
      </c>
      <c r="L2484" s="76">
        <v>77413463406.217163</v>
      </c>
      <c r="M2484" s="76">
        <v>47666936931.70726</v>
      </c>
      <c r="N2484" s="76">
        <v>110485780775.15506</v>
      </c>
      <c r="O2484" s="76">
        <v>30816.443878523292</v>
      </c>
      <c r="P2484" s="46">
        <v>651500.06758245057</v>
      </c>
      <c r="Q2484" s="46">
        <v>441936.10215661488</v>
      </c>
      <c r="R2484" s="76">
        <v>1112099427958.0486</v>
      </c>
      <c r="S2484" s="56">
        <v>0.46805478463307698</v>
      </c>
      <c r="T2484" s="56">
        <v>0.35146198238068599</v>
      </c>
      <c r="U2484" s="46">
        <v>16.298841335450501</v>
      </c>
      <c r="V2484" s="76">
        <v>6981877768120.9785</v>
      </c>
      <c r="W2484" s="84">
        <v>2203.1383482418978</v>
      </c>
      <c r="X2484" s="82">
        <v>4.502181149082634E-2</v>
      </c>
      <c r="Y2484" s="476">
        <v>2.0000000000000001E-4</v>
      </c>
    </row>
    <row r="2485" spans="1:25" x14ac:dyDescent="0.2">
      <c r="A2485" s="475">
        <v>2481</v>
      </c>
      <c r="B2485" s="56">
        <v>0.41382311797253857</v>
      </c>
      <c r="C2485" s="46">
        <v>7049.5553775172611</v>
      </c>
      <c r="D2485" s="56">
        <v>0.74167284537400568</v>
      </c>
      <c r="E2485" s="56">
        <v>0.38124679424751035</v>
      </c>
      <c r="F2485" s="250">
        <v>2024.11</v>
      </c>
      <c r="G2485" s="76">
        <v>220832721002.12466</v>
      </c>
      <c r="H2485" s="46">
        <v>16902329.61582265</v>
      </c>
      <c r="I2485" s="76">
        <v>324468893487.37677</v>
      </c>
      <c r="J2485" s="56">
        <v>-1.2824790816159615E-2</v>
      </c>
      <c r="K2485" s="76">
        <v>4122881762.1401992</v>
      </c>
      <c r="L2485" s="76">
        <v>0</v>
      </c>
      <c r="M2485" s="76">
        <v>154002971477.76047</v>
      </c>
      <c r="N2485" s="76">
        <v>25622270473.384514</v>
      </c>
      <c r="O2485" s="76">
        <v>35717.01915325247</v>
      </c>
      <c r="P2485" s="46">
        <v>186965.02986629613</v>
      </c>
      <c r="Q2485" s="46">
        <v>87149.078686255787</v>
      </c>
      <c r="R2485" s="76">
        <v>717827740426.50818</v>
      </c>
      <c r="S2485" s="56">
        <v>0.40899594424652902</v>
      </c>
      <c r="T2485" s="56">
        <v>0.27712467772255134</v>
      </c>
      <c r="U2485" s="46">
        <v>22.479482779914292</v>
      </c>
      <c r="V2485" s="76">
        <v>4744335418266.1758</v>
      </c>
      <c r="W2485" s="84">
        <v>1496.0202112007773</v>
      </c>
      <c r="X2485" s="82">
        <v>3.377032711786232E-2</v>
      </c>
      <c r="Y2485" s="476">
        <v>2.0000000000000001E-4</v>
      </c>
    </row>
    <row r="2486" spans="1:25" x14ac:dyDescent="0.2">
      <c r="A2486" s="475">
        <v>2482</v>
      </c>
      <c r="B2486" s="56">
        <v>0.29689921786116308</v>
      </c>
      <c r="C2486" s="46">
        <v>1500</v>
      </c>
      <c r="D2486" s="56">
        <v>0.46756784508209726</v>
      </c>
      <c r="E2486" s="56">
        <v>0.29370835979718807</v>
      </c>
      <c r="F2486" s="250">
        <v>2024.32</v>
      </c>
      <c r="G2486" s="76">
        <v>264006021404.65771</v>
      </c>
      <c r="H2486" s="46">
        <v>9059119.839005895</v>
      </c>
      <c r="I2486" s="76">
        <v>296751557266.81689</v>
      </c>
      <c r="J2486" s="56">
        <v>0.29689921786116313</v>
      </c>
      <c r="K2486" s="76">
        <v>12798730669.568258</v>
      </c>
      <c r="L2486" s="76">
        <v>0</v>
      </c>
      <c r="M2486" s="76">
        <v>243891989999.34515</v>
      </c>
      <c r="N2486" s="76">
        <v>64898657923.271416</v>
      </c>
      <c r="O2486" s="76">
        <v>20181.492108711645</v>
      </c>
      <c r="P2486" s="46">
        <v>416953.24231600307</v>
      </c>
      <c r="Q2486" s="46">
        <v>219951.84680594198</v>
      </c>
      <c r="R2486" s="76">
        <v>941654055241.57324</v>
      </c>
      <c r="S2486" s="56">
        <v>0.60038551151649222</v>
      </c>
      <c r="T2486" s="56">
        <v>0.35016716828523597</v>
      </c>
      <c r="U2486" s="46">
        <v>17.719882219382068</v>
      </c>
      <c r="V2486" s="76">
        <v>6400353160656.7764</v>
      </c>
      <c r="W2486" s="84">
        <v>2020.5255195195755</v>
      </c>
      <c r="X2486" s="82">
        <v>4.1351099816439391E-2</v>
      </c>
      <c r="Y2486" s="476">
        <v>2.0000000000000001E-4</v>
      </c>
    </row>
    <row r="2487" spans="1:25" x14ac:dyDescent="0.2">
      <c r="A2487" s="475">
        <v>2483</v>
      </c>
      <c r="B2487" s="56">
        <v>0.53493186197916376</v>
      </c>
      <c r="C2487" s="46">
        <v>1792.2486941137777</v>
      </c>
      <c r="D2487" s="56">
        <v>1.195504156522067</v>
      </c>
      <c r="E2487" s="56">
        <v>0.36443729556359639</v>
      </c>
      <c r="F2487" s="250">
        <v>2025.54</v>
      </c>
      <c r="G2487" s="76">
        <v>268487467348.08942</v>
      </c>
      <c r="H2487" s="46">
        <v>46170347.429907404</v>
      </c>
      <c r="I2487" s="76">
        <v>647043592043.14722</v>
      </c>
      <c r="J2487" s="56">
        <v>-6.1313398495876692E-2</v>
      </c>
      <c r="K2487" s="76">
        <v>23459204040.715538</v>
      </c>
      <c r="L2487" s="76">
        <v>7880647967.2636786</v>
      </c>
      <c r="M2487" s="76">
        <v>154076840688.83218</v>
      </c>
      <c r="N2487" s="76">
        <v>46637460982.435242</v>
      </c>
      <c r="O2487" s="76">
        <v>26248.126710523113</v>
      </c>
      <c r="P2487" s="46">
        <v>316838.50388487603</v>
      </c>
      <c r="Q2487" s="46">
        <v>172515.04473627411</v>
      </c>
      <c r="R2487" s="76">
        <v>1213161538995.3835</v>
      </c>
      <c r="S2487" s="56">
        <v>0.31395170849463511</v>
      </c>
      <c r="T2487" s="56">
        <v>0.1541794208978878</v>
      </c>
      <c r="U2487" s="46">
        <v>29.676987224561348</v>
      </c>
      <c r="V2487" s="76">
        <v>5850154074370.7988</v>
      </c>
      <c r="W2487" s="84">
        <v>1844.7386190072552</v>
      </c>
      <c r="X2487" s="82">
        <v>2.5713280193848592E-2</v>
      </c>
      <c r="Y2487" s="476">
        <v>2.0000000000000001E-4</v>
      </c>
    </row>
    <row r="2488" spans="1:25" x14ac:dyDescent="0.2">
      <c r="A2488" s="475">
        <v>2484</v>
      </c>
      <c r="B2488" s="56">
        <v>0.3935967290221476</v>
      </c>
      <c r="C2488" s="46">
        <v>1500</v>
      </c>
      <c r="D2488" s="56">
        <v>0.84770889023376639</v>
      </c>
      <c r="E2488" s="56">
        <v>0.43382392762382238</v>
      </c>
      <c r="F2488" s="250">
        <v>2023.75</v>
      </c>
      <c r="G2488" s="76">
        <v>561678441242.94739</v>
      </c>
      <c r="H2488" s="46">
        <v>23767061.6784578</v>
      </c>
      <c r="I2488" s="76">
        <v>563009992730.76111</v>
      </c>
      <c r="J2488" s="56">
        <v>0.35246281269640289</v>
      </c>
      <c r="K2488" s="76">
        <v>17584233508.279049</v>
      </c>
      <c r="L2488" s="76">
        <v>0</v>
      </c>
      <c r="M2488" s="76">
        <v>569830345095.89087</v>
      </c>
      <c r="N2488" s="76">
        <v>17510027041.405922</v>
      </c>
      <c r="O2488" s="76">
        <v>40061.744418399103</v>
      </c>
      <c r="P2488" s="46">
        <v>165264.8404911274</v>
      </c>
      <c r="Q2488" s="46">
        <v>70986.90539861338</v>
      </c>
      <c r="R2488" s="76">
        <v>1735689025078.6992</v>
      </c>
      <c r="S2488" s="56">
        <v>0.64534576765919671</v>
      </c>
      <c r="T2488" s="56">
        <v>0.39997466248261482</v>
      </c>
      <c r="U2488" s="46">
        <v>17.822545306239963</v>
      </c>
      <c r="V2488" s="76">
        <v>13527664211182.959</v>
      </c>
      <c r="W2488" s="84">
        <v>4267.3783573246055</v>
      </c>
      <c r="X2488" s="82">
        <v>4.1151682077012135E-2</v>
      </c>
      <c r="Y2488" s="476">
        <v>2.0000000000000001E-4</v>
      </c>
    </row>
    <row r="2489" spans="1:25" x14ac:dyDescent="0.2">
      <c r="A2489" s="475">
        <v>2485</v>
      </c>
      <c r="B2489" s="56">
        <v>0.30969334526578873</v>
      </c>
      <c r="C2489" s="46">
        <v>6951.1389484730571</v>
      </c>
      <c r="D2489" s="56">
        <v>0.5446133680430828</v>
      </c>
      <c r="E2489" s="56">
        <v>0.34258978700972498</v>
      </c>
      <c r="F2489" s="250">
        <v>2024.26</v>
      </c>
      <c r="G2489" s="76">
        <v>323540779790.16748</v>
      </c>
      <c r="H2489" s="46">
        <v>10486846.87685152</v>
      </c>
      <c r="I2489" s="76">
        <v>385156598083.31451</v>
      </c>
      <c r="J2489" s="56">
        <v>0.30969334526578873</v>
      </c>
      <c r="K2489" s="76">
        <v>11802759444.874056</v>
      </c>
      <c r="L2489" s="76">
        <v>0</v>
      </c>
      <c r="M2489" s="76">
        <v>209097436857.09976</v>
      </c>
      <c r="N2489" s="76">
        <v>84915238375.362686</v>
      </c>
      <c r="O2489" s="76">
        <v>23754.790059967683</v>
      </c>
      <c r="P2489" s="46">
        <v>505378.72571484942</v>
      </c>
      <c r="Q2489" s="46">
        <v>336447.37437050976</v>
      </c>
      <c r="R2489" s="76">
        <v>1020752224509.949</v>
      </c>
      <c r="S2489" s="56">
        <v>0.56280565067391009</v>
      </c>
      <c r="T2489" s="56">
        <v>0.41317267483186598</v>
      </c>
      <c r="U2489" s="46">
        <v>17.573256400769864</v>
      </c>
      <c r="V2489" s="76">
        <v>8047233465025.4639</v>
      </c>
      <c r="W2489" s="84">
        <v>2539.4281231666014</v>
      </c>
      <c r="X2489" s="82">
        <v>4.1961649780597049E-2</v>
      </c>
      <c r="Y2489" s="476">
        <v>2.0000000000000001E-4</v>
      </c>
    </row>
    <row r="2490" spans="1:25" x14ac:dyDescent="0.2">
      <c r="A2490" s="475">
        <v>2486</v>
      </c>
      <c r="B2490" s="56">
        <v>0.23145974106821599</v>
      </c>
      <c r="C2490" s="46">
        <v>6383.2145791577095</v>
      </c>
      <c r="D2490" s="56">
        <v>0.2</v>
      </c>
      <c r="E2490" s="56">
        <v>3.5490687822328948E-2</v>
      </c>
      <c r="F2490" s="250">
        <v>2024.26</v>
      </c>
      <c r="G2490" s="76">
        <v>118781944229.65164</v>
      </c>
      <c r="H2490" s="46">
        <v>3408030.4435199993</v>
      </c>
      <c r="I2490" s="76">
        <v>173692148594.91605</v>
      </c>
      <c r="J2490" s="56">
        <v>0.23145974106821599</v>
      </c>
      <c r="K2490" s="76">
        <v>7189003039.2846727</v>
      </c>
      <c r="L2490" s="76">
        <v>0</v>
      </c>
      <c r="M2490" s="76">
        <v>131427255917.59319</v>
      </c>
      <c r="N2490" s="76">
        <v>290905771187.64581</v>
      </c>
      <c r="O2490" s="76">
        <v>12735.433890100607</v>
      </c>
      <c r="P2490" s="46">
        <v>1578394.9929799051</v>
      </c>
      <c r="Q2490" s="46">
        <v>1100826.7631476435</v>
      </c>
      <c r="R2490" s="76">
        <v>726134112454.34888</v>
      </c>
      <c r="S2490" s="56">
        <v>0.41639208189113924</v>
      </c>
      <c r="T2490" s="56">
        <v>0.24505413493855954</v>
      </c>
      <c r="U2490" s="46">
        <v>16.971948306372504</v>
      </c>
      <c r="V2490" s="76">
        <v>3360093801622.3716</v>
      </c>
      <c r="W2490" s="84">
        <v>1059.9150478657366</v>
      </c>
      <c r="X2490" s="82">
        <v>4.2671137639221292E-2</v>
      </c>
      <c r="Y2490" s="476">
        <v>2.0000000000000001E-4</v>
      </c>
    </row>
    <row r="2491" spans="1:25" x14ac:dyDescent="0.2">
      <c r="A2491" s="475">
        <v>2487</v>
      </c>
      <c r="B2491" s="56">
        <v>0.55923371452398496</v>
      </c>
      <c r="C2491" s="46">
        <v>2785.2270098284362</v>
      </c>
      <c r="D2491" s="56">
        <v>0.58505431996006463</v>
      </c>
      <c r="E2491" s="56">
        <v>0.46354079028100248</v>
      </c>
      <c r="F2491" s="250">
        <v>2026.26</v>
      </c>
      <c r="G2491" s="76">
        <v>60506469739.180527</v>
      </c>
      <c r="H2491" s="46">
        <v>12631023.579506371</v>
      </c>
      <c r="I2491" s="76">
        <v>387595832264.25348</v>
      </c>
      <c r="J2491" s="56">
        <v>0.41575554169362594</v>
      </c>
      <c r="K2491" s="76">
        <v>52187374353.22168</v>
      </c>
      <c r="L2491" s="76">
        <v>103915505580.86037</v>
      </c>
      <c r="M2491" s="76">
        <v>32790044059.739059</v>
      </c>
      <c r="N2491" s="76">
        <v>58965467572.801033</v>
      </c>
      <c r="O2491" s="76">
        <v>28763.678242126021</v>
      </c>
      <c r="P2491" s="46">
        <v>371671.0609082263</v>
      </c>
      <c r="Q2491" s="46">
        <v>228881.68374096914</v>
      </c>
      <c r="R2491" s="76">
        <v>727531051941.90369</v>
      </c>
      <c r="S2491" s="56">
        <v>0.53572327414912346</v>
      </c>
      <c r="T2491" s="56">
        <v>0.28804222196084456</v>
      </c>
      <c r="U2491" s="46">
        <v>14.303691048197926</v>
      </c>
      <c r="V2491" s="76">
        <v>3422388148583.0947</v>
      </c>
      <c r="W2491" s="84">
        <v>1080.6511009654112</v>
      </c>
      <c r="X2491" s="82">
        <v>4.91681311010106E-2</v>
      </c>
      <c r="Y2491" s="476">
        <v>2.0000000000000001E-4</v>
      </c>
    </row>
    <row r="2492" spans="1:25" x14ac:dyDescent="0.2">
      <c r="A2492" s="475">
        <v>2488</v>
      </c>
      <c r="B2492" s="56">
        <v>0.4824027981969331</v>
      </c>
      <c r="C2492" s="46">
        <v>3406.2916574797691</v>
      </c>
      <c r="D2492" s="56">
        <v>0.72542555792480745</v>
      </c>
      <c r="E2492" s="56">
        <v>0.7</v>
      </c>
      <c r="F2492" s="250">
        <v>2023.75</v>
      </c>
      <c r="G2492" s="76">
        <v>437311450690.7843</v>
      </c>
      <c r="H2492" s="46">
        <v>17737498.63987796</v>
      </c>
      <c r="I2492" s="76">
        <v>481799330636.99011</v>
      </c>
      <c r="J2492" s="56">
        <v>0.3223687613637084</v>
      </c>
      <c r="K2492" s="76">
        <v>14240448744.928238</v>
      </c>
      <c r="L2492" s="76">
        <v>0</v>
      </c>
      <c r="M2492" s="76">
        <v>405390788975.38855</v>
      </c>
      <c r="N2492" s="76">
        <v>30153933648.609234</v>
      </c>
      <c r="O2492" s="76">
        <v>32380.912110337882</v>
      </c>
      <c r="P2492" s="46">
        <v>213181.21998488682</v>
      </c>
      <c r="Q2492" s="46">
        <v>106069.10084096479</v>
      </c>
      <c r="R2492" s="76">
        <v>1304304249861.0876</v>
      </c>
      <c r="S2492" s="56">
        <v>0.6068840751225929</v>
      </c>
      <c r="T2492" s="56">
        <v>0.42683618592212658</v>
      </c>
      <c r="U2492" s="46">
        <v>17.67198181205843</v>
      </c>
      <c r="V2492" s="76">
        <v>10774141728776.879</v>
      </c>
      <c r="W2492" s="84">
        <v>3394.4314502604543</v>
      </c>
      <c r="X2492" s="82">
        <v>4.1400353441111294E-2</v>
      </c>
      <c r="Y2492" s="476">
        <v>2.0000000000000001E-4</v>
      </c>
    </row>
    <row r="2493" spans="1:25" x14ac:dyDescent="0.2">
      <c r="A2493" s="475">
        <v>2489</v>
      </c>
      <c r="B2493" s="56">
        <v>0.32742379253985254</v>
      </c>
      <c r="C2493" s="46">
        <v>3220.3710403728483</v>
      </c>
      <c r="D2493" s="56">
        <v>1.3231042103887152</v>
      </c>
      <c r="E2493" s="56">
        <v>0.50088186592297246</v>
      </c>
      <c r="F2493" s="250">
        <v>2027.36</v>
      </c>
      <c r="G2493" s="76">
        <v>120437411785.58702</v>
      </c>
      <c r="H2493" s="46">
        <v>40453161.736581415</v>
      </c>
      <c r="I2493" s="76">
        <v>816437969968.00842</v>
      </c>
      <c r="J2493" s="56">
        <v>0.32742379253985254</v>
      </c>
      <c r="K2493" s="76">
        <v>38861156759.600815</v>
      </c>
      <c r="L2493" s="76">
        <v>131981117208.30606</v>
      </c>
      <c r="M2493" s="76">
        <v>0</v>
      </c>
      <c r="N2493" s="76">
        <v>3486576474.4029846</v>
      </c>
      <c r="O2493" s="76">
        <v>25646.098145731223</v>
      </c>
      <c r="P2493" s="46">
        <v>82528.698560610603</v>
      </c>
      <c r="Q2493" s="46">
        <v>15195.424640152653</v>
      </c>
      <c r="R2493" s="76">
        <v>1035429981814.6667</v>
      </c>
      <c r="S2493" s="56">
        <v>0.41466668424482411</v>
      </c>
      <c r="T2493" s="56">
        <v>0.29763236240216218</v>
      </c>
      <c r="U2493" s="46">
        <v>15.150114547573803</v>
      </c>
      <c r="V2493" s="76">
        <v>5095407468545.0381</v>
      </c>
      <c r="W2493" s="84">
        <v>1607.7810493606062</v>
      </c>
      <c r="X2493" s="82">
        <v>4.8915606131940639E-2</v>
      </c>
      <c r="Y2493" s="476">
        <v>2.0000000000000001E-4</v>
      </c>
    </row>
    <row r="2494" spans="1:25" x14ac:dyDescent="0.2">
      <c r="A2494" s="475">
        <v>2490</v>
      </c>
      <c r="B2494" s="56">
        <v>0.63531084197461274</v>
      </c>
      <c r="C2494" s="46">
        <v>5802.580929779584</v>
      </c>
      <c r="D2494" s="56">
        <v>0.5014875256739334</v>
      </c>
      <c r="E2494" s="56">
        <v>0.51405892304174317</v>
      </c>
      <c r="F2494" s="250">
        <v>2024.53</v>
      </c>
      <c r="G2494" s="76">
        <v>177242698156.65891</v>
      </c>
      <c r="H2494" s="46">
        <v>9529238.448623348</v>
      </c>
      <c r="I2494" s="76">
        <v>321905620107.40051</v>
      </c>
      <c r="J2494" s="56">
        <v>0.47380878266807214</v>
      </c>
      <c r="K2494" s="76">
        <v>4603846211.6911783</v>
      </c>
      <c r="L2494" s="76">
        <v>2554805445.8919277</v>
      </c>
      <c r="M2494" s="76">
        <v>158685368494.32971</v>
      </c>
      <c r="N2494" s="76">
        <v>30207202767.471828</v>
      </c>
      <c r="O2494" s="76">
        <v>27555.259542015589</v>
      </c>
      <c r="P2494" s="46">
        <v>238936.31517481446</v>
      </c>
      <c r="Q2494" s="46">
        <v>129388.47316441068</v>
      </c>
      <c r="R2494" s="76">
        <v>697117473405.63074</v>
      </c>
      <c r="S2494" s="56">
        <v>0.62255903263178358</v>
      </c>
      <c r="T2494" s="56">
        <v>0.42088049018994672</v>
      </c>
      <c r="U2494" s="46">
        <v>16.602754890712298</v>
      </c>
      <c r="V2494" s="76">
        <v>5395320022592.4248</v>
      </c>
      <c r="W2494" s="84">
        <v>1702.2263117922676</v>
      </c>
      <c r="X2494" s="82">
        <v>4.3682463506850067E-2</v>
      </c>
      <c r="Y2494" s="476">
        <v>2.0000000000000001E-4</v>
      </c>
    </row>
    <row r="2495" spans="1:25" x14ac:dyDescent="0.2">
      <c r="A2495" s="475">
        <v>2491</v>
      </c>
      <c r="B2495" s="56">
        <v>0.32201411108293421</v>
      </c>
      <c r="C2495" s="46">
        <v>5159.8308365765324</v>
      </c>
      <c r="D2495" s="56">
        <v>0.57491400106441926</v>
      </c>
      <c r="E2495" s="56">
        <v>0.34604841285223154</v>
      </c>
      <c r="F2495" s="250">
        <v>2023.81</v>
      </c>
      <c r="G2495" s="76">
        <v>377279745589.03149</v>
      </c>
      <c r="H2495" s="46">
        <v>11314729.633931603</v>
      </c>
      <c r="I2495" s="76">
        <v>397499148385.80444</v>
      </c>
      <c r="J2495" s="56">
        <v>0.32201411108293421</v>
      </c>
      <c r="K2495" s="76">
        <v>8584574868.6015034</v>
      </c>
      <c r="L2495" s="76">
        <v>0</v>
      </c>
      <c r="M2495" s="76">
        <v>365689059854.52734</v>
      </c>
      <c r="N2495" s="76">
        <v>36248845349.487755</v>
      </c>
      <c r="O2495" s="76">
        <v>34381.056881454984</v>
      </c>
      <c r="P2495" s="46">
        <v>259284.86383316491</v>
      </c>
      <c r="Q2495" s="46">
        <v>142983.14992869017</v>
      </c>
      <c r="R2495" s="76">
        <v>1113257213804.9822</v>
      </c>
      <c r="S2495" s="56">
        <v>0.60869204244405128</v>
      </c>
      <c r="T2495" s="56">
        <v>0.43499385296950094</v>
      </c>
      <c r="U2495" s="46">
        <v>17.641056545695182</v>
      </c>
      <c r="V2495" s="76">
        <v>9450693009494.8574</v>
      </c>
      <c r="W2495" s="84">
        <v>2980.8769649281312</v>
      </c>
      <c r="X2495" s="82">
        <v>4.0993885088291916E-2</v>
      </c>
      <c r="Y2495" s="476">
        <v>2.0000000000000001E-4</v>
      </c>
    </row>
    <row r="2496" spans="1:25" x14ac:dyDescent="0.2">
      <c r="A2496" s="475">
        <v>2492</v>
      </c>
      <c r="B2496" s="56">
        <v>0.44028558936988993</v>
      </c>
      <c r="C2496" s="46">
        <v>6621.9757715758906</v>
      </c>
      <c r="D2496" s="56">
        <v>0.5339128035361963</v>
      </c>
      <c r="E2496" s="56">
        <v>0.5064572099761051</v>
      </c>
      <c r="F2496" s="250">
        <v>2026.2</v>
      </c>
      <c r="G2496" s="76">
        <v>71930582100.059052</v>
      </c>
      <c r="H2496" s="46">
        <v>10256621.057627939</v>
      </c>
      <c r="I2496" s="76">
        <v>344686741815.35376</v>
      </c>
      <c r="J2496" s="56">
        <v>0.36746003886030432</v>
      </c>
      <c r="K2496" s="76">
        <v>41825447776.627937</v>
      </c>
      <c r="L2496" s="76">
        <v>112349514663.40427</v>
      </c>
      <c r="M2496" s="76">
        <v>56276052926.910461</v>
      </c>
      <c r="N2496" s="76">
        <v>10080109128.12101</v>
      </c>
      <c r="O2496" s="76">
        <v>25561.205709999605</v>
      </c>
      <c r="P2496" s="46">
        <v>101465.4374999991</v>
      </c>
      <c r="Q2496" s="46">
        <v>33113.812499999367</v>
      </c>
      <c r="R2496" s="76">
        <v>631653692704.06824</v>
      </c>
      <c r="S2496" s="56">
        <v>0.53913815752625882</v>
      </c>
      <c r="T2496" s="56">
        <v>0.30370097848337385</v>
      </c>
      <c r="U2496" s="46">
        <v>14.88796974297683</v>
      </c>
      <c r="V2496" s="76">
        <v>3238351498787.5723</v>
      </c>
      <c r="W2496" s="84">
        <v>1020.947242981494</v>
      </c>
      <c r="X2496" s="82">
        <v>4.7625364685329311E-2</v>
      </c>
      <c r="Y2496" s="476">
        <v>2.0000000000000001E-4</v>
      </c>
    </row>
    <row r="2497" spans="1:25" x14ac:dyDescent="0.2">
      <c r="A2497" s="475">
        <v>2493</v>
      </c>
      <c r="B2497" s="56">
        <v>0.51934916122474162</v>
      </c>
      <c r="C2497" s="46">
        <v>1500</v>
      </c>
      <c r="D2497" s="56">
        <v>0.76181810495307101</v>
      </c>
      <c r="E2497" s="56">
        <v>0.37911654243150944</v>
      </c>
      <c r="F2497" s="250">
        <v>2027.02</v>
      </c>
      <c r="G2497" s="76">
        <v>40483014858.052734</v>
      </c>
      <c r="H2497" s="46">
        <v>19990620.875328265</v>
      </c>
      <c r="I2497" s="76">
        <v>490698674619.12341</v>
      </c>
      <c r="J2497" s="56">
        <v>0.33371948310491295</v>
      </c>
      <c r="K2497" s="76">
        <v>38005467924.641235</v>
      </c>
      <c r="L2497" s="76">
        <v>73528442622.579926</v>
      </c>
      <c r="M2497" s="76">
        <v>0</v>
      </c>
      <c r="N2497" s="76">
        <v>126404678601.29973</v>
      </c>
      <c r="O2497" s="76">
        <v>18202.309739494391</v>
      </c>
      <c r="P2497" s="46">
        <v>708868.61388569628</v>
      </c>
      <c r="Q2497" s="46">
        <v>494093.73912535381</v>
      </c>
      <c r="R2497" s="76">
        <v>830638768560.72693</v>
      </c>
      <c r="S2497" s="56">
        <v>0.41294635293256826</v>
      </c>
      <c r="T2497" s="56">
        <v>0.20008641356564191</v>
      </c>
      <c r="U2497" s="46">
        <v>14.238548637871416</v>
      </c>
      <c r="V2497" s="76">
        <v>2725062727576.2798</v>
      </c>
      <c r="W2497" s="84">
        <v>858.66630913745564</v>
      </c>
      <c r="X2497" s="82">
        <v>4.8827745843760803E-2</v>
      </c>
      <c r="Y2497" s="476">
        <v>2.0000000000000001E-4</v>
      </c>
    </row>
    <row r="2498" spans="1:25" x14ac:dyDescent="0.2">
      <c r="A2498" s="475">
        <v>2494</v>
      </c>
      <c r="B2498" s="56">
        <v>0.48442652747284692</v>
      </c>
      <c r="C2498" s="46">
        <v>1833.3129293788838</v>
      </c>
      <c r="D2498" s="56">
        <v>0.9584829499702634</v>
      </c>
      <c r="E2498" s="56">
        <v>0.24287423861243565</v>
      </c>
      <c r="F2498" s="250">
        <v>2024.9</v>
      </c>
      <c r="G2498" s="76">
        <v>313885122302.19733</v>
      </c>
      <c r="H2498" s="46">
        <v>30323354.000694685</v>
      </c>
      <c r="I2498" s="76">
        <v>671859724167.62585</v>
      </c>
      <c r="J2498" s="56">
        <v>0.28211825259743273</v>
      </c>
      <c r="K2498" s="76">
        <v>7665707462.5283308</v>
      </c>
      <c r="L2498" s="76">
        <v>19160191969.223053</v>
      </c>
      <c r="M2498" s="76">
        <v>213078258296.8338</v>
      </c>
      <c r="N2498" s="76">
        <v>32512732664.4874</v>
      </c>
      <c r="O2498" s="76">
        <v>15841.612555758276</v>
      </c>
      <c r="P2498" s="46">
        <v>239770.27180450698</v>
      </c>
      <c r="Q2498" s="46">
        <v>120922.26181559081</v>
      </c>
      <c r="R2498" s="76">
        <v>1379116107879.0896</v>
      </c>
      <c r="S2498" s="56">
        <v>0.53423593782643153</v>
      </c>
      <c r="T2498" s="56">
        <v>0.30289909963190498</v>
      </c>
      <c r="U2498" s="46">
        <v>17.478051270320751</v>
      </c>
      <c r="V2498" s="76">
        <v>8033366324052.7773</v>
      </c>
      <c r="W2498" s="84">
        <v>2534.1073459514328</v>
      </c>
      <c r="X2498" s="82">
        <v>4.1704890630239071E-2</v>
      </c>
      <c r="Y2498" s="476">
        <v>2.0000000000000001E-4</v>
      </c>
    </row>
    <row r="2499" spans="1:25" x14ac:dyDescent="0.2">
      <c r="A2499" s="475">
        <v>2495</v>
      </c>
      <c r="B2499" s="56">
        <v>0.41795182071177017</v>
      </c>
      <c r="C2499" s="46">
        <v>5311.8101194570354</v>
      </c>
      <c r="D2499" s="56">
        <v>1.4254102756957479</v>
      </c>
      <c r="E2499" s="56">
        <v>0.5677968739539544</v>
      </c>
      <c r="F2499" s="250">
        <v>2023.75</v>
      </c>
      <c r="G2499" s="76">
        <v>971630196489.62512</v>
      </c>
      <c r="H2499" s="46">
        <v>48250161.199483067</v>
      </c>
      <c r="I2499" s="76">
        <v>728191718894.55103</v>
      </c>
      <c r="J2499" s="56">
        <v>1.2551553946886118E-2</v>
      </c>
      <c r="K2499" s="76">
        <v>14747672356.92309</v>
      </c>
      <c r="L2499" s="76">
        <v>0</v>
      </c>
      <c r="M2499" s="76">
        <v>773932924019.12109</v>
      </c>
      <c r="N2499" s="76">
        <v>9854130655.792345</v>
      </c>
      <c r="O2499" s="76">
        <v>22314.202594633585</v>
      </c>
      <c r="P2499" s="46">
        <v>87588.865201775945</v>
      </c>
      <c r="Q2499" s="46">
        <v>37167.74479699674</v>
      </c>
      <c r="R2499" s="76">
        <v>2655535919051.5029</v>
      </c>
      <c r="S2499" s="56">
        <v>0.58128940518785466</v>
      </c>
      <c r="T2499" s="56">
        <v>0.34915702721022412</v>
      </c>
      <c r="U2499" s="46">
        <v>20.390408193020349</v>
      </c>
      <c r="V2499" s="76">
        <v>20156474410812.578</v>
      </c>
      <c r="W2499" s="84">
        <v>6360.3421649624734</v>
      </c>
      <c r="X2499" s="82">
        <v>3.7030715065664542E-2</v>
      </c>
      <c r="Y2499" s="476">
        <v>2.0000000000000001E-4</v>
      </c>
    </row>
    <row r="2500" spans="1:25" x14ac:dyDescent="0.2">
      <c r="A2500" s="475">
        <v>2496</v>
      </c>
      <c r="B2500" s="56">
        <v>0.61971796006463786</v>
      </c>
      <c r="C2500" s="46">
        <v>4208.3164007213927</v>
      </c>
      <c r="D2500" s="56">
        <v>0.41168560760110923</v>
      </c>
      <c r="E2500" s="56">
        <v>0.7</v>
      </c>
      <c r="F2500" s="250">
        <v>2025.96</v>
      </c>
      <c r="G2500" s="76">
        <v>83451885575.490692</v>
      </c>
      <c r="H2500" s="46">
        <v>7372714.8397689452</v>
      </c>
      <c r="I2500" s="76">
        <v>331841077249.78687</v>
      </c>
      <c r="J2500" s="56">
        <v>0.58739309849646837</v>
      </c>
      <c r="K2500" s="76">
        <v>35489225202.48658</v>
      </c>
      <c r="L2500" s="76">
        <v>63406884845.526527</v>
      </c>
      <c r="M2500" s="76">
        <v>36464026560.781837</v>
      </c>
      <c r="N2500" s="76">
        <v>289401013598.33148</v>
      </c>
      <c r="O2500" s="76">
        <v>28501.687809100738</v>
      </c>
      <c r="P2500" s="46">
        <v>1801428.101628189</v>
      </c>
      <c r="Q2500" s="46">
        <v>1269351.7496420457</v>
      </c>
      <c r="R2500" s="76">
        <v>807994170689.3457</v>
      </c>
      <c r="S2500" s="56">
        <v>0.48004511059658794</v>
      </c>
      <c r="T2500" s="56">
        <v>0.36169203472628281</v>
      </c>
      <c r="U2500" s="46">
        <v>14.617389529705436</v>
      </c>
      <c r="V2500" s="76">
        <v>4792553791707.9014</v>
      </c>
      <c r="W2500" s="84">
        <v>1512.44078694318</v>
      </c>
      <c r="X2500" s="82">
        <v>4.898492080144623E-2</v>
      </c>
      <c r="Y2500" s="476">
        <v>2.0000000000000001E-4</v>
      </c>
    </row>
    <row r="2501" spans="1:25" x14ac:dyDescent="0.2">
      <c r="A2501" s="475">
        <v>2497</v>
      </c>
      <c r="B2501" s="56">
        <v>0.51500785355553969</v>
      </c>
      <c r="C2501" s="46">
        <v>4269.0491064073003</v>
      </c>
      <c r="D2501" s="56">
        <v>0.98698889056757344</v>
      </c>
      <c r="E2501" s="56">
        <v>0.56368316478451841</v>
      </c>
      <c r="F2501" s="250">
        <v>2024.37</v>
      </c>
      <c r="G2501" s="76">
        <v>568033771062.66663</v>
      </c>
      <c r="H2501" s="46">
        <v>29359957.229150075</v>
      </c>
      <c r="I2501" s="76">
        <v>656851859295.54529</v>
      </c>
      <c r="J2501" s="56">
        <v>0.34258161434466572</v>
      </c>
      <c r="K2501" s="76">
        <v>20205511250.077484</v>
      </c>
      <c r="L2501" s="76">
        <v>0</v>
      </c>
      <c r="M2501" s="76">
        <v>352108147890.68427</v>
      </c>
      <c r="N2501" s="76">
        <v>61055411089.380569</v>
      </c>
      <c r="O2501" s="76">
        <v>17801.953335549966</v>
      </c>
      <c r="P2501" s="46">
        <v>418126.69498273142</v>
      </c>
      <c r="Q2501" s="46">
        <v>254059.17285013665</v>
      </c>
      <c r="R2501" s="76">
        <v>1674254533901.8738</v>
      </c>
      <c r="S2501" s="56">
        <v>0.59345285947936477</v>
      </c>
      <c r="T2501" s="56">
        <v>0.4384791694867945</v>
      </c>
      <c r="U2501" s="46">
        <v>17.61273158603311</v>
      </c>
      <c r="V2501" s="76">
        <v>13999101067128.984</v>
      </c>
      <c r="W2501" s="84">
        <v>4420.0533493915</v>
      </c>
      <c r="X2501" s="82">
        <v>4.1982104925213211E-2</v>
      </c>
      <c r="Y2501" s="476">
        <v>2.0000000000000001E-4</v>
      </c>
    </row>
    <row r="2502" spans="1:25" x14ac:dyDescent="0.2">
      <c r="A2502" s="475">
        <v>2498</v>
      </c>
      <c r="B2502" s="56">
        <v>0.5202104646895408</v>
      </c>
      <c r="C2502" s="46">
        <v>4930.9834409328359</v>
      </c>
      <c r="D2502" s="56">
        <v>1.0203607818742291</v>
      </c>
      <c r="E2502" s="56">
        <v>0.31292481097070912</v>
      </c>
      <c r="F2502" s="250">
        <v>2025.88</v>
      </c>
      <c r="G2502" s="76">
        <v>166009127308.81363</v>
      </c>
      <c r="H2502" s="46">
        <v>28735080.639385898</v>
      </c>
      <c r="I2502" s="76">
        <v>683557212282.51184</v>
      </c>
      <c r="J2502" s="56">
        <v>0.38968928376603607</v>
      </c>
      <c r="K2502" s="76">
        <v>14974750636.024042</v>
      </c>
      <c r="L2502" s="76">
        <v>12376387470.903975</v>
      </c>
      <c r="M2502" s="76">
        <v>109726464572.53288</v>
      </c>
      <c r="N2502" s="76">
        <v>27668701590.452099</v>
      </c>
      <c r="O2502" s="76">
        <v>28226.532759323727</v>
      </c>
      <c r="P2502" s="46">
        <v>205716.44950168225</v>
      </c>
      <c r="Q2502" s="46">
        <v>118042.80075275838</v>
      </c>
      <c r="R2502" s="76">
        <v>1058383417323.6976</v>
      </c>
      <c r="S2502" s="56">
        <v>0.51528179773186822</v>
      </c>
      <c r="T2502" s="56">
        <v>0.33717571560653992</v>
      </c>
      <c r="U2502" s="46">
        <v>15.718841585505082</v>
      </c>
      <c r="V2502" s="76">
        <v>6186557789820.9473</v>
      </c>
      <c r="W2502" s="84">
        <v>1952.3193270964057</v>
      </c>
      <c r="X2502" s="82">
        <v>4.671898534027133E-2</v>
      </c>
      <c r="Y2502" s="476">
        <v>2.0000000000000001E-4</v>
      </c>
    </row>
    <row r="2503" spans="1:25" x14ac:dyDescent="0.2">
      <c r="A2503" s="475">
        <v>2499</v>
      </c>
      <c r="B2503" s="56">
        <v>0.6896578832223107</v>
      </c>
      <c r="C2503" s="46">
        <v>7339.9607858320669</v>
      </c>
      <c r="D2503" s="56">
        <v>0.5637815223447088</v>
      </c>
      <c r="E2503" s="56">
        <v>0.23476148889048828</v>
      </c>
      <c r="F2503" s="250">
        <v>2024.47</v>
      </c>
      <c r="G2503" s="76">
        <v>205487356448.6666</v>
      </c>
      <c r="H2503" s="46">
        <v>11322235.611230969</v>
      </c>
      <c r="I2503" s="76">
        <v>409405888345.7558</v>
      </c>
      <c r="J2503" s="56">
        <v>0.3953415203056061</v>
      </c>
      <c r="K2503" s="76">
        <v>5761335367.3486328</v>
      </c>
      <c r="L2503" s="76">
        <v>0</v>
      </c>
      <c r="M2503" s="76">
        <v>169998193422.04303</v>
      </c>
      <c r="N2503" s="76">
        <v>25730004379.251644</v>
      </c>
      <c r="O2503" s="76">
        <v>43111.056915202083</v>
      </c>
      <c r="P2503" s="46">
        <v>172749.47584804986</v>
      </c>
      <c r="Q2503" s="46">
        <v>80117.841419304314</v>
      </c>
      <c r="R2503" s="76">
        <v>843405111753.33667</v>
      </c>
      <c r="S2503" s="56">
        <v>0.58344076149623547</v>
      </c>
      <c r="T2503" s="56">
        <v>0.40521264552625397</v>
      </c>
      <c r="U2503" s="46">
        <v>16.58353649013166</v>
      </c>
      <c r="V2503" s="76">
        <v>6321889072049.7852</v>
      </c>
      <c r="W2503" s="84">
        <v>1994.960340429104</v>
      </c>
      <c r="X2503" s="82">
        <v>4.3507082059724082E-2</v>
      </c>
      <c r="Y2503" s="476">
        <v>2.0000000000000001E-4</v>
      </c>
    </row>
    <row r="2504" spans="1:25" x14ac:dyDescent="0.2">
      <c r="A2504" s="475">
        <v>2500</v>
      </c>
      <c r="B2504" s="56">
        <v>0.42588500584714639</v>
      </c>
      <c r="C2504" s="46">
        <v>1500</v>
      </c>
      <c r="D2504" s="56">
        <v>0.95514079796457418</v>
      </c>
      <c r="E2504" s="56">
        <v>0.31771200580440673</v>
      </c>
      <c r="F2504" s="250">
        <v>2025.27</v>
      </c>
      <c r="G2504" s="76">
        <v>210509594104.93704</v>
      </c>
      <c r="H2504" s="46">
        <v>30896317.778068401</v>
      </c>
      <c r="I2504" s="76">
        <v>791150838943.771</v>
      </c>
      <c r="J2504" s="56">
        <v>0.39523661932526499</v>
      </c>
      <c r="K2504" s="76">
        <v>41411284214.986107</v>
      </c>
      <c r="L2504" s="76">
        <v>44692196820.325569</v>
      </c>
      <c r="M2504" s="76">
        <v>134371175670.39078</v>
      </c>
      <c r="N2504" s="76">
        <v>81956112489.570984</v>
      </c>
      <c r="O2504" s="76">
        <v>34699.742472900172</v>
      </c>
      <c r="P2504" s="46">
        <v>491009.90691832168</v>
      </c>
      <c r="Q2504" s="46">
        <v>311849.34572465427</v>
      </c>
      <c r="R2504" s="76">
        <v>1341606481419.1445</v>
      </c>
      <c r="S2504" s="56">
        <v>0.51611539252520744</v>
      </c>
      <c r="T2504" s="56">
        <v>0.33310214880222133</v>
      </c>
      <c r="U2504" s="46">
        <v>15.703256123858898</v>
      </c>
      <c r="V2504" s="76">
        <v>7724114740707.1631</v>
      </c>
      <c r="W2504" s="84">
        <v>2438.6782125330819</v>
      </c>
      <c r="X2504" s="82">
        <v>4.6316855464995123E-2</v>
      </c>
      <c r="Y2504" s="476">
        <v>2.0000000000000001E-4</v>
      </c>
    </row>
    <row r="2505" spans="1:25" x14ac:dyDescent="0.2">
      <c r="A2505" s="475">
        <v>2501</v>
      </c>
      <c r="B2505" s="56">
        <v>0.44243894250819404</v>
      </c>
      <c r="C2505" s="46">
        <v>3249.2041118007874</v>
      </c>
      <c r="D2505" s="56">
        <v>0.62950539939887107</v>
      </c>
      <c r="E2505" s="56">
        <v>0.17185018122333401</v>
      </c>
      <c r="F2505" s="250">
        <v>2025.44</v>
      </c>
      <c r="G2505" s="76">
        <v>176755587887.43152</v>
      </c>
      <c r="H2505" s="46">
        <v>14105762.245391415</v>
      </c>
      <c r="I2505" s="76">
        <v>462352634380.10822</v>
      </c>
      <c r="J2505" s="56">
        <v>0.42609853632578709</v>
      </c>
      <c r="K2505" s="76">
        <v>3880703540.757987</v>
      </c>
      <c r="L2505" s="76">
        <v>0</v>
      </c>
      <c r="M2505" s="76">
        <v>88667597558.726547</v>
      </c>
      <c r="N2505" s="76">
        <v>50985712039.14814</v>
      </c>
      <c r="O2505" s="76">
        <v>28562.403491890753</v>
      </c>
      <c r="P2505" s="46">
        <v>312763.63596146094</v>
      </c>
      <c r="Q2505" s="46">
        <v>182178.6464074745</v>
      </c>
      <c r="R2505" s="76">
        <v>810984918204.14917</v>
      </c>
      <c r="S2505" s="56">
        <v>0.55107912694262473</v>
      </c>
      <c r="T2505" s="56">
        <v>0.41434124287943797</v>
      </c>
      <c r="U2505" s="46">
        <v>16.135912437379314</v>
      </c>
      <c r="V2505" s="76">
        <v>6042308062461.0078</v>
      </c>
      <c r="W2505" s="84">
        <v>1906.9408773216869</v>
      </c>
      <c r="X2505" s="82">
        <v>4.4691968332900428E-2</v>
      </c>
      <c r="Y2505" s="476">
        <v>2.0000000000000001E-4</v>
      </c>
    </row>
    <row r="2506" spans="1:25" x14ac:dyDescent="0.2">
      <c r="A2506" s="475">
        <v>2502</v>
      </c>
      <c r="B2506" s="56">
        <v>0.36044330095460664</v>
      </c>
      <c r="C2506" s="46">
        <v>4402.3817914975925</v>
      </c>
      <c r="D2506" s="56">
        <v>0.57151563118602411</v>
      </c>
      <c r="E2506" s="56">
        <v>0.42961312356390807</v>
      </c>
      <c r="F2506" s="250">
        <v>2026.06</v>
      </c>
      <c r="G2506" s="76">
        <v>127173263922.8374</v>
      </c>
      <c r="H2506" s="46">
        <v>11869714.207394656</v>
      </c>
      <c r="I2506" s="76">
        <v>434247176856.26111</v>
      </c>
      <c r="J2506" s="56">
        <v>0.36044330095460664</v>
      </c>
      <c r="K2506" s="76">
        <v>42553207444.953812</v>
      </c>
      <c r="L2506" s="76">
        <v>65368595562.154297</v>
      </c>
      <c r="M2506" s="76">
        <v>48345018649.601379</v>
      </c>
      <c r="N2506" s="76">
        <v>51244005679.09568</v>
      </c>
      <c r="O2506" s="76">
        <v>35823.940757225675</v>
      </c>
      <c r="P2506" s="46">
        <v>315629.86952717951</v>
      </c>
      <c r="Q2506" s="46">
        <v>185822.46260950417</v>
      </c>
      <c r="R2506" s="76">
        <v>750689513621.00134</v>
      </c>
      <c r="S2506" s="56">
        <v>0.49668265380219312</v>
      </c>
      <c r="T2506" s="56">
        <v>0.34161325570927303</v>
      </c>
      <c r="U2506" s="46">
        <v>15.668156264398876</v>
      </c>
      <c r="V2506" s="76">
        <v>4416139223972.3857</v>
      </c>
      <c r="W2506" s="84">
        <v>1394.9528509672987</v>
      </c>
      <c r="X2506" s="82">
        <v>4.6788395481565222E-2</v>
      </c>
      <c r="Y2506" s="476">
        <v>2.0000000000000001E-4</v>
      </c>
    </row>
    <row r="2507" spans="1:25" x14ac:dyDescent="0.2">
      <c r="A2507" s="475">
        <v>2503</v>
      </c>
      <c r="B2507" s="56">
        <v>0.74539191293279117</v>
      </c>
      <c r="C2507" s="46">
        <v>5292.1126022407179</v>
      </c>
      <c r="D2507" s="56">
        <v>0.63245660732365949</v>
      </c>
      <c r="E2507" s="56">
        <v>0.51238279989386004</v>
      </c>
      <c r="F2507" s="250">
        <v>2024.92</v>
      </c>
      <c r="G2507" s="76">
        <v>281843212607.74945</v>
      </c>
      <c r="H2507" s="46">
        <v>13202939.468204403</v>
      </c>
      <c r="I2507" s="76">
        <v>310642073298.76715</v>
      </c>
      <c r="J2507" s="56">
        <v>0.25288587906662452</v>
      </c>
      <c r="K2507" s="76">
        <v>7402108333.5616827</v>
      </c>
      <c r="L2507" s="76">
        <v>0</v>
      </c>
      <c r="M2507" s="76">
        <v>218333949135.9928</v>
      </c>
      <c r="N2507" s="76">
        <v>39015146230.802383</v>
      </c>
      <c r="O2507" s="76">
        <v>22013.634593776856</v>
      </c>
      <c r="P2507" s="46">
        <v>279783.26682738011</v>
      </c>
      <c r="Q2507" s="46">
        <v>157085.4357767656</v>
      </c>
      <c r="R2507" s="76">
        <v>872618544936.02014</v>
      </c>
      <c r="S2507" s="56">
        <v>0.57449005046792545</v>
      </c>
      <c r="T2507" s="56">
        <v>0.3825780452738376</v>
      </c>
      <c r="U2507" s="46">
        <v>18.041868953016916</v>
      </c>
      <c r="V2507" s="76">
        <v>6645891173092.1309</v>
      </c>
      <c r="W2507" s="84">
        <v>2098.0883348597381</v>
      </c>
      <c r="X2507" s="82">
        <v>4.027342482460998E-2</v>
      </c>
      <c r="Y2507" s="476">
        <v>2.0000000000000001E-4</v>
      </c>
    </row>
    <row r="2508" spans="1:25" x14ac:dyDescent="0.2">
      <c r="A2508" s="475">
        <v>2504</v>
      </c>
      <c r="B2508" s="56">
        <v>0.59296838779391225</v>
      </c>
      <c r="C2508" s="46">
        <v>7592.120562429247</v>
      </c>
      <c r="D2508" s="56">
        <v>0.86687520354150749</v>
      </c>
      <c r="E2508" s="56">
        <v>0.46418877452123097</v>
      </c>
      <c r="F2508" s="250">
        <v>2024.98</v>
      </c>
      <c r="G2508" s="76">
        <v>411484937346.51056</v>
      </c>
      <c r="H2508" s="46">
        <v>21898882.62168134</v>
      </c>
      <c r="I2508" s="76">
        <v>519584529829.91919</v>
      </c>
      <c r="J2508" s="56">
        <v>0.18242880032337105</v>
      </c>
      <c r="K2508" s="76">
        <v>13925050389.497847</v>
      </c>
      <c r="L2508" s="76">
        <v>1010503075.6027986</v>
      </c>
      <c r="M2508" s="76">
        <v>267846119478.76068</v>
      </c>
      <c r="N2508" s="76">
        <v>99550041844.711273</v>
      </c>
      <c r="O2508" s="76">
        <v>21484.769841571495</v>
      </c>
      <c r="P2508" s="46">
        <v>506559.44393693435</v>
      </c>
      <c r="Q2508" s="46">
        <v>326816.18997208</v>
      </c>
      <c r="R2508" s="76">
        <v>1262034357442.2002</v>
      </c>
      <c r="S2508" s="56">
        <v>0.49404845734995817</v>
      </c>
      <c r="T2508" s="56">
        <v>0.38514820141453948</v>
      </c>
      <c r="U2508" s="46">
        <v>18.040719144542329</v>
      </c>
      <c r="V2508" s="76">
        <v>9588659397181.9707</v>
      </c>
      <c r="W2508" s="84">
        <v>3026.8538649108427</v>
      </c>
      <c r="X2508" s="82">
        <v>4.0420870416395832E-2</v>
      </c>
      <c r="Y2508" s="476">
        <v>2.0000000000000001E-4</v>
      </c>
    </row>
    <row r="2509" spans="1:25" x14ac:dyDescent="0.2">
      <c r="A2509" s="475">
        <v>2505</v>
      </c>
      <c r="B2509" s="56">
        <v>0.55897490949347783</v>
      </c>
      <c r="C2509" s="46">
        <v>7835.0359849784236</v>
      </c>
      <c r="D2509" s="56">
        <v>0.61664389623012639</v>
      </c>
      <c r="E2509" s="56">
        <v>0.36906906928273547</v>
      </c>
      <c r="F2509" s="250">
        <v>2026.44</v>
      </c>
      <c r="G2509" s="76">
        <v>102382409720.18495</v>
      </c>
      <c r="H2509" s="46">
        <v>12385264.956866076</v>
      </c>
      <c r="I2509" s="76">
        <v>349699940967.13849</v>
      </c>
      <c r="J2509" s="56">
        <v>0.23738461930814236</v>
      </c>
      <c r="K2509" s="76">
        <v>22251564425.869324</v>
      </c>
      <c r="L2509" s="76">
        <v>79564568902.092621</v>
      </c>
      <c r="M2509" s="76">
        <v>26133573287.921947</v>
      </c>
      <c r="N2509" s="76">
        <v>11384650025.965988</v>
      </c>
      <c r="O2509" s="76">
        <v>30168.565392803059</v>
      </c>
      <c r="P2509" s="46">
        <v>106406.66754087601</v>
      </c>
      <c r="Q2509" s="46">
        <v>35882.67880682103</v>
      </c>
      <c r="R2509" s="76">
        <v>572668777199.55896</v>
      </c>
      <c r="S2509" s="56">
        <v>0.42551940518492876</v>
      </c>
      <c r="T2509" s="56">
        <v>0.2669199217570804</v>
      </c>
      <c r="U2509" s="46">
        <v>16.885889150502805</v>
      </c>
      <c r="V2509" s="76">
        <v>2818920460783.7739</v>
      </c>
      <c r="W2509" s="84">
        <v>890.01758745565985</v>
      </c>
      <c r="X2509" s="82">
        <v>4.3412712285793832E-2</v>
      </c>
      <c r="Y2509" s="476">
        <v>2.0000000000000001E-4</v>
      </c>
    </row>
    <row r="2510" spans="1:25" x14ac:dyDescent="0.2">
      <c r="A2510" s="475">
        <v>2506</v>
      </c>
      <c r="B2510" s="56">
        <v>0.73101344445339789</v>
      </c>
      <c r="C2510" s="46">
        <v>5482.9637934835982</v>
      </c>
      <c r="D2510" s="56">
        <v>0.51438511919936913</v>
      </c>
      <c r="E2510" s="56">
        <v>0.3765741605845202</v>
      </c>
      <c r="F2510" s="250">
        <v>2026.18</v>
      </c>
      <c r="G2510" s="76">
        <v>111773411046.01302</v>
      </c>
      <c r="H2510" s="46">
        <v>9982481.0279662088</v>
      </c>
      <c r="I2510" s="76">
        <v>259859631137.28928</v>
      </c>
      <c r="J2510" s="56">
        <v>0.28730737194776057</v>
      </c>
      <c r="K2510" s="76">
        <v>22927139455.251247</v>
      </c>
      <c r="L2510" s="76">
        <v>56986839749.338135</v>
      </c>
      <c r="M2510" s="76">
        <v>50150103123.422676</v>
      </c>
      <c r="N2510" s="76">
        <v>98724211481.244171</v>
      </c>
      <c r="O2510" s="76">
        <v>34783.514255592672</v>
      </c>
      <c r="P2510" s="46">
        <v>576103.14659132599</v>
      </c>
      <c r="Q2510" s="46">
        <v>394992.61478743225</v>
      </c>
      <c r="R2510" s="76">
        <v>572688867871.64429</v>
      </c>
      <c r="S2510" s="56">
        <v>0.4654557831815842</v>
      </c>
      <c r="T2510" s="56">
        <v>0.31182410987264425</v>
      </c>
      <c r="U2510" s="46">
        <v>16.527861682057555</v>
      </c>
      <c r="V2510" s="76">
        <v>3226782551052.5869</v>
      </c>
      <c r="W2510" s="84">
        <v>1018.2286536175228</v>
      </c>
      <c r="X2510" s="82">
        <v>4.4621568302064082E-2</v>
      </c>
      <c r="Y2510" s="476">
        <v>2.0000000000000001E-4</v>
      </c>
    </row>
    <row r="2511" spans="1:25" x14ac:dyDescent="0.2">
      <c r="A2511" s="475">
        <v>2507</v>
      </c>
      <c r="B2511" s="56">
        <v>0.54235661213496089</v>
      </c>
      <c r="C2511" s="46">
        <v>2912.3733524429927</v>
      </c>
      <c r="D2511" s="56">
        <v>0.83576823581105075</v>
      </c>
      <c r="E2511" s="56">
        <v>0.28380354047282702</v>
      </c>
      <c r="F2511" s="250">
        <v>2025.81</v>
      </c>
      <c r="G2511" s="76">
        <v>188240499606.52252</v>
      </c>
      <c r="H2511" s="46">
        <v>21941575.324745957</v>
      </c>
      <c r="I2511" s="76">
        <v>569976245452.43372</v>
      </c>
      <c r="J2511" s="56">
        <v>0.44079532094039042</v>
      </c>
      <c r="K2511" s="76">
        <v>30352016846.252907</v>
      </c>
      <c r="L2511" s="76">
        <v>43845647850.637779</v>
      </c>
      <c r="M2511" s="76">
        <v>117182483228.25894</v>
      </c>
      <c r="N2511" s="76">
        <v>30894264860.376617</v>
      </c>
      <c r="O2511" s="76">
        <v>26229.469567832526</v>
      </c>
      <c r="P2511" s="46">
        <v>259466.9517830126</v>
      </c>
      <c r="Q2511" s="46">
        <v>137605.40457884176</v>
      </c>
      <c r="R2511" s="76">
        <v>985615427529.72034</v>
      </c>
      <c r="S2511" s="56">
        <v>0.56260798055113359</v>
      </c>
      <c r="T2511" s="56">
        <v>0.37692361561674331</v>
      </c>
      <c r="U2511" s="46">
        <v>15.933214854924412</v>
      </c>
      <c r="V2511" s="76">
        <v>6525991288391.8721</v>
      </c>
      <c r="W2511" s="84">
        <v>2059.1243659142115</v>
      </c>
      <c r="X2511" s="82">
        <v>4.5828019643621903E-2</v>
      </c>
      <c r="Y2511" s="476">
        <v>2.0000000000000001E-4</v>
      </c>
    </row>
    <row r="2512" spans="1:25" x14ac:dyDescent="0.2">
      <c r="A2512" s="475">
        <v>2508</v>
      </c>
      <c r="B2512" s="56">
        <v>0.47632845410023855</v>
      </c>
      <c r="C2512" s="46">
        <v>2969.7908540501357</v>
      </c>
      <c r="D2512" s="56">
        <v>0.53463999996796352</v>
      </c>
      <c r="E2512" s="56">
        <v>0.33411328506264515</v>
      </c>
      <c r="F2512" s="250">
        <v>2024.06</v>
      </c>
      <c r="G2512" s="76">
        <v>150375850270.75635</v>
      </c>
      <c r="H2512" s="46">
        <v>11035349.886941722</v>
      </c>
      <c r="I2512" s="76">
        <v>390045875215.24915</v>
      </c>
      <c r="J2512" s="56">
        <v>0.47632845410023861</v>
      </c>
      <c r="K2512" s="76">
        <v>10257658394.207453</v>
      </c>
      <c r="L2512" s="76">
        <v>0</v>
      </c>
      <c r="M2512" s="76">
        <v>122524145966.54657</v>
      </c>
      <c r="N2512" s="76">
        <v>64124991412.036346</v>
      </c>
      <c r="O2512" s="76">
        <v>27421.128711288857</v>
      </c>
      <c r="P2512" s="46">
        <v>443248.0796038569</v>
      </c>
      <c r="Q2512" s="46">
        <v>286928.5483133393</v>
      </c>
      <c r="R2512" s="76">
        <v>758225348958.19275</v>
      </c>
      <c r="S2512" s="56">
        <v>0.57967187650673002</v>
      </c>
      <c r="T2512" s="56">
        <v>0.39216497551627039</v>
      </c>
      <c r="U2512" s="46">
        <v>15.989266917343505</v>
      </c>
      <c r="V2512" s="76">
        <v>5290360103248.7666</v>
      </c>
      <c r="W2512" s="84">
        <v>1669.0323434564912</v>
      </c>
      <c r="X2512" s="82">
        <v>4.5043379058442488E-2</v>
      </c>
      <c r="Y2512" s="476">
        <v>2.0000000000000001E-4</v>
      </c>
    </row>
    <row r="2513" spans="1:25" x14ac:dyDescent="0.2">
      <c r="A2513" s="475">
        <v>2509</v>
      </c>
      <c r="B2513" s="56">
        <v>0.41328631207305183</v>
      </c>
      <c r="C2513" s="46">
        <v>6036.3454858150171</v>
      </c>
      <c r="D2513" s="56">
        <v>0.38530725589955578</v>
      </c>
      <c r="E2513" s="56">
        <v>0.24372869614717152</v>
      </c>
      <c r="F2513" s="250">
        <v>2024.42</v>
      </c>
      <c r="G2513" s="76">
        <v>237323247102.44168</v>
      </c>
      <c r="H2513" s="46">
        <v>6560801.6264444552</v>
      </c>
      <c r="I2513" s="76">
        <v>222594393172.46176</v>
      </c>
      <c r="J2513" s="56">
        <v>0.36491256661847116</v>
      </c>
      <c r="K2513" s="76">
        <v>4850714070.1258364</v>
      </c>
      <c r="L2513" s="76">
        <v>0</v>
      </c>
      <c r="M2513" s="76">
        <v>148741433052.58221</v>
      </c>
      <c r="N2513" s="76">
        <v>162460200640.27609</v>
      </c>
      <c r="O2513" s="76">
        <v>35214.642635407537</v>
      </c>
      <c r="P2513" s="46">
        <v>917160.26887714001</v>
      </c>
      <c r="Q2513" s="46">
        <v>580203.11115884583</v>
      </c>
      <c r="R2513" s="76">
        <v>748486299109.96533</v>
      </c>
      <c r="S2513" s="56">
        <v>0.54281942401399108</v>
      </c>
      <c r="T2513" s="56">
        <v>0.42244628764703157</v>
      </c>
      <c r="U2513" s="46">
        <v>17.482195854685799</v>
      </c>
      <c r="V2513" s="76">
        <v>6121706656786.6592</v>
      </c>
      <c r="W2513" s="84">
        <v>1932.1706387235365</v>
      </c>
      <c r="X2513" s="82">
        <v>4.1228701785896521E-2</v>
      </c>
      <c r="Y2513" s="476">
        <v>2.0000000000000001E-4</v>
      </c>
    </row>
    <row r="2514" spans="1:25" x14ac:dyDescent="0.2">
      <c r="A2514" s="475">
        <v>2510</v>
      </c>
      <c r="B2514" s="56">
        <v>0.50819466429071636</v>
      </c>
      <c r="C2514" s="46">
        <v>4370.9150999921121</v>
      </c>
      <c r="D2514" s="56">
        <v>1.0876093512109422</v>
      </c>
      <c r="E2514" s="56">
        <v>0.34927771453992429</v>
      </c>
      <c r="F2514" s="250">
        <v>2025.37</v>
      </c>
      <c r="G2514" s="76">
        <v>270412820985.58441</v>
      </c>
      <c r="H2514" s="46">
        <v>36203736.633342683</v>
      </c>
      <c r="I2514" s="76">
        <v>796806199767.59326</v>
      </c>
      <c r="J2514" s="56">
        <v>0.35322846257377305</v>
      </c>
      <c r="K2514" s="76">
        <v>38645671737.242348</v>
      </c>
      <c r="L2514" s="76">
        <v>83515884696.23793</v>
      </c>
      <c r="M2514" s="76">
        <v>151619367369.81793</v>
      </c>
      <c r="N2514" s="76">
        <v>123523313848.42557</v>
      </c>
      <c r="O2514" s="76">
        <v>35584.426143296252</v>
      </c>
      <c r="P2514" s="46">
        <v>744151.04543552978</v>
      </c>
      <c r="Q2514" s="46">
        <v>510432.55110493902</v>
      </c>
      <c r="R2514" s="76">
        <v>1508604698056.7305</v>
      </c>
      <c r="S2514" s="56">
        <v>0.5100603875214208</v>
      </c>
      <c r="T2514" s="56">
        <v>0.35486954591618602</v>
      </c>
      <c r="U2514" s="46">
        <v>15.927597121634681</v>
      </c>
      <c r="V2514" s="76">
        <v>9305626265342.834</v>
      </c>
      <c r="W2514" s="84">
        <v>2933.8808001295611</v>
      </c>
      <c r="X2514" s="82">
        <v>4.6328452696629198E-2</v>
      </c>
      <c r="Y2514" s="476">
        <v>2.0000000000000001E-4</v>
      </c>
    </row>
    <row r="2515" spans="1:25" x14ac:dyDescent="0.2">
      <c r="A2515" s="475">
        <v>2511</v>
      </c>
      <c r="B2515" s="56">
        <v>0.57469419475179617</v>
      </c>
      <c r="C2515" s="46">
        <v>5381.6795668321984</v>
      </c>
      <c r="D2515" s="56">
        <v>1.0151753888805422</v>
      </c>
      <c r="E2515" s="56">
        <v>0.4333388689355977</v>
      </c>
      <c r="F2515" s="250">
        <v>2025.54</v>
      </c>
      <c r="G2515" s="76">
        <v>313449028259.06067</v>
      </c>
      <c r="H2515" s="46">
        <v>32099986.197360694</v>
      </c>
      <c r="I2515" s="76">
        <v>586665820847.01282</v>
      </c>
      <c r="J2515" s="56">
        <v>0.12958285099237277</v>
      </c>
      <c r="K2515" s="76">
        <v>21476327562.763805</v>
      </c>
      <c r="L2515" s="76">
        <v>28902420691.936481</v>
      </c>
      <c r="M2515" s="76">
        <v>122514672849.67789</v>
      </c>
      <c r="N2515" s="76">
        <v>47754437319.586929</v>
      </c>
      <c r="O2515" s="76">
        <v>21513.217675882977</v>
      </c>
      <c r="P2515" s="46">
        <v>321605.07688504539</v>
      </c>
      <c r="Q2515" s="46">
        <v>179898.21676198379</v>
      </c>
      <c r="R2515" s="76">
        <v>1138957996232.8938</v>
      </c>
      <c r="S2515" s="56">
        <v>0.42646408596459606</v>
      </c>
      <c r="T2515" s="56">
        <v>0.28940431967064645</v>
      </c>
      <c r="U2515" s="46">
        <v>19.162057506038046</v>
      </c>
      <c r="V2515" s="76">
        <v>6734481182972.2188</v>
      </c>
      <c r="W2515" s="84">
        <v>2125.4333013608248</v>
      </c>
      <c r="X2515" s="82">
        <v>3.9504719751275626E-2</v>
      </c>
      <c r="Y2515" s="476">
        <v>2.0000000000000001E-4</v>
      </c>
    </row>
    <row r="2516" spans="1:25" x14ac:dyDescent="0.2">
      <c r="A2516" s="475">
        <v>2512</v>
      </c>
      <c r="B2516" s="56">
        <v>0.61297803120152283</v>
      </c>
      <c r="C2516" s="46">
        <v>6237.624492811492</v>
      </c>
      <c r="D2516" s="56">
        <v>0.83881593167323398</v>
      </c>
      <c r="E2516" s="56">
        <v>0.11540936239885646</v>
      </c>
      <c r="F2516" s="250">
        <v>2024.01</v>
      </c>
      <c r="G2516" s="76">
        <v>369857204810.85236</v>
      </c>
      <c r="H2516" s="46">
        <v>21357985.105661172</v>
      </c>
      <c r="I2516" s="76">
        <v>492018303852.35962</v>
      </c>
      <c r="J2516" s="56">
        <v>0.29429717248254927</v>
      </c>
      <c r="K2516" s="76">
        <v>6031545481.2833576</v>
      </c>
      <c r="L2516" s="76">
        <v>0</v>
      </c>
      <c r="M2516" s="76">
        <v>292551570083.38104</v>
      </c>
      <c r="N2516" s="76">
        <v>15126079968.236925</v>
      </c>
      <c r="O2516" s="76">
        <v>20936.569508095792</v>
      </c>
      <c r="P2516" s="46">
        <v>148649.14618451032</v>
      </c>
      <c r="Q2516" s="46">
        <v>60750.00763436078</v>
      </c>
      <c r="R2516" s="76">
        <v>1222551011524.3655</v>
      </c>
      <c r="S2516" s="56">
        <v>0.58789372234263904</v>
      </c>
      <c r="T2516" s="56">
        <v>0.38887858578350459</v>
      </c>
      <c r="U2516" s="46">
        <v>17.649767599143541</v>
      </c>
      <c r="V2516" s="76">
        <v>9058854943192.4238</v>
      </c>
      <c r="W2516" s="84">
        <v>2856.5001506484177</v>
      </c>
      <c r="X2516" s="82">
        <v>4.19233259058975E-2</v>
      </c>
      <c r="Y2516" s="476">
        <v>2.0000000000000001E-4</v>
      </c>
    </row>
    <row r="2517" spans="1:25" x14ac:dyDescent="0.2">
      <c r="A2517" s="475">
        <v>2513</v>
      </c>
      <c r="B2517" s="56">
        <v>0.51352229563795604</v>
      </c>
      <c r="C2517" s="46">
        <v>8110.7554360801432</v>
      </c>
      <c r="D2517" s="56">
        <v>1.5043831381807995</v>
      </c>
      <c r="E2517" s="56">
        <v>0.7</v>
      </c>
      <c r="F2517" s="250">
        <v>2025.19</v>
      </c>
      <c r="G2517" s="76">
        <v>514627904147.95752</v>
      </c>
      <c r="H2517" s="46">
        <v>45773933.603168614</v>
      </c>
      <c r="I2517" s="76">
        <v>978347192571.64709</v>
      </c>
      <c r="J2517" s="56">
        <v>0.41247399945557228</v>
      </c>
      <c r="K2517" s="76">
        <v>42518205983.935616</v>
      </c>
      <c r="L2517" s="76">
        <v>25488316391.887383</v>
      </c>
      <c r="M2517" s="76">
        <v>220279985677.60306</v>
      </c>
      <c r="N2517" s="76">
        <v>3471917604.3208055</v>
      </c>
      <c r="O2517" s="76">
        <v>32361.603150419109</v>
      </c>
      <c r="P2517" s="46">
        <v>66837.292146113614</v>
      </c>
      <c r="Q2517" s="46">
        <v>16004.146073056809</v>
      </c>
      <c r="R2517" s="76">
        <v>1754996775460.4106</v>
      </c>
      <c r="S2517" s="56">
        <v>0.57676827291366095</v>
      </c>
      <c r="T2517" s="56">
        <v>0.50252182018362301</v>
      </c>
      <c r="U2517" s="46">
        <v>16.422195522005154</v>
      </c>
      <c r="V2517" s="76">
        <v>15526677484040.379</v>
      </c>
      <c r="W2517" s="84">
        <v>4902.6485066916011</v>
      </c>
      <c r="X2517" s="82">
        <v>4.5567785604730564E-2</v>
      </c>
      <c r="Y2517" s="476">
        <v>2.0000000000000001E-4</v>
      </c>
    </row>
    <row r="2518" spans="1:25" x14ac:dyDescent="0.2">
      <c r="A2518" s="475">
        <v>2514</v>
      </c>
      <c r="B2518" s="56">
        <v>0.45083622200863127</v>
      </c>
      <c r="C2518" s="46">
        <v>10022.363178805506</v>
      </c>
      <c r="D2518" s="56">
        <v>1.0403441396934365</v>
      </c>
      <c r="E2518" s="56">
        <v>0.15519052274202011</v>
      </c>
      <c r="F2518" s="250">
        <v>2023.75</v>
      </c>
      <c r="G2518" s="76">
        <v>274295405892.59686</v>
      </c>
      <c r="H2518" s="46">
        <v>16343762.802473044</v>
      </c>
      <c r="I2518" s="76">
        <v>320915744139.71484</v>
      </c>
      <c r="J2518" s="56">
        <v>6.8341039071397991E-2</v>
      </c>
      <c r="K2518" s="76">
        <v>8109404579.8825312</v>
      </c>
      <c r="L2518" s="76">
        <v>0</v>
      </c>
      <c r="M2518" s="76">
        <v>243579472252.52612</v>
      </c>
      <c r="N2518" s="76">
        <v>1744679810.3942995</v>
      </c>
      <c r="O2518" s="76">
        <v>28285.109910946918</v>
      </c>
      <c r="P2518" s="46">
        <v>47911</v>
      </c>
      <c r="Q2518" s="46">
        <v>6541</v>
      </c>
      <c r="R2518" s="76">
        <v>830664068214.30188</v>
      </c>
      <c r="S2518" s="56">
        <v>0.51304916729962136</v>
      </c>
      <c r="T2518" s="56">
        <v>0.34778331063139267</v>
      </c>
      <c r="U2518" s="46">
        <v>18.960904393403606</v>
      </c>
      <c r="V2518" s="76">
        <v>5856700100649.3809</v>
      </c>
      <c r="W2518" s="84">
        <v>1848.1924436775719</v>
      </c>
      <c r="X2518" s="82">
        <v>4.0041706448196733E-2</v>
      </c>
      <c r="Y2518" s="476">
        <v>2.0000000000000001E-4</v>
      </c>
    </row>
    <row r="2519" spans="1:25" x14ac:dyDescent="0.2">
      <c r="A2519" s="475">
        <v>2515</v>
      </c>
      <c r="B2519" s="56">
        <v>0.49707053177815474</v>
      </c>
      <c r="C2519" s="46">
        <v>4919.6244096438177</v>
      </c>
      <c r="D2519" s="56">
        <v>1.1463592841496411</v>
      </c>
      <c r="E2519" s="56">
        <v>0.44821045723116337</v>
      </c>
      <c r="F2519" s="250">
        <v>2025.43</v>
      </c>
      <c r="G2519" s="76">
        <v>148727598731.62436</v>
      </c>
      <c r="H2519" s="46">
        <v>29822326.504613522</v>
      </c>
      <c r="I2519" s="76">
        <v>662336211171.32568</v>
      </c>
      <c r="J2519" s="56">
        <v>0.29925737882139503</v>
      </c>
      <c r="K2519" s="76">
        <v>54957649355.924988</v>
      </c>
      <c r="L2519" s="76">
        <v>97733055787.485229</v>
      </c>
      <c r="M2519" s="76">
        <v>80530071852.537811</v>
      </c>
      <c r="N2519" s="76">
        <v>9894409712.9158001</v>
      </c>
      <c r="O2519" s="76">
        <v>29045.667737812579</v>
      </c>
      <c r="P2519" s="46">
        <v>127167.9643918837</v>
      </c>
      <c r="Q2519" s="46">
        <v>38671.14611831907</v>
      </c>
      <c r="R2519" s="76">
        <v>1088709249434.4375</v>
      </c>
      <c r="S2519" s="56">
        <v>0.47122992211497361</v>
      </c>
      <c r="T2519" s="56">
        <v>0.27220194510833517</v>
      </c>
      <c r="U2519" s="46">
        <v>15.779304059170977</v>
      </c>
      <c r="V2519" s="76">
        <v>5120712105570.6934</v>
      </c>
      <c r="W2519" s="84">
        <v>1613.9128310809524</v>
      </c>
      <c r="X2519" s="82">
        <v>4.7001545020874086E-2</v>
      </c>
      <c r="Y2519" s="476">
        <v>2.0000000000000001E-4</v>
      </c>
    </row>
    <row r="2520" spans="1:25" x14ac:dyDescent="0.2">
      <c r="A2520" s="475">
        <v>2516</v>
      </c>
      <c r="B2520" s="56">
        <v>0.65533051575115175</v>
      </c>
      <c r="C2520" s="46">
        <v>1632.9499499894478</v>
      </c>
      <c r="D2520" s="56">
        <v>0.68013786791648423</v>
      </c>
      <c r="E2520" s="56">
        <v>0.36078031601508492</v>
      </c>
      <c r="F2520" s="250">
        <v>2025.97</v>
      </c>
      <c r="G2520" s="76">
        <v>255484548095.71942</v>
      </c>
      <c r="H2520" s="46">
        <v>16315406.949856965</v>
      </c>
      <c r="I2520" s="76">
        <v>367270927793.42749</v>
      </c>
      <c r="J2520" s="56">
        <v>0.27619565909729304</v>
      </c>
      <c r="K2520" s="76">
        <v>21870188945.067848</v>
      </c>
      <c r="L2520" s="76">
        <v>47495449883.193146</v>
      </c>
      <c r="M2520" s="76">
        <v>128498536859.69688</v>
      </c>
      <c r="N2520" s="76">
        <v>45311144177.690033</v>
      </c>
      <c r="O2520" s="76">
        <v>29293.459697902243</v>
      </c>
      <c r="P2520" s="46">
        <v>319309.18387229508</v>
      </c>
      <c r="Q2520" s="46">
        <v>185932.73906540661</v>
      </c>
      <c r="R2520" s="76">
        <v>936006383295.62244</v>
      </c>
      <c r="S2520" s="56">
        <v>0.55534701947670617</v>
      </c>
      <c r="T2520" s="56">
        <v>0.35655417711377674</v>
      </c>
      <c r="U2520" s="46">
        <v>17.526100561855333</v>
      </c>
      <c r="V2520" s="76">
        <v>6335006571115.1357</v>
      </c>
      <c r="W2520" s="84">
        <v>1998.0245380835406</v>
      </c>
      <c r="X2520" s="82">
        <v>4.2249440347581803E-2</v>
      </c>
      <c r="Y2520" s="476">
        <v>2.0000000000000001E-4</v>
      </c>
    </row>
    <row r="2521" spans="1:25" x14ac:dyDescent="0.2">
      <c r="A2521" s="475">
        <v>2517</v>
      </c>
      <c r="B2521" s="56">
        <v>0.58070672377896149</v>
      </c>
      <c r="C2521" s="46">
        <v>5230.2928310931193</v>
      </c>
      <c r="D2521" s="56">
        <v>0.87383098485411725</v>
      </c>
      <c r="E2521" s="56">
        <v>0.52498396236785794</v>
      </c>
      <c r="F2521" s="250">
        <v>2026.09</v>
      </c>
      <c r="G2521" s="76">
        <v>148441826627.31561</v>
      </c>
      <c r="H2521" s="46">
        <v>23805216.703019753</v>
      </c>
      <c r="I2521" s="76">
        <v>594031560212.03613</v>
      </c>
      <c r="J2521" s="56">
        <v>0.33276274237267356</v>
      </c>
      <c r="K2521" s="76">
        <v>24253864808.967484</v>
      </c>
      <c r="L2521" s="76">
        <v>27290187886.088219</v>
      </c>
      <c r="M2521" s="76">
        <v>81634693369.688873</v>
      </c>
      <c r="N2521" s="76">
        <v>138240930138.48474</v>
      </c>
      <c r="O2521" s="76">
        <v>26472.407477947643</v>
      </c>
      <c r="P2521" s="46">
        <v>752554.43513887841</v>
      </c>
      <c r="Q2521" s="46">
        <v>525507.23323403613</v>
      </c>
      <c r="R2521" s="76">
        <v>1077545296493.0491</v>
      </c>
      <c r="S2521" s="56">
        <v>0.46737504333998936</v>
      </c>
      <c r="T2521" s="56">
        <v>0.29011637496338966</v>
      </c>
      <c r="U2521" s="46">
        <v>15.720819153820321</v>
      </c>
      <c r="V2521" s="76">
        <v>5447604241049.3486</v>
      </c>
      <c r="W2521" s="84">
        <v>1719.4522784752101</v>
      </c>
      <c r="X2521" s="82">
        <v>4.628225902273294E-2</v>
      </c>
      <c r="Y2521" s="476">
        <v>2.0000000000000001E-4</v>
      </c>
    </row>
    <row r="2522" spans="1:25" x14ac:dyDescent="0.2">
      <c r="A2522" s="475">
        <v>2518</v>
      </c>
      <c r="B2522" s="56">
        <v>0.58900084431463684</v>
      </c>
      <c r="C2522" s="46">
        <v>7654.4566370825796</v>
      </c>
      <c r="D2522" s="56">
        <v>0.73838562715997358</v>
      </c>
      <c r="E2522" s="56">
        <v>0.62244773572753487</v>
      </c>
      <c r="F2522" s="250">
        <v>2026.3</v>
      </c>
      <c r="G2522" s="76">
        <v>165166071393.73096</v>
      </c>
      <c r="H2522" s="46">
        <v>16448678.063986307</v>
      </c>
      <c r="I2522" s="76">
        <v>460601850433.9444</v>
      </c>
      <c r="J2522" s="56">
        <v>0.33380222174848251</v>
      </c>
      <c r="K2522" s="76">
        <v>46442468016.463211</v>
      </c>
      <c r="L2522" s="76">
        <v>123548802257.20084</v>
      </c>
      <c r="M2522" s="76">
        <v>68250053726.883499</v>
      </c>
      <c r="N2522" s="76">
        <v>96779939027.957672</v>
      </c>
      <c r="O2522" s="76">
        <v>22048.699068499616</v>
      </c>
      <c r="P2522" s="46">
        <v>531541.0574736055</v>
      </c>
      <c r="Q2522" s="46">
        <v>350888.66849754303</v>
      </c>
      <c r="R2522" s="76">
        <v>896422867039.8064</v>
      </c>
      <c r="S2522" s="56">
        <v>0.48001818767122162</v>
      </c>
      <c r="T2522" s="56">
        <v>0.35836454556573383</v>
      </c>
      <c r="U2522" s="46">
        <v>15.886745932517069</v>
      </c>
      <c r="V2522" s="76">
        <v>5571078614948.1143</v>
      </c>
      <c r="W2522" s="84">
        <v>1756.7813788291937</v>
      </c>
      <c r="X2522" s="82">
        <v>4.6516468241468802E-2</v>
      </c>
      <c r="Y2522" s="476">
        <v>2.0000000000000001E-4</v>
      </c>
    </row>
    <row r="2523" spans="1:25" x14ac:dyDescent="0.2">
      <c r="A2523" s="475">
        <v>2519</v>
      </c>
      <c r="B2523" s="56">
        <v>0.54759484818644266</v>
      </c>
      <c r="C2523" s="46">
        <v>3457.7763090380713</v>
      </c>
      <c r="D2523" s="56">
        <v>0.71720483192811868</v>
      </c>
      <c r="E2523" s="56">
        <v>0.43814494034981016</v>
      </c>
      <c r="F2523" s="250">
        <v>2024.32</v>
      </c>
      <c r="G2523" s="76">
        <v>247709201124.30469</v>
      </c>
      <c r="H2523" s="46">
        <v>16476606.232490461</v>
      </c>
      <c r="I2523" s="76">
        <v>382903255480.85144</v>
      </c>
      <c r="J2523" s="56">
        <v>0.28467959022491807</v>
      </c>
      <c r="K2523" s="76">
        <v>11930433210.207109</v>
      </c>
      <c r="L2523" s="76">
        <v>0</v>
      </c>
      <c r="M2523" s="76">
        <v>299263550616.97015</v>
      </c>
      <c r="N2523" s="76">
        <v>63861305226.639336</v>
      </c>
      <c r="O2523" s="76">
        <v>23228.966375804539</v>
      </c>
      <c r="P2523" s="46">
        <v>416218.37053708127</v>
      </c>
      <c r="Q2523" s="46">
        <v>259998.3838954526</v>
      </c>
      <c r="R2523" s="76">
        <v>1172269926198.5417</v>
      </c>
      <c r="S2523" s="56">
        <v>0.59467494258131015</v>
      </c>
      <c r="T2523" s="56">
        <v>0.28319752604060328</v>
      </c>
      <c r="U2523" s="46">
        <v>17.427217412310984</v>
      </c>
      <c r="V2523" s="76">
        <v>6367277312554.293</v>
      </c>
      <c r="W2523" s="84">
        <v>2005.9195040192892</v>
      </c>
      <c r="X2523" s="82">
        <v>4.1900859412474144E-2</v>
      </c>
      <c r="Y2523" s="476">
        <v>2.0000000000000001E-4</v>
      </c>
    </row>
    <row r="2524" spans="1:25" x14ac:dyDescent="0.2">
      <c r="A2524" s="475">
        <v>2520</v>
      </c>
      <c r="B2524" s="56">
        <v>0.63623069989053604</v>
      </c>
      <c r="C2524" s="46">
        <v>4534.9186653810266</v>
      </c>
      <c r="D2524" s="56">
        <v>1.2007420660021013</v>
      </c>
      <c r="E2524" s="56">
        <v>0.4639772881078027</v>
      </c>
      <c r="F2524" s="250">
        <v>2025.6</v>
      </c>
      <c r="G2524" s="76">
        <v>113501091250.51318</v>
      </c>
      <c r="H2524" s="46">
        <v>25637633.137832399</v>
      </c>
      <c r="I2524" s="76">
        <v>394515431964.82678</v>
      </c>
      <c r="J2524" s="56">
        <v>-9.7116756510862157E-3</v>
      </c>
      <c r="K2524" s="76">
        <v>26201108817.336639</v>
      </c>
      <c r="L2524" s="76">
        <v>68130577815.694344</v>
      </c>
      <c r="M2524" s="76">
        <v>88554746467.049866</v>
      </c>
      <c r="N2524" s="76">
        <v>3633463719.3300071</v>
      </c>
      <c r="O2524" s="76">
        <v>33898.244303181324</v>
      </c>
      <c r="P2524" s="46">
        <v>79327.21541487932</v>
      </c>
      <c r="Q2524" s="46">
        <v>14395.053853719834</v>
      </c>
      <c r="R2524" s="76">
        <v>717572518231.99646</v>
      </c>
      <c r="S2524" s="56">
        <v>0.33983917203606162</v>
      </c>
      <c r="T2524" s="56">
        <v>0.13850500016135744</v>
      </c>
      <c r="U2524" s="46">
        <v>25.042855569009927</v>
      </c>
      <c r="V2524" s="76">
        <v>2630982692469.5854</v>
      </c>
      <c r="W2524" s="84">
        <v>830.55075069637951</v>
      </c>
      <c r="X2524" s="82">
        <v>3.0671686882045031E-2</v>
      </c>
      <c r="Y2524" s="476">
        <v>2.0000000000000001E-4</v>
      </c>
    </row>
    <row r="2525" spans="1:25" x14ac:dyDescent="0.2">
      <c r="A2525" s="475">
        <v>2521</v>
      </c>
      <c r="B2525" s="56">
        <v>0.43435212245247518</v>
      </c>
      <c r="C2525" s="46">
        <v>3571.8716886089023</v>
      </c>
      <c r="D2525" s="56">
        <v>0.86835910849032216</v>
      </c>
      <c r="E2525" s="56">
        <v>0.14838671862425284</v>
      </c>
      <c r="F2525" s="250">
        <v>2024.01</v>
      </c>
      <c r="G2525" s="76">
        <v>231971322678.66739</v>
      </c>
      <c r="H2525" s="46">
        <v>24167245.23179844</v>
      </c>
      <c r="I2525" s="76">
        <v>523748523844.12201</v>
      </c>
      <c r="J2525" s="56">
        <v>0.24991883129037618</v>
      </c>
      <c r="K2525" s="76">
        <v>27183341240.450024</v>
      </c>
      <c r="L2525" s="76">
        <v>0</v>
      </c>
      <c r="M2525" s="76">
        <v>206907463665.9881</v>
      </c>
      <c r="N2525" s="76">
        <v>99742144284.335785</v>
      </c>
      <c r="O2525" s="76">
        <v>35400.368751494912</v>
      </c>
      <c r="P2525" s="46">
        <v>578389.26242662966</v>
      </c>
      <c r="Q2525" s="46">
        <v>384134.39901894558</v>
      </c>
      <c r="R2525" s="76">
        <v>1217110531459.3311</v>
      </c>
      <c r="S2525" s="56">
        <v>0.50930785036929438</v>
      </c>
      <c r="T2525" s="56">
        <v>0.28582610335863018</v>
      </c>
      <c r="U2525" s="46">
        <v>16.908170984160947</v>
      </c>
      <c r="V2525" s="76">
        <v>6423032228666.0605</v>
      </c>
      <c r="W2525" s="84">
        <v>2027.1078892500102</v>
      </c>
      <c r="X2525" s="82">
        <v>4.3702316771834962E-2</v>
      </c>
      <c r="Y2525" s="476">
        <v>2.0000000000000001E-4</v>
      </c>
    </row>
    <row r="2526" spans="1:25" x14ac:dyDescent="0.2">
      <c r="A2526" s="475">
        <v>2522</v>
      </c>
      <c r="B2526" s="56">
        <v>0.47860558239119261</v>
      </c>
      <c r="C2526" s="46">
        <v>5428.9059891485176</v>
      </c>
      <c r="D2526" s="56">
        <v>1.0080822387134745</v>
      </c>
      <c r="E2526" s="56">
        <v>0.11981500006123047</v>
      </c>
      <c r="F2526" s="250">
        <v>2025.84</v>
      </c>
      <c r="G2526" s="76">
        <v>219476589933.75052</v>
      </c>
      <c r="H2526" s="46">
        <v>27220367.203480866</v>
      </c>
      <c r="I2526" s="76">
        <v>665746160696.74231</v>
      </c>
      <c r="J2526" s="56">
        <v>0.36156873534579426</v>
      </c>
      <c r="K2526" s="76">
        <v>14102842005.48287</v>
      </c>
      <c r="L2526" s="76">
        <v>927985199.57533765</v>
      </c>
      <c r="M2526" s="76">
        <v>120596340248.01166</v>
      </c>
      <c r="N2526" s="76">
        <v>29318116437.645645</v>
      </c>
      <c r="O2526" s="76">
        <v>27938.105257768784</v>
      </c>
      <c r="P2526" s="46">
        <v>204369.0383425288</v>
      </c>
      <c r="Q2526" s="46">
        <v>117128.93515843377</v>
      </c>
      <c r="R2526" s="76">
        <v>1148126597523.8359</v>
      </c>
      <c r="S2526" s="56">
        <v>0.52689902904281882</v>
      </c>
      <c r="T2526" s="56">
        <v>0.34629105896568119</v>
      </c>
      <c r="U2526" s="46">
        <v>16.258946208955042</v>
      </c>
      <c r="V2526" s="76">
        <v>7069961320567.3682</v>
      </c>
      <c r="W2526" s="84">
        <v>2231.6645623248201</v>
      </c>
      <c r="X2526" s="82">
        <v>4.5492953945223812E-2</v>
      </c>
      <c r="Y2526" s="476">
        <v>2.0000000000000001E-4</v>
      </c>
    </row>
    <row r="2527" spans="1:25" x14ac:dyDescent="0.2">
      <c r="A2527" s="475">
        <v>2523</v>
      </c>
      <c r="B2527" s="56">
        <v>0.50131003224240289</v>
      </c>
      <c r="C2527" s="46">
        <v>3479.9319263215707</v>
      </c>
      <c r="D2527" s="56">
        <v>0.51964769269109579</v>
      </c>
      <c r="E2527" s="56">
        <v>0.38510452278770146</v>
      </c>
      <c r="F2527" s="250">
        <v>2023.75</v>
      </c>
      <c r="G2527" s="76">
        <v>389536089905.88751</v>
      </c>
      <c r="H2527" s="46">
        <v>10603746.998527516</v>
      </c>
      <c r="I2527" s="76">
        <v>306739515462.25336</v>
      </c>
      <c r="J2527" s="56">
        <v>0.3123009460116527</v>
      </c>
      <c r="K2527" s="76">
        <v>2857762431.9676828</v>
      </c>
      <c r="L2527" s="76">
        <v>0</v>
      </c>
      <c r="M2527" s="76">
        <v>455227554623.63794</v>
      </c>
      <c r="N2527" s="76">
        <v>50311019845.026131</v>
      </c>
      <c r="O2527" s="76">
        <v>42516.255235671561</v>
      </c>
      <c r="P2527" s="46">
        <v>302233.909693414</v>
      </c>
      <c r="Q2527" s="46">
        <v>176853.33186279039</v>
      </c>
      <c r="R2527" s="76">
        <v>1176803222620.9534</v>
      </c>
      <c r="S2527" s="56">
        <v>0.64718584507202004</v>
      </c>
      <c r="T2527" s="56">
        <v>0.38793098796139702</v>
      </c>
      <c r="U2527" s="46">
        <v>18.114159098258124</v>
      </c>
      <c r="V2527" s="76">
        <v>9133831329756.3066</v>
      </c>
      <c r="W2527" s="84">
        <v>2882.2043302310449</v>
      </c>
      <c r="X2527" s="82">
        <v>4.0087764393796819E-2</v>
      </c>
      <c r="Y2527" s="476">
        <v>2.0000000000000001E-4</v>
      </c>
    </row>
    <row r="2528" spans="1:25" x14ac:dyDescent="0.2">
      <c r="A2528" s="475">
        <v>2524</v>
      </c>
      <c r="B2528" s="56">
        <v>0.56599405295517335</v>
      </c>
      <c r="C2528" s="46">
        <v>1650.3613827007503</v>
      </c>
      <c r="D2528" s="56">
        <v>0.79224629078098652</v>
      </c>
      <c r="E2528" s="56">
        <v>0.537148412247346</v>
      </c>
      <c r="F2528" s="250">
        <v>2027.06</v>
      </c>
      <c r="G2528" s="76">
        <v>96615700615.845047</v>
      </c>
      <c r="H2528" s="46">
        <v>20856165.909256432</v>
      </c>
      <c r="I2528" s="76">
        <v>581619783906.35315</v>
      </c>
      <c r="J2528" s="56">
        <v>0.42840360606155992</v>
      </c>
      <c r="K2528" s="76">
        <v>43679205669.121635</v>
      </c>
      <c r="L2528" s="76">
        <v>116686846047.9637</v>
      </c>
      <c r="M2528" s="76">
        <v>0</v>
      </c>
      <c r="N2528" s="76">
        <v>83595529668.8172</v>
      </c>
      <c r="O2528" s="76">
        <v>19487.956941237764</v>
      </c>
      <c r="P2528" s="46">
        <v>513160.46850851242</v>
      </c>
      <c r="Q2528" s="46">
        <v>334421.73063086334</v>
      </c>
      <c r="R2528" s="76">
        <v>941477850885.87305</v>
      </c>
      <c r="S2528" s="56">
        <v>0.50888346357555025</v>
      </c>
      <c r="T2528" s="56">
        <v>0.34898503507207507</v>
      </c>
      <c r="U2528" s="46">
        <v>14.529587177949718</v>
      </c>
      <c r="V2528" s="76">
        <v>5377825394602.8848</v>
      </c>
      <c r="W2528" s="84">
        <v>1693.081490315597</v>
      </c>
      <c r="X2528" s="82">
        <v>4.9109245778336995E-2</v>
      </c>
      <c r="Y2528" s="476">
        <v>2.0000000000000001E-4</v>
      </c>
    </row>
    <row r="2529" spans="1:25" x14ac:dyDescent="0.2">
      <c r="A2529" s="475">
        <v>2525</v>
      </c>
      <c r="B2529" s="56">
        <v>0.38786830613009626</v>
      </c>
      <c r="C2529" s="46">
        <v>6475.1942860006311</v>
      </c>
      <c r="D2529" s="56">
        <v>0.56700551403075972</v>
      </c>
      <c r="E2529" s="56">
        <v>0.63999122483869408</v>
      </c>
      <c r="F2529" s="250">
        <v>2026.15</v>
      </c>
      <c r="G2529" s="76">
        <v>56377487264.559738</v>
      </c>
      <c r="H2529" s="46">
        <v>10822858.840006398</v>
      </c>
      <c r="I2529" s="76">
        <v>275943733383.24115</v>
      </c>
      <c r="J2529" s="56">
        <v>0.25926474961993518</v>
      </c>
      <c r="K2529" s="76">
        <v>12321400345.373026</v>
      </c>
      <c r="L2529" s="76">
        <v>10452900531.293846</v>
      </c>
      <c r="M2529" s="76">
        <v>26601408824.297329</v>
      </c>
      <c r="N2529" s="76">
        <v>47390161960.187187</v>
      </c>
      <c r="O2529" s="76">
        <v>23492.864532319967</v>
      </c>
      <c r="P2529" s="46">
        <v>311539.17133487464</v>
      </c>
      <c r="Q2529" s="46">
        <v>182797.39913587936</v>
      </c>
      <c r="R2529" s="76">
        <v>454358200641.69397</v>
      </c>
      <c r="S2529" s="56">
        <v>0.40586169430536045</v>
      </c>
      <c r="T2529" s="56">
        <v>0.24991368079608556</v>
      </c>
      <c r="U2529" s="46">
        <v>15.805476139086682</v>
      </c>
      <c r="V2529" s="76">
        <v>2010776108327.6099</v>
      </c>
      <c r="W2529" s="84">
        <v>634.50620415516528</v>
      </c>
      <c r="X2529" s="82">
        <v>4.5734605003771661E-2</v>
      </c>
      <c r="Y2529" s="476">
        <v>2.0000000000000001E-4</v>
      </c>
    </row>
    <row r="2530" spans="1:25" x14ac:dyDescent="0.2">
      <c r="A2530" s="475">
        <v>2526</v>
      </c>
      <c r="B2530" s="56">
        <v>0.45703139381025665</v>
      </c>
      <c r="C2530" s="46">
        <v>7527.2050645174822</v>
      </c>
      <c r="D2530" s="56">
        <v>0.87729327442066496</v>
      </c>
      <c r="E2530" s="56">
        <v>0.49753890849500604</v>
      </c>
      <c r="F2530" s="250">
        <v>2023.75</v>
      </c>
      <c r="G2530" s="76">
        <v>344916233431.29144</v>
      </c>
      <c r="H2530" s="46">
        <v>23235236.60707096</v>
      </c>
      <c r="I2530" s="76">
        <v>570296153914.32446</v>
      </c>
      <c r="J2530" s="56">
        <v>0.35985850450125356</v>
      </c>
      <c r="K2530" s="76">
        <v>12636775388.113476</v>
      </c>
      <c r="L2530" s="76">
        <v>0</v>
      </c>
      <c r="M2530" s="76">
        <v>476472754680.82251</v>
      </c>
      <c r="N2530" s="76">
        <v>52960512577.447037</v>
      </c>
      <c r="O2530" s="76">
        <v>33961.495030819809</v>
      </c>
      <c r="P2530" s="46">
        <v>369385.01518894715</v>
      </c>
      <c r="Q2530" s="46">
        <v>219348.91444387898</v>
      </c>
      <c r="R2530" s="76">
        <v>1569031014987.5947</v>
      </c>
      <c r="S2530" s="56">
        <v>0.6174660069551785</v>
      </c>
      <c r="T2530" s="56">
        <v>0.34076875978838855</v>
      </c>
      <c r="U2530" s="46">
        <v>16.849959644090038</v>
      </c>
      <c r="V2530" s="76">
        <v>9963113376145.2949</v>
      </c>
      <c r="W2530" s="84">
        <v>3145.0459679588271</v>
      </c>
      <c r="X2530" s="82">
        <v>4.3036052966902834E-2</v>
      </c>
      <c r="Y2530" s="476">
        <v>2.0000000000000001E-4</v>
      </c>
    </row>
    <row r="2531" spans="1:25" x14ac:dyDescent="0.2">
      <c r="A2531" s="475">
        <v>2527</v>
      </c>
      <c r="B2531" s="56">
        <v>0.35555432768890183</v>
      </c>
      <c r="C2531" s="46">
        <v>6682.2114466776593</v>
      </c>
      <c r="D2531" s="56">
        <v>0.84612804177352163</v>
      </c>
      <c r="E2531" s="56">
        <v>0.41874796671254144</v>
      </c>
      <c r="F2531" s="250">
        <v>2023.75</v>
      </c>
      <c r="G2531" s="76">
        <v>531157309247.18597</v>
      </c>
      <c r="H2531" s="46">
        <v>21733938.081210919</v>
      </c>
      <c r="I2531" s="76">
        <v>361485533411.31622</v>
      </c>
      <c r="J2531" s="56">
        <v>3.3344704750334131E-2</v>
      </c>
      <c r="K2531" s="76">
        <v>11736273286.73999</v>
      </c>
      <c r="L2531" s="76">
        <v>0</v>
      </c>
      <c r="M2531" s="76">
        <v>564032043455.03918</v>
      </c>
      <c r="N2531" s="76">
        <v>35281870271.750381</v>
      </c>
      <c r="O2531" s="76">
        <v>18925.668128544014</v>
      </c>
      <c r="P2531" s="46">
        <v>267667.2971530598</v>
      </c>
      <c r="Q2531" s="46">
        <v>143429.9259775742</v>
      </c>
      <c r="R2531" s="76">
        <v>1496167036864.9556</v>
      </c>
      <c r="S2531" s="56">
        <v>0.59953093999807316</v>
      </c>
      <c r="T2531" s="56">
        <v>0.35126814017415903</v>
      </c>
      <c r="U2531" s="46">
        <v>19.550387930289006</v>
      </c>
      <c r="V2531" s="76">
        <v>11240638072102.131</v>
      </c>
      <c r="W2531" s="84">
        <v>3544.8733094391173</v>
      </c>
      <c r="X2531" s="82">
        <v>3.7536073950515871E-2</v>
      </c>
      <c r="Y2531" s="476">
        <v>2.0000000000000001E-4</v>
      </c>
    </row>
    <row r="2532" spans="1:25" x14ac:dyDescent="0.2">
      <c r="A2532" s="475">
        <v>2528</v>
      </c>
      <c r="B2532" s="56">
        <v>0.40625205648029916</v>
      </c>
      <c r="C2532" s="46">
        <v>4460.3909865131054</v>
      </c>
      <c r="D2532" s="56">
        <v>1.0666338446124435</v>
      </c>
      <c r="E2532" s="56">
        <v>0.51082910441084517</v>
      </c>
      <c r="F2532" s="250">
        <v>2024.8</v>
      </c>
      <c r="G2532" s="76">
        <v>135426184627.02086</v>
      </c>
      <c r="H2532" s="46">
        <v>35546817.901896171</v>
      </c>
      <c r="I2532" s="76">
        <v>722085876343.32007</v>
      </c>
      <c r="J2532" s="56">
        <v>0.24119404289378099</v>
      </c>
      <c r="K2532" s="76">
        <v>20343324078.433102</v>
      </c>
      <c r="L2532" s="76">
        <v>29498237896.255856</v>
      </c>
      <c r="M2532" s="76">
        <v>93976251347.965912</v>
      </c>
      <c r="N2532" s="76">
        <v>77033949367.516373</v>
      </c>
      <c r="O2532" s="76">
        <v>29501.123986031362</v>
      </c>
      <c r="P2532" s="46">
        <v>471251.45708873612</v>
      </c>
      <c r="Q2532" s="46">
        <v>293163.65624151658</v>
      </c>
      <c r="R2532" s="76">
        <v>1153726768173.2566</v>
      </c>
      <c r="S2532" s="56">
        <v>0.40374675638896412</v>
      </c>
      <c r="T2532" s="56">
        <v>0.19721708884320263</v>
      </c>
      <c r="U2532" s="46">
        <v>16.484199530887157</v>
      </c>
      <c r="V2532" s="76">
        <v>4110160998130.46</v>
      </c>
      <c r="W2532" s="84">
        <v>1297.6987977034194</v>
      </c>
      <c r="X2532" s="82">
        <v>4.4697241992137628E-2</v>
      </c>
      <c r="Y2532" s="476">
        <v>2.0000000000000001E-4</v>
      </c>
    </row>
    <row r="2533" spans="1:25" x14ac:dyDescent="0.2">
      <c r="A2533" s="475">
        <v>2529</v>
      </c>
      <c r="B2533" s="56">
        <v>0.54850401616720013</v>
      </c>
      <c r="C2533" s="46">
        <v>6088.5272747704594</v>
      </c>
      <c r="D2533" s="56">
        <v>1.3085963831777727</v>
      </c>
      <c r="E2533" s="56">
        <v>0.30714463012818788</v>
      </c>
      <c r="F2533" s="250">
        <v>2025.51</v>
      </c>
      <c r="G2533" s="76">
        <v>213060398502.53305</v>
      </c>
      <c r="H2533" s="46">
        <v>31372286.649236042</v>
      </c>
      <c r="I2533" s="76">
        <v>729602268999.57019</v>
      </c>
      <c r="J2533" s="56">
        <v>0.24236950136659463</v>
      </c>
      <c r="K2533" s="76">
        <v>11042498690.595596</v>
      </c>
      <c r="L2533" s="76">
        <v>8384911416.0761843</v>
      </c>
      <c r="M2533" s="76">
        <v>121286232578.89172</v>
      </c>
      <c r="N2533" s="76">
        <v>5342841712.4251642</v>
      </c>
      <c r="O2533" s="76">
        <v>16358.080752666074</v>
      </c>
      <c r="P2533" s="46">
        <v>71314.293273418443</v>
      </c>
      <c r="Q2533" s="46">
        <v>18242.646636709218</v>
      </c>
      <c r="R2533" s="76">
        <v>1175972889138.8726</v>
      </c>
      <c r="S2533" s="56">
        <v>0.44801543196484916</v>
      </c>
      <c r="T2533" s="56">
        <v>0.29362298588807012</v>
      </c>
      <c r="U2533" s="46">
        <v>16.660824465650617</v>
      </c>
      <c r="V2533" s="76">
        <v>6301348308786.0322</v>
      </c>
      <c r="W2533" s="84">
        <v>1986.1967466132073</v>
      </c>
      <c r="X2533" s="82">
        <v>4.4518324443667226E-2</v>
      </c>
      <c r="Y2533" s="476">
        <v>2.0000000000000001E-4</v>
      </c>
    </row>
    <row r="2534" spans="1:25" x14ac:dyDescent="0.2">
      <c r="A2534" s="475">
        <v>2530</v>
      </c>
      <c r="B2534" s="56">
        <v>0.49169697431900555</v>
      </c>
      <c r="C2534" s="46">
        <v>3303.9505105158105</v>
      </c>
      <c r="D2534" s="56">
        <v>0.74551042356492481</v>
      </c>
      <c r="E2534" s="56">
        <v>0.7</v>
      </c>
      <c r="F2534" s="250">
        <v>2025.2</v>
      </c>
      <c r="G2534" s="76">
        <v>252200227213.78989</v>
      </c>
      <c r="H2534" s="46">
        <v>17808990.229875673</v>
      </c>
      <c r="I2534" s="76">
        <v>475921337114.28107</v>
      </c>
      <c r="J2534" s="56">
        <v>0.41257613379595492</v>
      </c>
      <c r="K2534" s="76">
        <v>11467049958.170538</v>
      </c>
      <c r="L2534" s="76">
        <v>8347621944.689826</v>
      </c>
      <c r="M2534" s="76">
        <v>124851563015.51828</v>
      </c>
      <c r="N2534" s="76">
        <v>58727142758.262207</v>
      </c>
      <c r="O2534" s="76">
        <v>21340.348196162839</v>
      </c>
      <c r="P2534" s="46">
        <v>406325.91460780252</v>
      </c>
      <c r="Q2534" s="46">
        <v>251451.44171379658</v>
      </c>
      <c r="R2534" s="76">
        <v>1000745609931.526</v>
      </c>
      <c r="S2534" s="56">
        <v>0.58088794325511039</v>
      </c>
      <c r="T2534" s="56">
        <v>0.40890678497845406</v>
      </c>
      <c r="U2534" s="46">
        <v>16.657653334393981</v>
      </c>
      <c r="V2534" s="76">
        <v>7561355347032.8008</v>
      </c>
      <c r="W2534" s="84">
        <v>2387.6102366128225</v>
      </c>
      <c r="X2534" s="82">
        <v>4.3434355533830807E-2</v>
      </c>
      <c r="Y2534" s="476">
        <v>2.0000000000000001E-4</v>
      </c>
    </row>
    <row r="2535" spans="1:25" x14ac:dyDescent="0.2">
      <c r="A2535" s="475">
        <v>2531</v>
      </c>
      <c r="B2535" s="56">
        <v>0.5643199990392348</v>
      </c>
      <c r="C2535" s="46">
        <v>6403.3242653734533</v>
      </c>
      <c r="D2535" s="56">
        <v>0.6723715053264171</v>
      </c>
      <c r="E2535" s="56">
        <v>0.3075195425801639</v>
      </c>
      <c r="F2535" s="250">
        <v>2023.75</v>
      </c>
      <c r="G2535" s="76">
        <v>316342462119.43604</v>
      </c>
      <c r="H2535" s="46">
        <v>14610389.941994753</v>
      </c>
      <c r="I2535" s="76">
        <v>393788502534.20764</v>
      </c>
      <c r="J2535" s="56">
        <v>0.32447651178483072</v>
      </c>
      <c r="K2535" s="76">
        <v>6700312098.6600475</v>
      </c>
      <c r="L2535" s="76">
        <v>1149003038.8124523</v>
      </c>
      <c r="M2535" s="76">
        <v>279331303478.04004</v>
      </c>
      <c r="N2535" s="76">
        <v>34488766030.717125</v>
      </c>
      <c r="O2535" s="76">
        <v>36042.068503626768</v>
      </c>
      <c r="P2535" s="46">
        <v>245322.70525438065</v>
      </c>
      <c r="Q2535" s="46">
        <v>130521.34517888511</v>
      </c>
      <c r="R2535" s="76">
        <v>997755966865.89099</v>
      </c>
      <c r="S2535" s="56">
        <v>0.59092045068104482</v>
      </c>
      <c r="T2535" s="56">
        <v>0.40962843303082191</v>
      </c>
      <c r="U2535" s="46">
        <v>17.615807580208497</v>
      </c>
      <c r="V2535" s="76">
        <v>7850286596159.6465</v>
      </c>
      <c r="W2535" s="84">
        <v>2477.9714814609852</v>
      </c>
      <c r="X2535" s="82">
        <v>4.1802976512859268E-2</v>
      </c>
      <c r="Y2535" s="476">
        <v>2.0000000000000001E-4</v>
      </c>
    </row>
    <row r="2536" spans="1:25" x14ac:dyDescent="0.2">
      <c r="A2536" s="475">
        <v>2532</v>
      </c>
      <c r="B2536" s="56">
        <v>0.58111285692595294</v>
      </c>
      <c r="C2536" s="46">
        <v>4789.6305997164163</v>
      </c>
      <c r="D2536" s="56">
        <v>0.55582015577741062</v>
      </c>
      <c r="E2536" s="56">
        <v>0.32829467738000634</v>
      </c>
      <c r="F2536" s="250">
        <v>2023.84</v>
      </c>
      <c r="G2536" s="76">
        <v>290253255675.3158</v>
      </c>
      <c r="H2536" s="46">
        <v>11091722.6375202</v>
      </c>
      <c r="I2536" s="76">
        <v>286212607046.36298</v>
      </c>
      <c r="J2536" s="56">
        <v>0.32344082391707063</v>
      </c>
      <c r="K2536" s="76">
        <v>11083593717.202641</v>
      </c>
      <c r="L2536" s="76">
        <v>0</v>
      </c>
      <c r="M2536" s="76">
        <v>285711607446.93292</v>
      </c>
      <c r="N2536" s="76">
        <v>17868420628.832657</v>
      </c>
      <c r="O2536" s="76">
        <v>31767.168301835762</v>
      </c>
      <c r="P2536" s="46">
        <v>165447.98412950349</v>
      </c>
      <c r="Q2536" s="46">
        <v>75126.174885018583</v>
      </c>
      <c r="R2536" s="76">
        <v>893471891217.03821</v>
      </c>
      <c r="S2536" s="56">
        <v>0.62979796202931226</v>
      </c>
      <c r="T2536" s="56">
        <v>0.41102734644702987</v>
      </c>
      <c r="U2536" s="46">
        <v>17.716682748835296</v>
      </c>
      <c r="V2536" s="76">
        <v>7221006595153.2666</v>
      </c>
      <c r="W2536" s="84">
        <v>2273.6325710263618</v>
      </c>
      <c r="X2536" s="82">
        <v>4.0882877607288766E-2</v>
      </c>
      <c r="Y2536" s="476">
        <v>2.0000000000000001E-4</v>
      </c>
    </row>
    <row r="2537" spans="1:25" x14ac:dyDescent="0.2">
      <c r="A2537" s="475">
        <v>2533</v>
      </c>
      <c r="B2537" s="56">
        <v>0.46645270923959842</v>
      </c>
      <c r="C2537" s="46">
        <v>6392.1457541815162</v>
      </c>
      <c r="D2537" s="56">
        <v>0.61757331146842032</v>
      </c>
      <c r="E2537" s="56">
        <v>0.52203442521827004</v>
      </c>
      <c r="F2537" s="250">
        <v>2025.09</v>
      </c>
      <c r="G2537" s="76">
        <v>92314692040.136246</v>
      </c>
      <c r="H2537" s="46">
        <v>12420597.11193512</v>
      </c>
      <c r="I2537" s="76">
        <v>321345874900.23694</v>
      </c>
      <c r="J2537" s="56">
        <v>0.30670013226655213</v>
      </c>
      <c r="K2537" s="76">
        <v>8761442371.9526768</v>
      </c>
      <c r="L2537" s="76">
        <v>19747416901.764919</v>
      </c>
      <c r="M2537" s="76">
        <v>74667578033.700821</v>
      </c>
      <c r="N2537" s="76">
        <v>60491002103.892525</v>
      </c>
      <c r="O2537" s="76">
        <v>29223.848476142877</v>
      </c>
      <c r="P2537" s="46">
        <v>390806.25336542522</v>
      </c>
      <c r="Q2537" s="46">
        <v>242933.56021293608</v>
      </c>
      <c r="R2537" s="76">
        <v>621529909172.46375</v>
      </c>
      <c r="S2537" s="56">
        <v>0.48582364549945839</v>
      </c>
      <c r="T2537" s="56">
        <v>0.28783005167188402</v>
      </c>
      <c r="U2537" s="46">
        <v>16.00792672390703</v>
      </c>
      <c r="V2537" s="76">
        <v>3181004394858.1924</v>
      </c>
      <c r="W2537" s="84">
        <v>1003.3118698616264</v>
      </c>
      <c r="X2537" s="82">
        <v>4.5363895959009658E-2</v>
      </c>
      <c r="Y2537" s="476">
        <v>2.0000000000000001E-4</v>
      </c>
    </row>
    <row r="2538" spans="1:25" x14ac:dyDescent="0.2">
      <c r="A2538" s="475">
        <v>2534</v>
      </c>
      <c r="B2538" s="56">
        <v>0.51148683810238482</v>
      </c>
      <c r="C2538" s="46">
        <v>3666.1500040527271</v>
      </c>
      <c r="D2538" s="56">
        <v>0.7991374698526198</v>
      </c>
      <c r="E2538" s="56">
        <v>0.33219966136036694</v>
      </c>
      <c r="F2538" s="250">
        <v>2024.1</v>
      </c>
      <c r="G2538" s="76">
        <v>258045210124.03745</v>
      </c>
      <c r="H2538" s="46">
        <v>20396688.98904388</v>
      </c>
      <c r="I2538" s="76">
        <v>551599539469.16833</v>
      </c>
      <c r="J2538" s="56">
        <v>0.35844933566952564</v>
      </c>
      <c r="K2538" s="76">
        <v>14282971141.753832</v>
      </c>
      <c r="L2538" s="76">
        <v>0</v>
      </c>
      <c r="M2538" s="76">
        <v>214649610347.27942</v>
      </c>
      <c r="N2538" s="76">
        <v>49885858367.153908</v>
      </c>
      <c r="O2538" s="76">
        <v>14403.774197612231</v>
      </c>
      <c r="P2538" s="46">
        <v>320643.39088140824</v>
      </c>
      <c r="Q2538" s="46">
        <v>184089.13229475098</v>
      </c>
      <c r="R2538" s="76">
        <v>1158011549373.4658</v>
      </c>
      <c r="S2538" s="56">
        <v>0.56430258339801653</v>
      </c>
      <c r="T2538" s="56">
        <v>0.36390269304774714</v>
      </c>
      <c r="U2538" s="46">
        <v>16.616388948344543</v>
      </c>
      <c r="V2538" s="76">
        <v>7762738216864.9043</v>
      </c>
      <c r="W2538" s="84">
        <v>2448.2334682998285</v>
      </c>
      <c r="X2538" s="82">
        <v>4.3472000199320217E-2</v>
      </c>
      <c r="Y2538" s="476">
        <v>2.0000000000000001E-4</v>
      </c>
    </row>
    <row r="2539" spans="1:25" x14ac:dyDescent="0.2">
      <c r="A2539" s="475">
        <v>2535</v>
      </c>
      <c r="B2539" s="56">
        <v>0.46015625798166537</v>
      </c>
      <c r="C2539" s="46">
        <v>1756.0251880308615</v>
      </c>
      <c r="D2539" s="56">
        <v>1.312979352006497</v>
      </c>
      <c r="E2539" s="56">
        <v>0.29381742446783621</v>
      </c>
      <c r="F2539" s="250">
        <v>2024.89</v>
      </c>
      <c r="G2539" s="76">
        <v>312515159684.19629</v>
      </c>
      <c r="H2539" s="46">
        <v>56830049.395569362</v>
      </c>
      <c r="I2539" s="76">
        <v>862595548115.30383</v>
      </c>
      <c r="J2539" s="56">
        <v>0.13087713838493131</v>
      </c>
      <c r="K2539" s="76">
        <v>35272616089.309227</v>
      </c>
      <c r="L2539" s="76">
        <v>33699366166.30724</v>
      </c>
      <c r="M2539" s="76">
        <v>213582031834.86166</v>
      </c>
      <c r="N2539" s="76">
        <v>64805423820.906776</v>
      </c>
      <c r="O2539" s="76">
        <v>35906.776107896512</v>
      </c>
      <c r="P2539" s="46">
        <v>434983.42188423016</v>
      </c>
      <c r="Q2539" s="46">
        <v>258710.79695572349</v>
      </c>
      <c r="R2539" s="76">
        <v>1548119950212.8401</v>
      </c>
      <c r="S2539" s="56">
        <v>0.39592024976635687</v>
      </c>
      <c r="T2539" s="56">
        <v>0.2398825765988068</v>
      </c>
      <c r="U2539" s="46">
        <v>17.902579278021843</v>
      </c>
      <c r="V2539" s="76">
        <v>7408476561705.0713</v>
      </c>
      <c r="W2539" s="84">
        <v>2339.4949046732299</v>
      </c>
      <c r="X2539" s="82">
        <v>3.9793940006768246E-2</v>
      </c>
      <c r="Y2539" s="476">
        <v>2.0000000000000001E-4</v>
      </c>
    </row>
    <row r="2540" spans="1:25" x14ac:dyDescent="0.2">
      <c r="A2540" s="475">
        <v>2536</v>
      </c>
      <c r="B2540" s="56">
        <v>0.57320122803304097</v>
      </c>
      <c r="C2540" s="46">
        <v>7728.997013531889</v>
      </c>
      <c r="D2540" s="56">
        <v>0.50506280177007945</v>
      </c>
      <c r="E2540" s="56">
        <v>0.60030836917151387</v>
      </c>
      <c r="F2540" s="250">
        <v>2025.75</v>
      </c>
      <c r="G2540" s="76">
        <v>106339590462.08501</v>
      </c>
      <c r="H2540" s="46">
        <v>9350998.2461918257</v>
      </c>
      <c r="I2540" s="76">
        <v>347006394255.07794</v>
      </c>
      <c r="J2540" s="56">
        <v>0.52700137531352254</v>
      </c>
      <c r="K2540" s="76">
        <v>31765607828.040047</v>
      </c>
      <c r="L2540" s="76">
        <v>33804606305.707306</v>
      </c>
      <c r="M2540" s="76">
        <v>79988200937.964127</v>
      </c>
      <c r="N2540" s="76">
        <v>66131359522.233604</v>
      </c>
      <c r="O2540" s="76">
        <v>34249.861385755685</v>
      </c>
      <c r="P2540" s="46">
        <v>452889.15232286567</v>
      </c>
      <c r="Q2540" s="46">
        <v>295595.33741173166</v>
      </c>
      <c r="R2540" s="76">
        <v>645809970862.1958</v>
      </c>
      <c r="S2540" s="56">
        <v>0.57200689003900818</v>
      </c>
      <c r="T2540" s="56">
        <v>0.40708681267843838</v>
      </c>
      <c r="U2540" s="46">
        <v>15.294200237403917</v>
      </c>
      <c r="V2540" s="76">
        <v>4561521534171.6436</v>
      </c>
      <c r="W2540" s="84">
        <v>1439.1678715132625</v>
      </c>
      <c r="X2540" s="82">
        <v>4.6137686156753392E-2</v>
      </c>
      <c r="Y2540" s="476">
        <v>2.0000000000000001E-4</v>
      </c>
    </row>
    <row r="2541" spans="1:25" x14ac:dyDescent="0.2">
      <c r="A2541" s="475">
        <v>2537</v>
      </c>
      <c r="B2541" s="56">
        <v>0.34084972986570083</v>
      </c>
      <c r="C2541" s="46">
        <v>6193.9020101603664</v>
      </c>
      <c r="D2541" s="56">
        <v>0.73276715930909275</v>
      </c>
      <c r="E2541" s="56">
        <v>0.6868715290663906</v>
      </c>
      <c r="F2541" s="250">
        <v>2024.34</v>
      </c>
      <c r="G2541" s="76">
        <v>152082004463.62234</v>
      </c>
      <c r="H2541" s="46">
        <v>17201301.037075102</v>
      </c>
      <c r="I2541" s="76">
        <v>477933903641.20856</v>
      </c>
      <c r="J2541" s="56">
        <v>0.31703561386636914</v>
      </c>
      <c r="K2541" s="76">
        <v>14799148903.222008</v>
      </c>
      <c r="L2541" s="76">
        <v>0</v>
      </c>
      <c r="M2541" s="76">
        <v>204986026693.24338</v>
      </c>
      <c r="N2541" s="76">
        <v>69645149037.006393</v>
      </c>
      <c r="O2541" s="76">
        <v>21565.136966903854</v>
      </c>
      <c r="P2541" s="46">
        <v>393380.66107023181</v>
      </c>
      <c r="Q2541" s="46">
        <v>241708.00252127013</v>
      </c>
      <c r="R2541" s="76">
        <v>1052971858371.9215</v>
      </c>
      <c r="S2541" s="56">
        <v>0.53882186039582547</v>
      </c>
      <c r="T2541" s="56">
        <v>0.27007923711772674</v>
      </c>
      <c r="U2541" s="46">
        <v>16.151472672088246</v>
      </c>
      <c r="V2541" s="76">
        <v>5062725368046.5811</v>
      </c>
      <c r="W2541" s="84">
        <v>1593.6823696640163</v>
      </c>
      <c r="X2541" s="82">
        <v>4.5331983491524834E-2</v>
      </c>
      <c r="Y2541" s="476">
        <v>2.0000000000000001E-4</v>
      </c>
    </row>
    <row r="2542" spans="1:25" x14ac:dyDescent="0.2">
      <c r="A2542" s="475">
        <v>2538</v>
      </c>
      <c r="B2542" s="56">
        <v>0.30135301915370566</v>
      </c>
      <c r="C2542" s="46">
        <v>6375.7790658203367</v>
      </c>
      <c r="D2542" s="56">
        <v>0.86461963580652679</v>
      </c>
      <c r="E2542" s="56">
        <v>0.55484219060141005</v>
      </c>
      <c r="F2542" s="250">
        <v>2026.65</v>
      </c>
      <c r="G2542" s="76">
        <v>105961500366.22729</v>
      </c>
      <c r="H2542" s="46">
        <v>15750911.703465398</v>
      </c>
      <c r="I2542" s="76">
        <v>332683692636.80682</v>
      </c>
      <c r="J2542" s="56">
        <v>0.19530934068401662</v>
      </c>
      <c r="K2542" s="76">
        <v>16727411332.280504</v>
      </c>
      <c r="L2542" s="76">
        <v>13914965317.225954</v>
      </c>
      <c r="M2542" s="76">
        <v>23929922874.048904</v>
      </c>
      <c r="N2542" s="76">
        <v>3025723877.3529692</v>
      </c>
      <c r="O2542" s="76">
        <v>27006.199704414284</v>
      </c>
      <c r="P2542" s="46">
        <v>70532.908151241689</v>
      </c>
      <c r="Q2542" s="46">
        <v>12196.477037810422</v>
      </c>
      <c r="R2542" s="76">
        <v>523475519040.14886</v>
      </c>
      <c r="S2542" s="56">
        <v>0.40365807811776894</v>
      </c>
      <c r="T2542" s="56">
        <v>0.27979067713276801</v>
      </c>
      <c r="U2542" s="46">
        <v>17.157818481953139</v>
      </c>
      <c r="V2542" s="76">
        <v>2720953389818.3413</v>
      </c>
      <c r="W2542" s="84">
        <v>858.89278777217976</v>
      </c>
      <c r="X2542" s="82">
        <v>4.3818419352902725E-2</v>
      </c>
      <c r="Y2542" s="476">
        <v>2.0000000000000001E-4</v>
      </c>
    </row>
    <row r="2543" spans="1:25" x14ac:dyDescent="0.2">
      <c r="A2543" s="475">
        <v>2539</v>
      </c>
      <c r="B2543" s="56">
        <v>0.52259791712532155</v>
      </c>
      <c r="C2543" s="46">
        <v>4953.988403924589</v>
      </c>
      <c r="D2543" s="56">
        <v>0.95669171861527069</v>
      </c>
      <c r="E2543" s="56">
        <v>0.45323906838224132</v>
      </c>
      <c r="F2543" s="250">
        <v>2024.96</v>
      </c>
      <c r="G2543" s="76">
        <v>389995891182.63177</v>
      </c>
      <c r="H2543" s="46">
        <v>28384587.763731461</v>
      </c>
      <c r="I2543" s="76">
        <v>677732899920.13611</v>
      </c>
      <c r="J2543" s="56">
        <v>0.36635250085199933</v>
      </c>
      <c r="K2543" s="76">
        <v>20815296102.381607</v>
      </c>
      <c r="L2543" s="76">
        <v>0</v>
      </c>
      <c r="M2543" s="76">
        <v>263314689749.35675</v>
      </c>
      <c r="N2543" s="76">
        <v>91389080416.762802</v>
      </c>
      <c r="O2543" s="76">
        <v>14016.926026247234</v>
      </c>
      <c r="P2543" s="46">
        <v>566774.95231372514</v>
      </c>
      <c r="Q2543" s="46">
        <v>371910.22775308049</v>
      </c>
      <c r="R2543" s="76">
        <v>1476078492807.803</v>
      </c>
      <c r="S2543" s="56">
        <v>0.559499065881779</v>
      </c>
      <c r="T2543" s="56">
        <v>0.4007546158121903</v>
      </c>
      <c r="U2543" s="46">
        <v>16.911955818065113</v>
      </c>
      <c r="V2543" s="76">
        <v>10839199568503.773</v>
      </c>
      <c r="W2543" s="84">
        <v>3422.5693457940638</v>
      </c>
      <c r="X2543" s="82">
        <v>4.3731053180989903E-2</v>
      </c>
      <c r="Y2543" s="476">
        <v>2.0000000000000001E-4</v>
      </c>
    </row>
    <row r="2544" spans="1:25" x14ac:dyDescent="0.2">
      <c r="A2544" s="475">
        <v>2540</v>
      </c>
      <c r="B2544" s="56">
        <v>0.48021801482355481</v>
      </c>
      <c r="C2544" s="46">
        <v>5740.2425099216271</v>
      </c>
      <c r="D2544" s="56">
        <v>0.90240044150547738</v>
      </c>
      <c r="E2544" s="56">
        <v>0.54939916588209092</v>
      </c>
      <c r="F2544" s="250">
        <v>2025.01</v>
      </c>
      <c r="G2544" s="76">
        <v>369778273002.33917</v>
      </c>
      <c r="H2544" s="46">
        <v>24299430.09959447</v>
      </c>
      <c r="I2544" s="76">
        <v>543114619918.73969</v>
      </c>
      <c r="J2544" s="56">
        <v>0.20909336045045246</v>
      </c>
      <c r="K2544" s="76">
        <v>11843896881.905476</v>
      </c>
      <c r="L2544" s="76">
        <v>7978117160.4245853</v>
      </c>
      <c r="M2544" s="76">
        <v>202899223356.0246</v>
      </c>
      <c r="N2544" s="76">
        <v>37186622868.700676</v>
      </c>
      <c r="O2544" s="76">
        <v>22374.416199846753</v>
      </c>
      <c r="P2544" s="46">
        <v>253524.32554574392</v>
      </c>
      <c r="Q2544" s="46">
        <v>131939.27953181759</v>
      </c>
      <c r="R2544" s="76">
        <v>1271575476186.7542</v>
      </c>
      <c r="S2544" s="56">
        <v>0.52664762509989949</v>
      </c>
      <c r="T2544" s="56">
        <v>0.35516305186059988</v>
      </c>
      <c r="U2544" s="46">
        <v>17.887149200973578</v>
      </c>
      <c r="V2544" s="76">
        <v>8676648176295.4727</v>
      </c>
      <c r="W2544" s="84">
        <v>2739.0693759079095</v>
      </c>
      <c r="X2544" s="82">
        <v>4.1793807400596454E-2</v>
      </c>
      <c r="Y2544" s="476">
        <v>2.0000000000000001E-4</v>
      </c>
    </row>
    <row r="2545" spans="1:25" x14ac:dyDescent="0.2">
      <c r="A2545" s="475">
        <v>2541</v>
      </c>
      <c r="B2545" s="56">
        <v>0.63074083333710207</v>
      </c>
      <c r="C2545" s="46">
        <v>5068.6925477155864</v>
      </c>
      <c r="D2545" s="56">
        <v>1.1155443146061192</v>
      </c>
      <c r="E2545" s="56">
        <v>0.41986567381126516</v>
      </c>
      <c r="F2545" s="250">
        <v>2023.75</v>
      </c>
      <c r="G2545" s="76">
        <v>554258213495.60144</v>
      </c>
      <c r="H2545" s="46">
        <v>34156684.993992016</v>
      </c>
      <c r="I2545" s="76">
        <v>634520242088.12976</v>
      </c>
      <c r="J2545" s="56">
        <v>8.9323140252937416E-2</v>
      </c>
      <c r="K2545" s="76">
        <v>26864672469.52187</v>
      </c>
      <c r="L2545" s="76">
        <v>0</v>
      </c>
      <c r="M2545" s="76">
        <v>425349669813.80109</v>
      </c>
      <c r="N2545" s="76">
        <v>32605248758.632462</v>
      </c>
      <c r="O2545" s="76">
        <v>18898.094749548116</v>
      </c>
      <c r="P2545" s="46">
        <v>203183.70660091468</v>
      </c>
      <c r="Q2545" s="46">
        <v>114036.89463843878</v>
      </c>
      <c r="R2545" s="76">
        <v>1558227867104.1331</v>
      </c>
      <c r="S2545" s="56">
        <v>0.49469016702040525</v>
      </c>
      <c r="T2545" s="56">
        <v>0.34084984360918691</v>
      </c>
      <c r="U2545" s="46">
        <v>20.454177791713203</v>
      </c>
      <c r="V2545" s="76">
        <v>11615497578039.35</v>
      </c>
      <c r="W2545" s="84">
        <v>3666.1927063993007</v>
      </c>
      <c r="X2545" s="82">
        <v>3.6934652496185306E-2</v>
      </c>
      <c r="Y2545" s="476">
        <v>2.0000000000000001E-4</v>
      </c>
    </row>
    <row r="2546" spans="1:25" x14ac:dyDescent="0.2">
      <c r="A2546" s="475">
        <v>2542</v>
      </c>
      <c r="B2546" s="56">
        <v>0.52251169711676004</v>
      </c>
      <c r="C2546" s="46">
        <v>10154.05273517959</v>
      </c>
      <c r="D2546" s="56">
        <v>0.9116501564217685</v>
      </c>
      <c r="E2546" s="56">
        <v>0.55125669209402883</v>
      </c>
      <c r="F2546" s="250">
        <v>2025.38</v>
      </c>
      <c r="G2546" s="76">
        <v>130125174148.58058</v>
      </c>
      <c r="H2546" s="46">
        <v>17961681.325064268</v>
      </c>
      <c r="I2546" s="76">
        <v>473330503674.36121</v>
      </c>
      <c r="J2546" s="56">
        <v>0.36341573658605397</v>
      </c>
      <c r="K2546" s="76">
        <v>16814052810.276703</v>
      </c>
      <c r="L2546" s="76">
        <v>47254458862.199707</v>
      </c>
      <c r="M2546" s="76">
        <v>72950427588.787155</v>
      </c>
      <c r="N2546" s="76">
        <v>3056688420.9162321</v>
      </c>
      <c r="O2546" s="76">
        <v>17606.611965019853</v>
      </c>
      <c r="P2546" s="46">
        <v>71763.414692620398</v>
      </c>
      <c r="Q2546" s="46">
        <v>12504.103673155099</v>
      </c>
      <c r="R2546" s="76">
        <v>743181017420.75244</v>
      </c>
      <c r="S2546" s="56">
        <v>0.50752307475361103</v>
      </c>
      <c r="T2546" s="56">
        <v>0.33178029042997953</v>
      </c>
      <c r="U2546" s="46">
        <v>16.112036871435333</v>
      </c>
      <c r="V2546" s="76">
        <v>4312141356320.9844</v>
      </c>
      <c r="W2546" s="84">
        <v>1357.4079483832279</v>
      </c>
      <c r="X2546" s="82">
        <v>4.6420629011562714E-2</v>
      </c>
      <c r="Y2546" s="476">
        <v>2.0000000000000001E-4</v>
      </c>
    </row>
    <row r="2547" spans="1:25" x14ac:dyDescent="0.2">
      <c r="A2547" s="475">
        <v>2543</v>
      </c>
      <c r="B2547" s="56">
        <v>0.60193804153067854</v>
      </c>
      <c r="C2547" s="46">
        <v>3742.1081803117545</v>
      </c>
      <c r="D2547" s="56">
        <v>0.66496588927269462</v>
      </c>
      <c r="E2547" s="56">
        <v>0.3846707417600036</v>
      </c>
      <c r="F2547" s="250">
        <v>2024.11</v>
      </c>
      <c r="G2547" s="76">
        <v>165886020266.41553</v>
      </c>
      <c r="H2547" s="46">
        <v>14972626.334820794</v>
      </c>
      <c r="I2547" s="76">
        <v>431429935500.711</v>
      </c>
      <c r="J2547" s="56">
        <v>0.34603003884425043</v>
      </c>
      <c r="K2547" s="76">
        <v>12359519540.019863</v>
      </c>
      <c r="L2547" s="76">
        <v>4106211285.8138986</v>
      </c>
      <c r="M2547" s="76">
        <v>118191909884.95958</v>
      </c>
      <c r="N2547" s="76">
        <v>32663065570.206295</v>
      </c>
      <c r="O2547" s="76">
        <v>19062.20001827291</v>
      </c>
      <c r="P2547" s="46">
        <v>224741.69314457604</v>
      </c>
      <c r="Q2547" s="46">
        <v>115577.87055323493</v>
      </c>
      <c r="R2547" s="76">
        <v>751130961526.01013</v>
      </c>
      <c r="S2547" s="56">
        <v>0.51111261408968267</v>
      </c>
      <c r="T2547" s="56">
        <v>0.39423572746490548</v>
      </c>
      <c r="U2547" s="46">
        <v>16.296992857407378</v>
      </c>
      <c r="V2547" s="76">
        <v>5434855376612.7773</v>
      </c>
      <c r="W2547" s="84">
        <v>1716.0890864275668</v>
      </c>
      <c r="X2547" s="82">
        <v>4.365144386556815E-2</v>
      </c>
      <c r="Y2547" s="476">
        <v>2.0000000000000001E-4</v>
      </c>
    </row>
    <row r="2548" spans="1:25" x14ac:dyDescent="0.2">
      <c r="A2548" s="475">
        <v>2544</v>
      </c>
      <c r="B2548" s="56">
        <v>0.56156966038955125</v>
      </c>
      <c r="C2548" s="46">
        <v>5274.4800666450683</v>
      </c>
      <c r="D2548" s="56">
        <v>0.82335167199541237</v>
      </c>
      <c r="E2548" s="56">
        <v>0.37175169563124066</v>
      </c>
      <c r="F2548" s="250">
        <v>2024.49</v>
      </c>
      <c r="G2548" s="76">
        <v>251471869797.78091</v>
      </c>
      <c r="H2548" s="46">
        <v>20270984.803473059</v>
      </c>
      <c r="I2548" s="76">
        <v>513046911990.25024</v>
      </c>
      <c r="J2548" s="56">
        <v>0.25977168835132403</v>
      </c>
      <c r="K2548" s="76">
        <v>30070945735.755783</v>
      </c>
      <c r="L2548" s="76">
        <v>24685136313.083611</v>
      </c>
      <c r="M2548" s="76">
        <v>245100213771.48221</v>
      </c>
      <c r="N2548" s="76">
        <v>25324062683.965076</v>
      </c>
      <c r="O2548" s="76">
        <v>33362.029915136685</v>
      </c>
      <c r="P2548" s="46">
        <v>188065.38504989602</v>
      </c>
      <c r="Q2548" s="46">
        <v>86582.848485406284</v>
      </c>
      <c r="R2548" s="76">
        <v>1166025654892.6257</v>
      </c>
      <c r="S2548" s="56">
        <v>0.53848305629622717</v>
      </c>
      <c r="T2548" s="56">
        <v>0.30828904571471943</v>
      </c>
      <c r="U2548" s="46">
        <v>17.104526172555165</v>
      </c>
      <c r="V2548" s="76">
        <v>6745122979417.623</v>
      </c>
      <c r="W2548" s="84">
        <v>2129.5986892180558</v>
      </c>
      <c r="X2548" s="82">
        <v>4.2568865763449572E-2</v>
      </c>
      <c r="Y2548" s="476">
        <v>2.0000000000000001E-4</v>
      </c>
    </row>
    <row r="2549" spans="1:25" x14ac:dyDescent="0.2">
      <c r="A2549" s="475">
        <v>2545</v>
      </c>
      <c r="B2549" s="56">
        <v>0.65200436622502722</v>
      </c>
      <c r="C2549" s="46">
        <v>4753.9668427118067</v>
      </c>
      <c r="D2549" s="56">
        <v>0.75916415336700305</v>
      </c>
      <c r="E2549" s="56">
        <v>0.52162429202152183</v>
      </c>
      <c r="F2549" s="250">
        <v>2023.75</v>
      </c>
      <c r="G2549" s="76">
        <v>476184763840.46149</v>
      </c>
      <c r="H2549" s="46">
        <v>18324578.553923264</v>
      </c>
      <c r="I2549" s="76">
        <v>465765108607.17743</v>
      </c>
      <c r="J2549" s="56">
        <v>0.34343109568882191</v>
      </c>
      <c r="K2549" s="76">
        <v>14353952705.215467</v>
      </c>
      <c r="L2549" s="76">
        <v>0</v>
      </c>
      <c r="M2549" s="76">
        <v>480348300887.49756</v>
      </c>
      <c r="N2549" s="76">
        <v>33443226206.48399</v>
      </c>
      <c r="O2549" s="76">
        <v>29683.833322136587</v>
      </c>
      <c r="P2549" s="46">
        <v>251282.09528434917</v>
      </c>
      <c r="Q2549" s="46">
        <v>133138.40346309068</v>
      </c>
      <c r="R2549" s="76">
        <v>1387920869604.4858</v>
      </c>
      <c r="S2549" s="56">
        <v>0.63037756784329324</v>
      </c>
      <c r="T2549" s="56">
        <v>0.44703240060641752</v>
      </c>
      <c r="U2549" s="46">
        <v>17.570725894801278</v>
      </c>
      <c r="V2549" s="76">
        <v>12057624704517.338</v>
      </c>
      <c r="W2549" s="84">
        <v>3802.6679024851451</v>
      </c>
      <c r="X2549" s="82">
        <v>4.1134880995640721E-2</v>
      </c>
      <c r="Y2549" s="476">
        <v>2.0000000000000001E-4</v>
      </c>
    </row>
    <row r="2550" spans="1:25" x14ac:dyDescent="0.2">
      <c r="A2550" s="475">
        <v>2546</v>
      </c>
      <c r="B2550" s="56">
        <v>0.4815101740566689</v>
      </c>
      <c r="C2550" s="46">
        <v>1500</v>
      </c>
      <c r="D2550" s="56">
        <v>0.36943643971083023</v>
      </c>
      <c r="E2550" s="56">
        <v>0.48859474993982865</v>
      </c>
      <c r="F2550" s="250">
        <v>2025.64</v>
      </c>
      <c r="G2550" s="76">
        <v>134740207864.27524</v>
      </c>
      <c r="H2550" s="46">
        <v>6489018.4723974848</v>
      </c>
      <c r="I2550" s="76">
        <v>244238408063.26349</v>
      </c>
      <c r="J2550" s="56">
        <v>0.45884301824648233</v>
      </c>
      <c r="K2550" s="76">
        <v>13487764720.830927</v>
      </c>
      <c r="L2550" s="76">
        <v>15661799113.257448</v>
      </c>
      <c r="M2550" s="76">
        <v>92863857449.286804</v>
      </c>
      <c r="N2550" s="76">
        <v>101460704527.31686</v>
      </c>
      <c r="O2550" s="76">
        <v>27523.111456978739</v>
      </c>
      <c r="P2550" s="46">
        <v>644642.55842637527</v>
      </c>
      <c r="Q2550" s="46">
        <v>381893.41892586253</v>
      </c>
      <c r="R2550" s="76">
        <v>567676531149.229</v>
      </c>
      <c r="S2550" s="56">
        <v>0.53203943323051472</v>
      </c>
      <c r="T2550" s="56">
        <v>0.43132664946793575</v>
      </c>
      <c r="U2550" s="46">
        <v>16.243352590883205</v>
      </c>
      <c r="V2550" s="76">
        <v>4478329082795.9229</v>
      </c>
      <c r="W2550" s="84">
        <v>1411.1747690927234</v>
      </c>
      <c r="X2550" s="82">
        <v>4.388900094040437E-2</v>
      </c>
      <c r="Y2550" s="476">
        <v>2.0000000000000001E-4</v>
      </c>
    </row>
    <row r="2551" spans="1:25" x14ac:dyDescent="0.2">
      <c r="A2551" s="475">
        <v>2547</v>
      </c>
      <c r="B2551" s="56">
        <v>0.64117704256245189</v>
      </c>
      <c r="C2551" s="46">
        <v>1511.3861546172893</v>
      </c>
      <c r="D2551" s="56">
        <v>1.0021407375054752</v>
      </c>
      <c r="E2551" s="56">
        <v>0.14433002477707657</v>
      </c>
      <c r="F2551" s="250">
        <v>2023.75</v>
      </c>
      <c r="G2551" s="76">
        <v>480438276108.87549</v>
      </c>
      <c r="H2551" s="46">
        <v>33737979.790963903</v>
      </c>
      <c r="I2551" s="76">
        <v>704893373849.71228</v>
      </c>
      <c r="J2551" s="56">
        <v>0.32119898570247452</v>
      </c>
      <c r="K2551" s="76">
        <v>15881278673.010557</v>
      </c>
      <c r="L2551" s="76">
        <v>0</v>
      </c>
      <c r="M2551" s="76">
        <v>428587372774.26117</v>
      </c>
      <c r="N2551" s="76">
        <v>56230564540.247108</v>
      </c>
      <c r="O2551" s="76">
        <v>30707.931008104377</v>
      </c>
      <c r="P2551" s="46">
        <v>387929.96515167935</v>
      </c>
      <c r="Q2551" s="46">
        <v>230430.41432764777</v>
      </c>
      <c r="R2551" s="76">
        <v>1683791549854.1489</v>
      </c>
      <c r="S2551" s="56">
        <v>0.57589437078369865</v>
      </c>
      <c r="T2551" s="56">
        <v>0.39730177608217321</v>
      </c>
      <c r="U2551" s="46">
        <v>17.28871037765937</v>
      </c>
      <c r="V2551" s="76">
        <v>12659723179318.375</v>
      </c>
      <c r="W2551" s="84">
        <v>3996.7598622771934</v>
      </c>
      <c r="X2551" s="82">
        <v>4.2363587637645486E-2</v>
      </c>
      <c r="Y2551" s="476">
        <v>2.0000000000000001E-4</v>
      </c>
    </row>
    <row r="2552" spans="1:25" x14ac:dyDescent="0.2">
      <c r="A2552" s="475">
        <v>2548</v>
      </c>
      <c r="B2552" s="56">
        <v>0.54934467243367169</v>
      </c>
      <c r="C2552" s="46">
        <v>1500</v>
      </c>
      <c r="D2552" s="56">
        <v>1.1601185466987569</v>
      </c>
      <c r="E2552" s="56">
        <v>0.53965067349368945</v>
      </c>
      <c r="F2552" s="250">
        <v>2025.37</v>
      </c>
      <c r="G2552" s="76">
        <v>408207163985.22491</v>
      </c>
      <c r="H2552" s="46">
        <v>45089821.372679345</v>
      </c>
      <c r="I2552" s="76">
        <v>847296712776.84717</v>
      </c>
      <c r="J2552" s="56">
        <v>0.22452868600893783</v>
      </c>
      <c r="K2552" s="76">
        <v>19747581571.297409</v>
      </c>
      <c r="L2552" s="76">
        <v>47011867602.317238</v>
      </c>
      <c r="M2552" s="76">
        <v>192111734134.49533</v>
      </c>
      <c r="N2552" s="76">
        <v>62362757131.997169</v>
      </c>
      <c r="O2552" s="76">
        <v>12055.598352009582</v>
      </c>
      <c r="P2552" s="46">
        <v>399420.02806307131</v>
      </c>
      <c r="Q2552" s="46">
        <v>235315.53719099154</v>
      </c>
      <c r="R2552" s="76">
        <v>1542864870435.7261</v>
      </c>
      <c r="S2552" s="56">
        <v>0.45701445690371229</v>
      </c>
      <c r="T2552" s="56">
        <v>0.34731962952505052</v>
      </c>
      <c r="U2552" s="46">
        <v>17.507711089907584</v>
      </c>
      <c r="V2552" s="76">
        <v>10316340068823.723</v>
      </c>
      <c r="W2552" s="84">
        <v>3256.8222954385747</v>
      </c>
      <c r="X2552" s="82">
        <v>4.1719035577539414E-2</v>
      </c>
      <c r="Y2552" s="476">
        <v>2.0000000000000001E-4</v>
      </c>
    </row>
    <row r="2553" spans="1:25" x14ac:dyDescent="0.2">
      <c r="A2553" s="475">
        <v>2549</v>
      </c>
      <c r="B2553" s="56">
        <v>0.68284231725009115</v>
      </c>
      <c r="C2553" s="46">
        <v>6841.9804900360577</v>
      </c>
      <c r="D2553" s="56">
        <v>0.58626963108031183</v>
      </c>
      <c r="E2553" s="56">
        <v>0.33840421203662624</v>
      </c>
      <c r="F2553" s="250">
        <v>2025.03</v>
      </c>
      <c r="G2553" s="76">
        <v>173124531434.84286</v>
      </c>
      <c r="H2553" s="46">
        <v>12153042.95295158</v>
      </c>
      <c r="I2553" s="76">
        <v>399082404469.91095</v>
      </c>
      <c r="J2553" s="56">
        <v>0.42746705143449382</v>
      </c>
      <c r="K2553" s="76">
        <v>14713148512.141521</v>
      </c>
      <c r="L2553" s="76">
        <v>26132699024.376156</v>
      </c>
      <c r="M2553" s="76">
        <v>142028729225.68527</v>
      </c>
      <c r="N2553" s="76">
        <v>75227305782.883102</v>
      </c>
      <c r="O2553" s="76">
        <v>42257.137260336298</v>
      </c>
      <c r="P2553" s="46">
        <v>441692.08959814021</v>
      </c>
      <c r="Q2553" s="46">
        <v>284050.34004121914</v>
      </c>
      <c r="R2553" s="76">
        <v>875619929380.35449</v>
      </c>
      <c r="S2553" s="56">
        <v>0.57327497583824583</v>
      </c>
      <c r="T2553" s="56">
        <v>0.37617135349753389</v>
      </c>
      <c r="U2553" s="46">
        <v>16.093366606711086</v>
      </c>
      <c r="V2553" s="76">
        <v>5920586883410.0957</v>
      </c>
      <c r="W2553" s="84">
        <v>1868.8311695094756</v>
      </c>
      <c r="X2553" s="82">
        <v>4.4819885828315982E-2</v>
      </c>
      <c r="Y2553" s="476">
        <v>2.0000000000000001E-4</v>
      </c>
    </row>
    <row r="2554" spans="1:25" x14ac:dyDescent="0.2">
      <c r="A2554" s="475">
        <v>2550</v>
      </c>
      <c r="B2554" s="56">
        <v>0.39694656087238944</v>
      </c>
      <c r="C2554" s="46">
        <v>6922.8364785077629</v>
      </c>
      <c r="D2554" s="56">
        <v>1.0395244240156425</v>
      </c>
      <c r="E2554" s="56">
        <v>0.34529433733400205</v>
      </c>
      <c r="F2554" s="250">
        <v>2024.28</v>
      </c>
      <c r="G2554" s="76">
        <v>262653985763.86774</v>
      </c>
      <c r="H2554" s="46">
        <v>29291852.019934427</v>
      </c>
      <c r="I2554" s="76">
        <v>572930603867.88171</v>
      </c>
      <c r="J2554" s="56">
        <v>0.17993102150256324</v>
      </c>
      <c r="K2554" s="76">
        <v>10001757163.900631</v>
      </c>
      <c r="L2554" s="76">
        <v>0</v>
      </c>
      <c r="M2554" s="76">
        <v>243836081395.46921</v>
      </c>
      <c r="N2554" s="76">
        <v>3477387400.0405869</v>
      </c>
      <c r="O2554" s="76">
        <v>32790.547231370023</v>
      </c>
      <c r="P2554" s="46">
        <v>75109.11702994685</v>
      </c>
      <c r="Q2554" s="46">
        <v>13340.529257486713</v>
      </c>
      <c r="R2554" s="76">
        <v>1196068502617.012</v>
      </c>
      <c r="S2554" s="56">
        <v>0.49789462337027068</v>
      </c>
      <c r="T2554" s="56">
        <v>0.26027790403465995</v>
      </c>
      <c r="U2554" s="46">
        <v>18.023730863269758</v>
      </c>
      <c r="V2554" s="76">
        <v>5972800353696.3018</v>
      </c>
      <c r="W2554" s="84">
        <v>1884.4610921192782</v>
      </c>
      <c r="X2554" s="82">
        <v>4.1942235903090264E-2</v>
      </c>
      <c r="Y2554" s="476">
        <v>2.0000000000000001E-4</v>
      </c>
    </row>
    <row r="2555" spans="1:25" x14ac:dyDescent="0.2">
      <c r="A2555" s="475">
        <v>2551</v>
      </c>
      <c r="B2555" s="56">
        <v>0.64183900533647864</v>
      </c>
      <c r="C2555" s="46">
        <v>1500</v>
      </c>
      <c r="D2555" s="56">
        <v>0.70741519900640082</v>
      </c>
      <c r="E2555" s="56">
        <v>0.15159314473836216</v>
      </c>
      <c r="F2555" s="250">
        <v>2024.69</v>
      </c>
      <c r="G2555" s="76">
        <v>190695378452.38113</v>
      </c>
      <c r="H2555" s="46">
        <v>17561086.813043796</v>
      </c>
      <c r="I2555" s="76">
        <v>599169470613.62634</v>
      </c>
      <c r="J2555" s="56">
        <v>0.4863791452713826</v>
      </c>
      <c r="K2555" s="76">
        <v>19615069192.194664</v>
      </c>
      <c r="L2555" s="76">
        <v>0</v>
      </c>
      <c r="M2555" s="76">
        <v>164618048603.76395</v>
      </c>
      <c r="N2555" s="76">
        <v>46987722421.018585</v>
      </c>
      <c r="O2555" s="76">
        <v>32743.071702863679</v>
      </c>
      <c r="P2555" s="46">
        <v>303899.5227773207</v>
      </c>
      <c r="Q2555" s="46">
        <v>173563.54168292636</v>
      </c>
      <c r="R2555" s="76">
        <v>1055226829358.099</v>
      </c>
      <c r="S2555" s="56">
        <v>0.58838263296113702</v>
      </c>
      <c r="T2555" s="56">
        <v>0.40719607897598681</v>
      </c>
      <c r="U2555" s="46">
        <v>15.616551553693663</v>
      </c>
      <c r="V2555" s="76">
        <v>7571298000617.5371</v>
      </c>
      <c r="W2555" s="84">
        <v>2391.0191356572</v>
      </c>
      <c r="X2555" s="82">
        <v>4.5566309872618442E-2</v>
      </c>
      <c r="Y2555" s="476">
        <v>2.0000000000000001E-4</v>
      </c>
    </row>
    <row r="2556" spans="1:25" x14ac:dyDescent="0.2">
      <c r="A2556" s="475">
        <v>2552</v>
      </c>
      <c r="B2556" s="56">
        <v>0.41245431731145782</v>
      </c>
      <c r="C2556" s="46">
        <v>1500</v>
      </c>
      <c r="D2556" s="56">
        <v>1.0550923344634098</v>
      </c>
      <c r="E2556" s="56">
        <v>0.62545725007507502</v>
      </c>
      <c r="F2556" s="250">
        <v>2023.75</v>
      </c>
      <c r="G2556" s="76">
        <v>350746564053.49188</v>
      </c>
      <c r="H2556" s="46">
        <v>37251746.077114224</v>
      </c>
      <c r="I2556" s="76">
        <v>511927960174.2218</v>
      </c>
      <c r="J2556" s="56">
        <v>-0.19002817316916287</v>
      </c>
      <c r="K2556" s="76">
        <v>7498748601.5394058</v>
      </c>
      <c r="L2556" s="76">
        <v>0</v>
      </c>
      <c r="M2556" s="76">
        <v>381345806801.55084</v>
      </c>
      <c r="N2556" s="76">
        <v>9524054747.2998066</v>
      </c>
      <c r="O2556" s="76">
        <v>25361.291297026699</v>
      </c>
      <c r="P2556" s="46">
        <v>101465.43749999904</v>
      </c>
      <c r="Q2556" s="46">
        <v>33113.812499999352</v>
      </c>
      <c r="R2556" s="76">
        <v>1316497233549.0437</v>
      </c>
      <c r="S2556" s="56">
        <v>0.40958886463092442</v>
      </c>
      <c r="T2556" s="56">
        <v>0.14572252875328359</v>
      </c>
      <c r="U2556" s="46">
        <v>35.815728320097016</v>
      </c>
      <c r="V2556" s="76">
        <v>7303201972259.7568</v>
      </c>
      <c r="W2556" s="84">
        <v>2305.4678126644408</v>
      </c>
      <c r="X2556" s="82">
        <v>2.1288072951056794E-2</v>
      </c>
      <c r="Y2556" s="476">
        <v>2.0000000000000001E-4</v>
      </c>
    </row>
    <row r="2557" spans="1:25" x14ac:dyDescent="0.2">
      <c r="A2557" s="475">
        <v>2553</v>
      </c>
      <c r="B2557" s="56">
        <v>0.45397160262599495</v>
      </c>
      <c r="C2557" s="46">
        <v>1500</v>
      </c>
      <c r="D2557" s="56">
        <v>0.54403960520071482</v>
      </c>
      <c r="E2557" s="56">
        <v>0.55064072298826461</v>
      </c>
      <c r="F2557" s="250">
        <v>2023.93</v>
      </c>
      <c r="G2557" s="76">
        <v>296283345540.12433</v>
      </c>
      <c r="H2557" s="46">
        <v>11284914.790152108</v>
      </c>
      <c r="I2557" s="76">
        <v>375537212792.58179</v>
      </c>
      <c r="J2557" s="56">
        <v>0.45397160262599501</v>
      </c>
      <c r="K2557" s="76">
        <v>9741828334.2678566</v>
      </c>
      <c r="L2557" s="76">
        <v>0</v>
      </c>
      <c r="M2557" s="76">
        <v>362855482602.6684</v>
      </c>
      <c r="N2557" s="76">
        <v>21082376130.539749</v>
      </c>
      <c r="O2557" s="76">
        <v>25854.195736093901</v>
      </c>
      <c r="P2557" s="46">
        <v>181300.57076630951</v>
      </c>
      <c r="Q2557" s="46">
        <v>86508.987091107527</v>
      </c>
      <c r="R2557" s="76">
        <v>1031729420290.2075</v>
      </c>
      <c r="S2557" s="56">
        <v>0.66037435580673853</v>
      </c>
      <c r="T2557" s="56">
        <v>0.40632690744303573</v>
      </c>
      <c r="U2557" s="46">
        <v>17.197818063979771</v>
      </c>
      <c r="V2557" s="76">
        <v>8072047253105.7725</v>
      </c>
      <c r="W2557" s="84">
        <v>2549.0456966251813</v>
      </c>
      <c r="X2557" s="82">
        <v>4.1600115440665726E-2</v>
      </c>
      <c r="Y2557" s="476">
        <v>2.0000000000000001E-4</v>
      </c>
    </row>
    <row r="2558" spans="1:25" x14ac:dyDescent="0.2">
      <c r="A2558" s="475">
        <v>2554</v>
      </c>
      <c r="B2558" s="56">
        <v>0.42943471100665748</v>
      </c>
      <c r="C2558" s="46">
        <v>4876.1715380549986</v>
      </c>
      <c r="D2558" s="56">
        <v>0.73447620889025333</v>
      </c>
      <c r="E2558" s="56">
        <v>0.26234508922259026</v>
      </c>
      <c r="F2558" s="250">
        <v>2025.54</v>
      </c>
      <c r="G2558" s="76">
        <v>227098516777.70837</v>
      </c>
      <c r="H2558" s="46">
        <v>17260275.482905064</v>
      </c>
      <c r="I2558" s="76">
        <v>563278461332.8938</v>
      </c>
      <c r="J2558" s="56">
        <v>0.42943471100665742</v>
      </c>
      <c r="K2558" s="76">
        <v>13815687341.896124</v>
      </c>
      <c r="L2558" s="76">
        <v>1006200711.0888813</v>
      </c>
      <c r="M2558" s="76">
        <v>129130121799.18571</v>
      </c>
      <c r="N2558" s="76">
        <v>36363136641.229797</v>
      </c>
      <c r="O2558" s="76">
        <v>23864.311175009512</v>
      </c>
      <c r="P2558" s="46">
        <v>268230.17054794158</v>
      </c>
      <c r="Q2558" s="46">
        <v>146185.11007976561</v>
      </c>
      <c r="R2558" s="76">
        <v>1074256055265.156</v>
      </c>
      <c r="S2558" s="56">
        <v>0.58356095681300613</v>
      </c>
      <c r="T2558" s="56">
        <v>0.41148755208673377</v>
      </c>
      <c r="U2558" s="46">
        <v>16.034813104576514</v>
      </c>
      <c r="V2558" s="76">
        <v>7911219865595.6855</v>
      </c>
      <c r="W2558" s="84">
        <v>2497.4001035267788</v>
      </c>
      <c r="X2558" s="82">
        <v>4.4961509996372148E-2</v>
      </c>
      <c r="Y2558" s="476">
        <v>2.0000000000000001E-4</v>
      </c>
    </row>
    <row r="2559" spans="1:25" x14ac:dyDescent="0.2">
      <c r="A2559" s="475">
        <v>2555</v>
      </c>
      <c r="B2559" s="56">
        <v>0.54629519687436512</v>
      </c>
      <c r="C2559" s="46">
        <v>1500</v>
      </c>
      <c r="D2559" s="56">
        <v>0.70149847043728442</v>
      </c>
      <c r="E2559" s="56">
        <v>0.38780923221914587</v>
      </c>
      <c r="F2559" s="250">
        <v>2026.16</v>
      </c>
      <c r="G2559" s="76">
        <v>147886154061.26511</v>
      </c>
      <c r="H2559" s="46">
        <v>17722330.135610364</v>
      </c>
      <c r="I2559" s="76">
        <v>505963813274.0199</v>
      </c>
      <c r="J2559" s="56">
        <v>0.44255159945462719</v>
      </c>
      <c r="K2559" s="76">
        <v>39190288104.04203</v>
      </c>
      <c r="L2559" s="76">
        <v>98664104625.013672</v>
      </c>
      <c r="M2559" s="76">
        <v>71660162100.294037</v>
      </c>
      <c r="N2559" s="76">
        <v>66095445415.139908</v>
      </c>
      <c r="O2559" s="76">
        <v>16695.461755102137</v>
      </c>
      <c r="P2559" s="46">
        <v>432038.78421630076</v>
      </c>
      <c r="Q2559" s="46">
        <v>272895.13661498204</v>
      </c>
      <c r="R2559" s="76">
        <v>913843710873.77197</v>
      </c>
      <c r="S2559" s="56">
        <v>0.55514137733142843</v>
      </c>
      <c r="T2559" s="56">
        <v>0.38951633432957183</v>
      </c>
      <c r="U2559" s="46">
        <v>15.270270976758622</v>
      </c>
      <c r="V2559" s="76">
        <v>6088262521771.3789</v>
      </c>
      <c r="W2559" s="84">
        <v>1921.6877092399952</v>
      </c>
      <c r="X2559" s="82">
        <v>4.6961114525951114E-2</v>
      </c>
      <c r="Y2559" s="476">
        <v>2.0000000000000001E-4</v>
      </c>
    </row>
    <row r="2560" spans="1:25" x14ac:dyDescent="0.2">
      <c r="A2560" s="475">
        <v>2556</v>
      </c>
      <c r="B2560" s="56">
        <v>0.49548446239672816</v>
      </c>
      <c r="C2560" s="46">
        <v>4437.3251577440424</v>
      </c>
      <c r="D2560" s="56">
        <v>1.0594408360601471</v>
      </c>
      <c r="E2560" s="56">
        <v>0.51858959720961662</v>
      </c>
      <c r="F2560" s="250">
        <v>2023.75</v>
      </c>
      <c r="G2560" s="76">
        <v>902906693789.84338</v>
      </c>
      <c r="H2560" s="46">
        <v>34330741.506707691</v>
      </c>
      <c r="I2560" s="76">
        <v>609869908411.04883</v>
      </c>
      <c r="J2560" s="56">
        <v>-1.4023098129443134E-2</v>
      </c>
      <c r="K2560" s="76">
        <v>13666615438.209555</v>
      </c>
      <c r="L2560" s="76">
        <v>0</v>
      </c>
      <c r="M2560" s="76">
        <v>730787879515.61169</v>
      </c>
      <c r="N2560" s="76">
        <v>114640049136.22639</v>
      </c>
      <c r="O2560" s="76">
        <v>22170.549823002893</v>
      </c>
      <c r="P2560" s="46">
        <v>572838.07045210467</v>
      </c>
      <c r="Q2560" s="46">
        <v>373456.84432124946</v>
      </c>
      <c r="R2560" s="76">
        <v>2424224079643.812</v>
      </c>
      <c r="S2560" s="56">
        <v>0.56748954840451338</v>
      </c>
      <c r="T2560" s="56">
        <v>0.36832219572722574</v>
      </c>
      <c r="U2560" s="46">
        <v>19.995017098771644</v>
      </c>
      <c r="V2560" s="76">
        <v>19247218220456.402</v>
      </c>
      <c r="W2560" s="84">
        <v>6079.6350423206513</v>
      </c>
      <c r="X2560" s="82">
        <v>3.7005769190829589E-2</v>
      </c>
      <c r="Y2560" s="476">
        <v>2.0000000000000001E-4</v>
      </c>
    </row>
    <row r="2561" spans="1:25" x14ac:dyDescent="0.2">
      <c r="A2561" s="475">
        <v>2557</v>
      </c>
      <c r="B2561" s="56">
        <v>0.32063559575780309</v>
      </c>
      <c r="C2561" s="46">
        <v>4670.6879678836431</v>
      </c>
      <c r="D2561" s="56">
        <v>0.64948158276595624</v>
      </c>
      <c r="E2561" s="56">
        <v>0.62481286165682948</v>
      </c>
      <c r="F2561" s="250">
        <v>2024.15</v>
      </c>
      <c r="G2561" s="76">
        <v>197322275075.95877</v>
      </c>
      <c r="H2561" s="46">
        <v>14045497.467824176</v>
      </c>
      <c r="I2561" s="76">
        <v>321797320230.71185</v>
      </c>
      <c r="J2561" s="56">
        <v>0.23251213796189285</v>
      </c>
      <c r="K2561" s="76">
        <v>4776071020.8955183</v>
      </c>
      <c r="L2561" s="76">
        <v>0</v>
      </c>
      <c r="M2561" s="76">
        <v>145046801796.84351</v>
      </c>
      <c r="N2561" s="76">
        <v>68709738358.862717</v>
      </c>
      <c r="O2561" s="76">
        <v>27453.400356466744</v>
      </c>
      <c r="P2561" s="46">
        <v>428623.39078525419</v>
      </c>
      <c r="Q2561" s="46">
        <v>271753.26511350973</v>
      </c>
      <c r="R2561" s="76">
        <v>773669444949.71362</v>
      </c>
      <c r="S2561" s="56">
        <v>0.51006782422409669</v>
      </c>
      <c r="T2561" s="56">
        <v>0.31166047500621774</v>
      </c>
      <c r="U2561" s="46">
        <v>17.87652250427189</v>
      </c>
      <c r="V2561" s="76">
        <v>4714685766656.5283</v>
      </c>
      <c r="W2561" s="84">
        <v>1487.8628150702311</v>
      </c>
      <c r="X2561" s="82">
        <v>4.1190113531337114E-2</v>
      </c>
      <c r="Y2561" s="476">
        <v>2.0000000000000001E-4</v>
      </c>
    </row>
    <row r="2562" spans="1:25" x14ac:dyDescent="0.2">
      <c r="A2562" s="475">
        <v>2558</v>
      </c>
      <c r="B2562" s="56">
        <v>0.67557615365684609</v>
      </c>
      <c r="C2562" s="46">
        <v>2622.6193406910452</v>
      </c>
      <c r="D2562" s="56">
        <v>0.75988559531103994</v>
      </c>
      <c r="E2562" s="56">
        <v>0.43440449974711332</v>
      </c>
      <c r="F2562" s="250">
        <v>2025.46</v>
      </c>
      <c r="G2562" s="76">
        <v>127518364467.89755</v>
      </c>
      <c r="H2562" s="46">
        <v>19527620.06617561</v>
      </c>
      <c r="I2562" s="76">
        <v>351745340463.22925</v>
      </c>
      <c r="J2562" s="56">
        <v>0.16322267930211287</v>
      </c>
      <c r="K2562" s="76">
        <v>10825006506.335724</v>
      </c>
      <c r="L2562" s="76">
        <v>6429511845.2194166</v>
      </c>
      <c r="M2562" s="76">
        <v>91257216138.777954</v>
      </c>
      <c r="N2562" s="76">
        <v>65955691522.68734</v>
      </c>
      <c r="O2562" s="76">
        <v>23473.083287717353</v>
      </c>
      <c r="P2562" s="46">
        <v>452707.92486688186</v>
      </c>
      <c r="Q2562" s="46">
        <v>287456.54505805101</v>
      </c>
      <c r="R2562" s="76">
        <v>743099969403.79626</v>
      </c>
      <c r="S2562" s="56">
        <v>0.44542035012040865</v>
      </c>
      <c r="T2562" s="56">
        <v>0.20586029714705209</v>
      </c>
      <c r="U2562" s="46">
        <v>17.880834288138782</v>
      </c>
      <c r="V2562" s="76">
        <v>2988385256159.1348</v>
      </c>
      <c r="W2562" s="84">
        <v>942.50333909289066</v>
      </c>
      <c r="X2562" s="82">
        <v>4.156860218891887E-2</v>
      </c>
      <c r="Y2562" s="476">
        <v>2.0000000000000001E-4</v>
      </c>
    </row>
    <row r="2563" spans="1:25" x14ac:dyDescent="0.2">
      <c r="A2563" s="475">
        <v>2559</v>
      </c>
      <c r="B2563" s="56">
        <v>0.47399346823257554</v>
      </c>
      <c r="C2563" s="46">
        <v>3034.8756348404136</v>
      </c>
      <c r="D2563" s="56">
        <v>0.61963022120183453</v>
      </c>
      <c r="E2563" s="56">
        <v>0.10143490464049881</v>
      </c>
      <c r="F2563" s="250">
        <v>2025.48</v>
      </c>
      <c r="G2563" s="76">
        <v>224876918900.31366</v>
      </c>
      <c r="H2563" s="46">
        <v>13178494.263170157</v>
      </c>
      <c r="I2563" s="76">
        <v>397410228108.16632</v>
      </c>
      <c r="J2563" s="56">
        <v>0.46769504764550074</v>
      </c>
      <c r="K2563" s="76">
        <v>9510838405.82197</v>
      </c>
      <c r="L2563" s="76">
        <v>3688278459.6638498</v>
      </c>
      <c r="M2563" s="76">
        <v>148859241732.18231</v>
      </c>
      <c r="N2563" s="76">
        <v>37643982437.607628</v>
      </c>
      <c r="O2563" s="76">
        <v>22564.474303139665</v>
      </c>
      <c r="P2563" s="46">
        <v>293931.83344781701</v>
      </c>
      <c r="Q2563" s="46">
        <v>168080.11490971819</v>
      </c>
      <c r="R2563" s="76">
        <v>881139438557.43213</v>
      </c>
      <c r="S2563" s="56">
        <v>0.62151801651572935</v>
      </c>
      <c r="T2563" s="56">
        <v>0.4222502068319493</v>
      </c>
      <c r="U2563" s="46">
        <v>16.595094360705154</v>
      </c>
      <c r="V2563" s="76">
        <v>6840596478473.8496</v>
      </c>
      <c r="W2563" s="84">
        <v>2159.45894014035</v>
      </c>
      <c r="X2563" s="82">
        <v>4.3631882765223777E-2</v>
      </c>
      <c r="Y2563" s="476">
        <v>2.0000000000000001E-4</v>
      </c>
    </row>
    <row r="2564" spans="1:25" x14ac:dyDescent="0.2">
      <c r="A2564" s="475">
        <v>2560</v>
      </c>
      <c r="B2564" s="56">
        <v>0.49477169565985996</v>
      </c>
      <c r="C2564" s="46">
        <v>5643.4923234630132</v>
      </c>
      <c r="D2564" s="56">
        <v>0.77353684345534501</v>
      </c>
      <c r="E2564" s="56">
        <v>0.52761124080311994</v>
      </c>
      <c r="F2564" s="250">
        <v>2023.92</v>
      </c>
      <c r="G2564" s="76">
        <v>273672289806.03342</v>
      </c>
      <c r="H2564" s="46">
        <v>18846719.664503824</v>
      </c>
      <c r="I2564" s="76">
        <v>540589985675.02356</v>
      </c>
      <c r="J2564" s="56">
        <v>0.4158063056135386</v>
      </c>
      <c r="K2564" s="76">
        <v>12999428156.583391</v>
      </c>
      <c r="L2564" s="76">
        <v>0</v>
      </c>
      <c r="M2564" s="76">
        <v>293777930448.35492</v>
      </c>
      <c r="N2564" s="76">
        <v>39046108285.713638</v>
      </c>
      <c r="O2564" s="76">
        <v>25428.870520295979</v>
      </c>
      <c r="P2564" s="46">
        <v>280615.45332626213</v>
      </c>
      <c r="Q2564" s="46">
        <v>154567.11035709974</v>
      </c>
      <c r="R2564" s="76">
        <v>1194782527778.2151</v>
      </c>
      <c r="S2564" s="56">
        <v>0.60624161315218417</v>
      </c>
      <c r="T2564" s="56">
        <v>0.39190198935348941</v>
      </c>
      <c r="U2564" s="46">
        <v>16.457701310463371</v>
      </c>
      <c r="V2564" s="76">
        <v>8550683361974.8193</v>
      </c>
      <c r="W2564" s="84">
        <v>2699.1015799271127</v>
      </c>
      <c r="X2564" s="82">
        <v>4.411269986808182E-2</v>
      </c>
      <c r="Y2564" s="476">
        <v>2.0000000000000001E-4</v>
      </c>
    </row>
    <row r="2565" spans="1:25" x14ac:dyDescent="0.2">
      <c r="A2565" s="475">
        <v>2561</v>
      </c>
      <c r="B2565" s="56">
        <v>0.55022113250649618</v>
      </c>
      <c r="C2565" s="46">
        <v>3435.2314499669192</v>
      </c>
      <c r="D2565" s="56">
        <v>0.49325022159209908</v>
      </c>
      <c r="E2565" s="56">
        <v>0.25271573237521205</v>
      </c>
      <c r="F2565" s="250">
        <v>2023.75</v>
      </c>
      <c r="G2565" s="76">
        <v>228170259092.98859</v>
      </c>
      <c r="H2565" s="46">
        <v>9940297.5317662582</v>
      </c>
      <c r="I2565" s="76">
        <v>293078051868.49982</v>
      </c>
      <c r="J2565" s="56">
        <v>0.38209965952988312</v>
      </c>
      <c r="K2565" s="76">
        <v>7026147311.0439644</v>
      </c>
      <c r="L2565" s="76">
        <v>0</v>
      </c>
      <c r="M2565" s="76">
        <v>239899782594.96158</v>
      </c>
      <c r="N2565" s="76">
        <v>10175310547.234577</v>
      </c>
      <c r="O2565" s="76">
        <v>33708.75171870862</v>
      </c>
      <c r="P2565" s="46">
        <v>113297.88003001141</v>
      </c>
      <c r="Q2565" s="46">
        <v>40747.799778759618</v>
      </c>
      <c r="R2565" s="76">
        <v>795546356751.79321</v>
      </c>
      <c r="S2565" s="56">
        <v>0.63616963069119548</v>
      </c>
      <c r="T2565" s="56">
        <v>0.38859545761150627</v>
      </c>
      <c r="U2565" s="46">
        <v>17.388216704247668</v>
      </c>
      <c r="V2565" s="76">
        <v>5969033813443.2197</v>
      </c>
      <c r="W2565" s="84">
        <v>1884.2856866345217</v>
      </c>
      <c r="X2565" s="82">
        <v>4.1608266200940235E-2</v>
      </c>
      <c r="Y2565" s="476">
        <v>2.0000000000000001E-4</v>
      </c>
    </row>
    <row r="2566" spans="1:25" x14ac:dyDescent="0.2">
      <c r="A2566" s="475">
        <v>2562</v>
      </c>
      <c r="B2566" s="56">
        <v>0.52597229340165719</v>
      </c>
      <c r="C2566" s="46">
        <v>3023.2650098452359</v>
      </c>
      <c r="D2566" s="56">
        <v>1.0056989584776412</v>
      </c>
      <c r="E2566" s="56">
        <v>0.60789517661409664</v>
      </c>
      <c r="F2566" s="250">
        <v>2023.86</v>
      </c>
      <c r="G2566" s="76">
        <v>352335651272.29724</v>
      </c>
      <c r="H2566" s="46">
        <v>30846076.108865716</v>
      </c>
      <c r="I2566" s="76">
        <v>702050231162.30652</v>
      </c>
      <c r="J2566" s="56">
        <v>0.33132850806983605</v>
      </c>
      <c r="K2566" s="76">
        <v>16647492574.033766</v>
      </c>
      <c r="L2566" s="76">
        <v>0</v>
      </c>
      <c r="M2566" s="76">
        <v>333389320759.22919</v>
      </c>
      <c r="N2566" s="76">
        <v>14909311966.6749</v>
      </c>
      <c r="O2566" s="76">
        <v>30826.623304472203</v>
      </c>
      <c r="P2566" s="46">
        <v>145194.82073260826</v>
      </c>
      <c r="Q2566" s="46">
        <v>58649.637722296648</v>
      </c>
      <c r="R2566" s="76">
        <v>1427427310580.1353</v>
      </c>
      <c r="S2566" s="56">
        <v>0.56085234325862388</v>
      </c>
      <c r="T2566" s="56">
        <v>0.38191245518139055</v>
      </c>
      <c r="U2566" s="46">
        <v>16.826517190663559</v>
      </c>
      <c r="V2566" s="76">
        <v>10148020601624.926</v>
      </c>
      <c r="W2566" s="84">
        <v>3201.0524167326685</v>
      </c>
      <c r="X2566" s="82">
        <v>4.3041849435615377E-2</v>
      </c>
      <c r="Y2566" s="476">
        <v>2.0000000000000001E-4</v>
      </c>
    </row>
    <row r="2567" spans="1:25" x14ac:dyDescent="0.2">
      <c r="A2567" s="475">
        <v>2563</v>
      </c>
      <c r="B2567" s="56">
        <v>0.55876743427098075</v>
      </c>
      <c r="C2567" s="46">
        <v>2184.0778588074145</v>
      </c>
      <c r="D2567" s="56">
        <v>0.46998509342766964</v>
      </c>
      <c r="E2567" s="56">
        <v>0.35911907773352975</v>
      </c>
      <c r="F2567" s="250">
        <v>2024.9</v>
      </c>
      <c r="G2567" s="76">
        <v>100934707170.23232</v>
      </c>
      <c r="H2567" s="46">
        <v>8905116.5225657355</v>
      </c>
      <c r="I2567" s="76">
        <v>305602374352.31018</v>
      </c>
      <c r="J2567" s="56">
        <v>0.42916560937242243</v>
      </c>
      <c r="K2567" s="76">
        <v>11840089180.69384</v>
      </c>
      <c r="L2567" s="76">
        <v>9540330478.9379101</v>
      </c>
      <c r="M2567" s="76">
        <v>118025509654.30812</v>
      </c>
      <c r="N2567" s="76">
        <v>210786442838.91818</v>
      </c>
      <c r="O2567" s="76">
        <v>33299.773504817087</v>
      </c>
      <c r="P2567" s="46">
        <v>1207946.1623167056</v>
      </c>
      <c r="Q2567" s="46">
        <v>793445.67537537706</v>
      </c>
      <c r="R2567" s="76">
        <v>834089428366.8468</v>
      </c>
      <c r="S2567" s="56">
        <v>0.49981141800793188</v>
      </c>
      <c r="T2567" s="56">
        <v>0.28111703500456164</v>
      </c>
      <c r="U2567" s="46">
        <v>15.505227296913827</v>
      </c>
      <c r="V2567" s="76">
        <v>4075481571502.936</v>
      </c>
      <c r="W2567" s="84">
        <v>1286.3768791299947</v>
      </c>
      <c r="X2567" s="82">
        <v>4.6394266125956742E-2</v>
      </c>
      <c r="Y2567" s="476">
        <v>2.0000000000000001E-4</v>
      </c>
    </row>
    <row r="2568" spans="1:25" x14ac:dyDescent="0.2">
      <c r="A2568" s="475">
        <v>2564</v>
      </c>
      <c r="B2568" s="56">
        <v>0.2860999372033125</v>
      </c>
      <c r="C2568" s="46">
        <v>4037.9198236474244</v>
      </c>
      <c r="D2568" s="56">
        <v>0.86237719982284267</v>
      </c>
      <c r="E2568" s="56">
        <v>0.33454008864719259</v>
      </c>
      <c r="F2568" s="250">
        <v>2024.48</v>
      </c>
      <c r="G2568" s="76">
        <v>141249112002.80234</v>
      </c>
      <c r="H2568" s="46">
        <v>23827019.292291567</v>
      </c>
      <c r="I2568" s="76">
        <v>381841135046.04095</v>
      </c>
      <c r="J2568" s="56">
        <v>-0.18870087587715645</v>
      </c>
      <c r="K2568" s="76">
        <v>13237441487.082882</v>
      </c>
      <c r="L2568" s="76">
        <v>0</v>
      </c>
      <c r="M2568" s="76">
        <v>141493472613.37979</v>
      </c>
      <c r="N2568" s="76">
        <v>95178682960.665619</v>
      </c>
      <c r="O2568" s="76">
        <v>30540.250286469673</v>
      </c>
      <c r="P2568" s="46">
        <v>482066.25066590635</v>
      </c>
      <c r="Q2568" s="46">
        <v>307560.97291548864</v>
      </c>
      <c r="R2568" s="76">
        <v>836314513703.63428</v>
      </c>
      <c r="S2568" s="56">
        <v>0.27526421023097453</v>
      </c>
      <c r="T2568" s="56">
        <v>8.2077144505946983E-2</v>
      </c>
      <c r="U2568" s="46">
        <v>46.381916937588109</v>
      </c>
      <c r="V2568" s="76">
        <v>3265138322659.9834</v>
      </c>
      <c r="W2568" s="84">
        <v>1030.1736511948059</v>
      </c>
      <c r="X2568" s="82">
        <v>1.7065242335007891E-2</v>
      </c>
      <c r="Y2568" s="476">
        <v>2.0000000000000001E-4</v>
      </c>
    </row>
    <row r="2569" spans="1:25" x14ac:dyDescent="0.2">
      <c r="A2569" s="475">
        <v>2565</v>
      </c>
      <c r="B2569" s="56">
        <v>0.44705992334472283</v>
      </c>
      <c r="C2569" s="46">
        <v>3909.6675723097555</v>
      </c>
      <c r="D2569" s="56">
        <v>1.1475913370215201</v>
      </c>
      <c r="E2569" s="56">
        <v>0.7</v>
      </c>
      <c r="F2569" s="250">
        <v>2026.01</v>
      </c>
      <c r="G2569" s="76">
        <v>159424986513.63309</v>
      </c>
      <c r="H2569" s="46">
        <v>37005811.120388448</v>
      </c>
      <c r="I2569" s="76">
        <v>460427417910.75684</v>
      </c>
      <c r="J2569" s="56">
        <v>-0.17886391911657218</v>
      </c>
      <c r="K2569" s="76">
        <v>14498666490.46171</v>
      </c>
      <c r="L2569" s="76">
        <v>20568309157.625153</v>
      </c>
      <c r="M2569" s="76">
        <v>78454535935.056091</v>
      </c>
      <c r="N2569" s="76">
        <v>24797399875.039623</v>
      </c>
      <c r="O2569" s="76">
        <v>20101.881653366843</v>
      </c>
      <c r="P2569" s="46">
        <v>269244.71140007774</v>
      </c>
      <c r="Q2569" s="46">
        <v>98158.573661351649</v>
      </c>
      <c r="R2569" s="76">
        <v>808205216104.49036</v>
      </c>
      <c r="S2569" s="56">
        <v>0.22181427438218496</v>
      </c>
      <c r="T2569" s="56">
        <v>8.1991026579116569E-2</v>
      </c>
      <c r="U2569" s="46">
        <v>52.08391289237268</v>
      </c>
      <c r="V2569" s="76">
        <v>3485265000897.811</v>
      </c>
      <c r="W2569" s="84">
        <v>1100.6608998259601</v>
      </c>
      <c r="X2569" s="82">
        <v>1.5358808237468945E-2</v>
      </c>
      <c r="Y2569" s="476">
        <v>2.0000000000000001E-4</v>
      </c>
    </row>
    <row r="2570" spans="1:25" x14ac:dyDescent="0.2">
      <c r="A2570" s="475">
        <v>2566</v>
      </c>
      <c r="B2570" s="56">
        <v>0.45680296266474696</v>
      </c>
      <c r="C2570" s="46">
        <v>9029.9806671358747</v>
      </c>
      <c r="D2570" s="56">
        <v>1.1274947840266147</v>
      </c>
      <c r="E2570" s="56">
        <v>0.59606286923983298</v>
      </c>
      <c r="F2570" s="250">
        <v>2026.59</v>
      </c>
      <c r="G2570" s="76">
        <v>191328459490.25854</v>
      </c>
      <c r="H2570" s="46">
        <v>24315148.541981533</v>
      </c>
      <c r="I2570" s="76">
        <v>618885754405.05017</v>
      </c>
      <c r="J2570" s="56">
        <v>0.41701704445759202</v>
      </c>
      <c r="K2570" s="76">
        <v>37494186109.050529</v>
      </c>
      <c r="L2570" s="76">
        <v>60677590641.911125</v>
      </c>
      <c r="M2570" s="76">
        <v>41435325585.49157</v>
      </c>
      <c r="N2570" s="76">
        <v>3152547278.1986394</v>
      </c>
      <c r="O2570" s="76">
        <v>29435.88317635933</v>
      </c>
      <c r="P2570" s="46">
        <v>77410.773529272352</v>
      </c>
      <c r="Q2570" s="46">
        <v>13915.94338231809</v>
      </c>
      <c r="R2570" s="76">
        <v>964447593541.10779</v>
      </c>
      <c r="S2570" s="56">
        <v>0.54452850830170108</v>
      </c>
      <c r="T2570" s="56">
        <v>0.42222172426381621</v>
      </c>
      <c r="U2570" s="46">
        <v>15.652908769036749</v>
      </c>
      <c r="V2570" s="76">
        <v>6893616112080.8516</v>
      </c>
      <c r="W2570" s="84">
        <v>2176.3252915950516</v>
      </c>
      <c r="X2570" s="82">
        <v>4.759702625184694E-2</v>
      </c>
      <c r="Y2570" s="476">
        <v>2.0000000000000001E-4</v>
      </c>
    </row>
    <row r="2571" spans="1:25" x14ac:dyDescent="0.2">
      <c r="A2571" s="475">
        <v>2567</v>
      </c>
      <c r="B2571" s="56">
        <v>0.56105029819115804</v>
      </c>
      <c r="C2571" s="46">
        <v>8623.6887643892915</v>
      </c>
      <c r="D2571" s="56">
        <v>0.68309342297837639</v>
      </c>
      <c r="E2571" s="56">
        <v>0.38648516298117541</v>
      </c>
      <c r="F2571" s="250">
        <v>2025.39</v>
      </c>
      <c r="G2571" s="76">
        <v>158568069473.69699</v>
      </c>
      <c r="H2571" s="46">
        <v>14628103.467030028</v>
      </c>
      <c r="I2571" s="76">
        <v>398901919657.59058</v>
      </c>
      <c r="J2571" s="56">
        <v>0.35319976442429046</v>
      </c>
      <c r="K2571" s="76">
        <v>16865170514.156195</v>
      </c>
      <c r="L2571" s="76">
        <v>20580893471.890488</v>
      </c>
      <c r="M2571" s="76">
        <v>145255274104.27847</v>
      </c>
      <c r="N2571" s="76">
        <v>48292037711.777344</v>
      </c>
      <c r="O2571" s="76">
        <v>21116.482740477855</v>
      </c>
      <c r="P2571" s="46">
        <v>328799.38312103308</v>
      </c>
      <c r="Q2571" s="46">
        <v>193114.64992815923</v>
      </c>
      <c r="R2571" s="76">
        <v>841351339675.8783</v>
      </c>
      <c r="S2571" s="56">
        <v>0.5448896055259066</v>
      </c>
      <c r="T2571" s="56">
        <v>0.31608708287408432</v>
      </c>
      <c r="U2571" s="46">
        <v>16.508920493086876</v>
      </c>
      <c r="V2571" s="76">
        <v>4818940540892.2344</v>
      </c>
      <c r="W2571" s="84">
        <v>1521.2978085497189</v>
      </c>
      <c r="X2571" s="82">
        <v>4.4447693441992536E-2</v>
      </c>
      <c r="Y2571" s="476">
        <v>2.0000000000000001E-4</v>
      </c>
    </row>
    <row r="2572" spans="1:25" x14ac:dyDescent="0.2">
      <c r="A2572" s="475">
        <v>2568</v>
      </c>
      <c r="B2572" s="56">
        <v>0.52230184205065566</v>
      </c>
      <c r="C2572" s="46">
        <v>3989.3785702394939</v>
      </c>
      <c r="D2572" s="56">
        <v>0.91178389649120262</v>
      </c>
      <c r="E2572" s="56">
        <v>0.39123194902333513</v>
      </c>
      <c r="F2572" s="250">
        <v>2024.77</v>
      </c>
      <c r="G2572" s="76">
        <v>383696884382.44269</v>
      </c>
      <c r="H2572" s="46">
        <v>25054343.269789845</v>
      </c>
      <c r="I2572" s="76">
        <v>518901185602.15399</v>
      </c>
      <c r="J2572" s="56">
        <v>0.15481852029615051</v>
      </c>
      <c r="K2572" s="76">
        <v>16971341892.456509</v>
      </c>
      <c r="L2572" s="76">
        <v>17130437858.506493</v>
      </c>
      <c r="M2572" s="76">
        <v>331792682066.28058</v>
      </c>
      <c r="N2572" s="76">
        <v>42655753911.680382</v>
      </c>
      <c r="O2572" s="76">
        <v>31717.651546278583</v>
      </c>
      <c r="P2572" s="46">
        <v>279458.49792663998</v>
      </c>
      <c r="Q2572" s="46">
        <v>150778.03349020251</v>
      </c>
      <c r="R2572" s="76">
        <v>1459519385164.9502</v>
      </c>
      <c r="S2572" s="56">
        <v>0.54922065154783473</v>
      </c>
      <c r="T2572" s="56">
        <v>0.29237090985473252</v>
      </c>
      <c r="U2572" s="46">
        <v>18.343437005708996</v>
      </c>
      <c r="V2572" s="76">
        <v>8431421814369.8613</v>
      </c>
      <c r="W2572" s="84">
        <v>2659.7409080883999</v>
      </c>
      <c r="X2572" s="82">
        <v>4.0673593882751158E-2</v>
      </c>
      <c r="Y2572" s="476">
        <v>2.0000000000000001E-4</v>
      </c>
    </row>
    <row r="2573" spans="1:25" x14ac:dyDescent="0.2">
      <c r="A2573" s="475">
        <v>2569</v>
      </c>
      <c r="B2573" s="56">
        <v>0.53477698139512786</v>
      </c>
      <c r="C2573" s="46">
        <v>6349.4238750463937</v>
      </c>
      <c r="D2573" s="56">
        <v>0.68381075775151012</v>
      </c>
      <c r="E2573" s="56">
        <v>0.37333331254389246</v>
      </c>
      <c r="F2573" s="250">
        <v>2025.38</v>
      </c>
      <c r="G2573" s="76">
        <v>85906155373.223328</v>
      </c>
      <c r="H2573" s="46">
        <v>14702144.650372069</v>
      </c>
      <c r="I2573" s="76">
        <v>487269602490.51898</v>
      </c>
      <c r="J2573" s="56">
        <v>0.50406302421688398</v>
      </c>
      <c r="K2573" s="76">
        <v>33912692597.110016</v>
      </c>
      <c r="L2573" s="76">
        <v>55063733952.233757</v>
      </c>
      <c r="M2573" s="76">
        <v>50169811942.370934</v>
      </c>
      <c r="N2573" s="76">
        <v>42499577060.044701</v>
      </c>
      <c r="O2573" s="76">
        <v>16092.101667073015</v>
      </c>
      <c r="P2573" s="46">
        <v>316533.0222790729</v>
      </c>
      <c r="Q2573" s="46">
        <v>183725.66311274964</v>
      </c>
      <c r="R2573" s="76">
        <v>730470744221.77551</v>
      </c>
      <c r="S2573" s="56">
        <v>0.54746828094224465</v>
      </c>
      <c r="T2573" s="56">
        <v>0.42816891902091786</v>
      </c>
      <c r="U2573" s="46">
        <v>14.534260763856174</v>
      </c>
      <c r="V2573" s="76">
        <v>5159785969193.2207</v>
      </c>
      <c r="W2573" s="84">
        <v>1627.5749833503851</v>
      </c>
      <c r="X2573" s="82">
        <v>4.8742344731034469E-2</v>
      </c>
      <c r="Y2573" s="476">
        <v>2.0000000000000001E-4</v>
      </c>
    </row>
    <row r="2574" spans="1:25" x14ac:dyDescent="0.2">
      <c r="A2574" s="475">
        <v>2570</v>
      </c>
      <c r="B2574" s="56">
        <v>0.53970546390245377</v>
      </c>
      <c r="C2574" s="46">
        <v>3106.041104817923</v>
      </c>
      <c r="D2574" s="56">
        <v>1.115888121830575</v>
      </c>
      <c r="E2574" s="56">
        <v>0.58441005012595271</v>
      </c>
      <c r="F2574" s="250">
        <v>2025.83</v>
      </c>
      <c r="G2574" s="76">
        <v>342488630783.17542</v>
      </c>
      <c r="H2574" s="46">
        <v>39794736.651002988</v>
      </c>
      <c r="I2574" s="76">
        <v>696121836721.8717</v>
      </c>
      <c r="J2574" s="56">
        <v>0.1147941451396558</v>
      </c>
      <c r="K2574" s="76">
        <v>36373635742.298485</v>
      </c>
      <c r="L2574" s="76">
        <v>70997132540.864487</v>
      </c>
      <c r="M2574" s="76">
        <v>247323652419.57318</v>
      </c>
      <c r="N2574" s="76">
        <v>63776388793.828026</v>
      </c>
      <c r="O2574" s="76">
        <v>24491.1877984618</v>
      </c>
      <c r="P2574" s="46">
        <v>396981.10889408499</v>
      </c>
      <c r="Q2574" s="46">
        <v>234535.23406619887</v>
      </c>
      <c r="R2574" s="76">
        <v>1478351407166.6465</v>
      </c>
      <c r="S2574" s="56">
        <v>0.44675035127206791</v>
      </c>
      <c r="T2574" s="56">
        <v>0.24278459634240598</v>
      </c>
      <c r="U2574" s="46">
        <v>19.27108924760098</v>
      </c>
      <c r="V2574" s="76">
        <v>7456667284041.0273</v>
      </c>
      <c r="W2574" s="84">
        <v>2351.7696713419632</v>
      </c>
      <c r="X2574" s="82">
        <v>3.8732733902306159E-2</v>
      </c>
      <c r="Y2574" s="476">
        <v>2.0000000000000001E-4</v>
      </c>
    </row>
    <row r="2575" spans="1:25" x14ac:dyDescent="0.2">
      <c r="A2575" s="475">
        <v>2571</v>
      </c>
      <c r="B2575" s="56">
        <v>0.39774246584811046</v>
      </c>
      <c r="C2575" s="46">
        <v>7426.710397309268</v>
      </c>
      <c r="D2575" s="56">
        <v>0.78683096608399861</v>
      </c>
      <c r="E2575" s="56">
        <v>0.31485581861034884</v>
      </c>
      <c r="F2575" s="250">
        <v>2026.17</v>
      </c>
      <c r="G2575" s="76">
        <v>37069521488.294792</v>
      </c>
      <c r="H2575" s="46">
        <v>18740753.195979886</v>
      </c>
      <c r="I2575" s="76">
        <v>559219814861.18408</v>
      </c>
      <c r="J2575" s="56">
        <v>0.37267446742398158</v>
      </c>
      <c r="K2575" s="76">
        <v>29721861441.763939</v>
      </c>
      <c r="L2575" s="76">
        <v>7945898983.9417496</v>
      </c>
      <c r="M2575" s="76">
        <v>32113256764.930954</v>
      </c>
      <c r="N2575" s="76">
        <v>40014103097.533249</v>
      </c>
      <c r="O2575" s="76">
        <v>19217.525354688456</v>
      </c>
      <c r="P2575" s="46">
        <v>261727.2869739852</v>
      </c>
      <c r="Q2575" s="46">
        <v>140268.13720303914</v>
      </c>
      <c r="R2575" s="76">
        <v>746308565257.16138</v>
      </c>
      <c r="S2575" s="56">
        <v>0.43697536787337737</v>
      </c>
      <c r="T2575" s="56">
        <v>0.26128913809389298</v>
      </c>
      <c r="U2575" s="46">
        <v>13.905915894403392</v>
      </c>
      <c r="V2575" s="76">
        <v>3037361840818.999</v>
      </c>
      <c r="W2575" s="84">
        <v>958.54942096818013</v>
      </c>
      <c r="X2575" s="82">
        <v>5.1761180305812095E-2</v>
      </c>
      <c r="Y2575" s="476">
        <v>2.0000000000000001E-4</v>
      </c>
    </row>
    <row r="2576" spans="1:25" x14ac:dyDescent="0.2">
      <c r="A2576" s="475">
        <v>2572</v>
      </c>
      <c r="B2576" s="56">
        <v>0.25920987771055232</v>
      </c>
      <c r="C2576" s="46">
        <v>3469.2626434024646</v>
      </c>
      <c r="D2576" s="56">
        <v>0.75468384013784373</v>
      </c>
      <c r="E2576" s="56">
        <v>0.38412824164550519</v>
      </c>
      <c r="F2576" s="250">
        <v>2023.75</v>
      </c>
      <c r="G2576" s="76">
        <v>144127858544.90146</v>
      </c>
      <c r="H2576" s="46">
        <v>18587130.815492999</v>
      </c>
      <c r="I2576" s="76">
        <v>499925442142.84021</v>
      </c>
      <c r="J2576" s="56">
        <v>0.25920987771055226</v>
      </c>
      <c r="K2576" s="76">
        <v>11334319748.09123</v>
      </c>
      <c r="L2576" s="76">
        <v>0</v>
      </c>
      <c r="M2576" s="76">
        <v>144606096862.88287</v>
      </c>
      <c r="N2576" s="76">
        <v>56550044541.513054</v>
      </c>
      <c r="O2576" s="76">
        <v>27682.073417127514</v>
      </c>
      <c r="P2576" s="46">
        <v>358255.82367913361</v>
      </c>
      <c r="Q2576" s="46">
        <v>213918.24316312591</v>
      </c>
      <c r="R2576" s="76">
        <v>875851960802.52222</v>
      </c>
      <c r="S2576" s="56">
        <v>0.44785835362668563</v>
      </c>
      <c r="T2576" s="56">
        <v>0.24187350271220634</v>
      </c>
      <c r="U2576" s="46">
        <v>17.038860032035188</v>
      </c>
      <c r="V2576" s="76">
        <v>3954290279859.7295</v>
      </c>
      <c r="W2576" s="84">
        <v>1247.8675024073116</v>
      </c>
      <c r="X2576" s="82">
        <v>4.3140081424316107E-2</v>
      </c>
      <c r="Y2576" s="476">
        <v>2.0000000000000001E-4</v>
      </c>
    </row>
    <row r="2577" spans="1:25" x14ac:dyDescent="0.2">
      <c r="A2577" s="475">
        <v>2573</v>
      </c>
      <c r="B2577" s="56">
        <v>0.5097309025181006</v>
      </c>
      <c r="C2577" s="46">
        <v>2086.321150745031</v>
      </c>
      <c r="D2577" s="56">
        <v>1.1531123732830821</v>
      </c>
      <c r="E2577" s="56">
        <v>0.33845914266759702</v>
      </c>
      <c r="F2577" s="250">
        <v>2023.75</v>
      </c>
      <c r="G2577" s="76">
        <v>570502778075.2207</v>
      </c>
      <c r="H2577" s="46">
        <v>43347340.016154237</v>
      </c>
      <c r="I2577" s="76">
        <v>757309899873.88928</v>
      </c>
      <c r="J2577" s="56">
        <v>0.22115282057236729</v>
      </c>
      <c r="K2577" s="76">
        <v>17329908088.013378</v>
      </c>
      <c r="L2577" s="76">
        <v>0</v>
      </c>
      <c r="M2577" s="76">
        <v>583252722314.38867</v>
      </c>
      <c r="N2577" s="76">
        <v>21107051155.897343</v>
      </c>
      <c r="O2577" s="76">
        <v>17610.551584239805</v>
      </c>
      <c r="P2577" s="46">
        <v>189417.25807860441</v>
      </c>
      <c r="Q2577" s="46">
        <v>86213.052978404419</v>
      </c>
      <c r="R2577" s="76">
        <v>2106503218213.9895</v>
      </c>
      <c r="S2577" s="56">
        <v>0.58368589732516363</v>
      </c>
      <c r="T2577" s="56">
        <v>0.32195143891811751</v>
      </c>
      <c r="U2577" s="46">
        <v>18.003693337604311</v>
      </c>
      <c r="V2577" s="76">
        <v>13491192321645.309</v>
      </c>
      <c r="W2577" s="84">
        <v>4254.3633941285034</v>
      </c>
      <c r="X2577" s="82">
        <v>4.039718743228557E-2</v>
      </c>
      <c r="Y2577" s="476">
        <v>2.0000000000000001E-4</v>
      </c>
    </row>
    <row r="2578" spans="1:25" x14ac:dyDescent="0.2">
      <c r="A2578" s="475">
        <v>2574</v>
      </c>
      <c r="B2578" s="56">
        <v>0.64387218873124286</v>
      </c>
      <c r="C2578" s="46">
        <v>2047.3190397691269</v>
      </c>
      <c r="D2578" s="56">
        <v>0.84291308605628468</v>
      </c>
      <c r="E2578" s="56">
        <v>0.41606264782536706</v>
      </c>
      <c r="F2578" s="250">
        <v>2024.3</v>
      </c>
      <c r="G2578" s="76">
        <v>330608440562.57806</v>
      </c>
      <c r="H2578" s="46">
        <v>22818524.584181331</v>
      </c>
      <c r="I2578" s="76">
        <v>505869562712.33618</v>
      </c>
      <c r="J2578" s="56">
        <v>0.20720124020219066</v>
      </c>
      <c r="K2578" s="76">
        <v>22236722721.829971</v>
      </c>
      <c r="L2578" s="76">
        <v>58470893508.75383</v>
      </c>
      <c r="M2578" s="76">
        <v>237315296502.49576</v>
      </c>
      <c r="N2578" s="76">
        <v>64632122926.456352</v>
      </c>
      <c r="O2578" s="76">
        <v>38849.824655897697</v>
      </c>
      <c r="P2578" s="46">
        <v>379715.57701696025</v>
      </c>
      <c r="Q2578" s="46">
        <v>228171.7953925427</v>
      </c>
      <c r="R2578" s="76">
        <v>1257273882511.448</v>
      </c>
      <c r="S2578" s="56">
        <v>0.52828152777727311</v>
      </c>
      <c r="T2578" s="56">
        <v>0.32280622318035507</v>
      </c>
      <c r="U2578" s="46">
        <v>17.809559642297543</v>
      </c>
      <c r="V2578" s="76">
        <v>7861018126435.0654</v>
      </c>
      <c r="W2578" s="84">
        <v>2479.932712041727</v>
      </c>
      <c r="X2578" s="82">
        <v>4.1408808846130359E-2</v>
      </c>
      <c r="Y2578" s="476">
        <v>2.0000000000000001E-4</v>
      </c>
    </row>
    <row r="2579" spans="1:25" x14ac:dyDescent="0.2">
      <c r="A2579" s="475">
        <v>2575</v>
      </c>
      <c r="B2579" s="56">
        <v>0.51694927853004702</v>
      </c>
      <c r="C2579" s="46">
        <v>6157.212568851477</v>
      </c>
      <c r="D2579" s="56">
        <v>0.73225085651949795</v>
      </c>
      <c r="E2579" s="56">
        <v>7.8424303880574642E-2</v>
      </c>
      <c r="F2579" s="250">
        <v>2023.76</v>
      </c>
      <c r="G2579" s="76">
        <v>232186664810.91806</v>
      </c>
      <c r="H2579" s="46">
        <v>16358364.430873007</v>
      </c>
      <c r="I2579" s="76">
        <v>391176415111.65247</v>
      </c>
      <c r="J2579" s="56">
        <v>0.29784356335411932</v>
      </c>
      <c r="K2579" s="76">
        <v>7590168355.0592422</v>
      </c>
      <c r="L2579" s="76">
        <v>0</v>
      </c>
      <c r="M2579" s="76">
        <v>245785228455.45151</v>
      </c>
      <c r="N2579" s="76">
        <v>72545031917.25116</v>
      </c>
      <c r="O2579" s="76">
        <v>34450.638419609866</v>
      </c>
      <c r="P2579" s="46">
        <v>465698.23889558238</v>
      </c>
      <c r="Q2579" s="46">
        <v>298569.30557370814</v>
      </c>
      <c r="R2579" s="76">
        <v>944045720276.2417</v>
      </c>
      <c r="S2579" s="56">
        <v>0.54585077614580269</v>
      </c>
      <c r="T2579" s="56">
        <v>0.36629763736114435</v>
      </c>
      <c r="U2579" s="46">
        <v>17.000054325588373</v>
      </c>
      <c r="V2579" s="76">
        <v>6550691933561.2705</v>
      </c>
      <c r="W2579" s="84">
        <v>2067.5573688741033</v>
      </c>
      <c r="X2579" s="82">
        <v>4.2489209513987644E-2</v>
      </c>
      <c r="Y2579" s="476">
        <v>2.0000000000000001E-4</v>
      </c>
    </row>
    <row r="2580" spans="1:25" x14ac:dyDescent="0.2">
      <c r="A2580" s="475">
        <v>2576</v>
      </c>
      <c r="B2580" s="56">
        <v>0.49100028065394952</v>
      </c>
      <c r="C2580" s="46">
        <v>3635.2540146799947</v>
      </c>
      <c r="D2580" s="56">
        <v>0.80950095077878459</v>
      </c>
      <c r="E2580" s="56">
        <v>0.36271635143099545</v>
      </c>
      <c r="F2580" s="250">
        <v>2024.96</v>
      </c>
      <c r="G2580" s="76">
        <v>176862945901.61282</v>
      </c>
      <c r="H2580" s="46">
        <v>20951602.178921022</v>
      </c>
      <c r="I2580" s="76">
        <v>408492775817.07764</v>
      </c>
      <c r="J2580" s="56">
        <v>0.13197979911710533</v>
      </c>
      <c r="K2580" s="76">
        <v>10083346566.760181</v>
      </c>
      <c r="L2580" s="76">
        <v>0</v>
      </c>
      <c r="M2580" s="76">
        <v>216081577009.00043</v>
      </c>
      <c r="N2580" s="76">
        <v>31491402614.306522</v>
      </c>
      <c r="O2580" s="76">
        <v>32790.228500986072</v>
      </c>
      <c r="P2580" s="46">
        <v>233258.17443411751</v>
      </c>
      <c r="Q2580" s="46">
        <v>118995.59193699047</v>
      </c>
      <c r="R2580" s="76">
        <v>1001668495638.5613</v>
      </c>
      <c r="S2580" s="56">
        <v>0.50545203426309604</v>
      </c>
      <c r="T2580" s="56">
        <v>0.20291550389271604</v>
      </c>
      <c r="U2580" s="46">
        <v>18.164911296326274</v>
      </c>
      <c r="V2580" s="76">
        <v>4013957680268.8159</v>
      </c>
      <c r="W2580" s="84">
        <v>1266.1035901716532</v>
      </c>
      <c r="X2580" s="82">
        <v>4.105631790147151E-2</v>
      </c>
      <c r="Y2580" s="476">
        <v>2.0000000000000001E-4</v>
      </c>
    </row>
    <row r="2581" spans="1:25" x14ac:dyDescent="0.2">
      <c r="A2581" s="475">
        <v>2577</v>
      </c>
      <c r="B2581" s="56">
        <v>0.40956444617035032</v>
      </c>
      <c r="C2581" s="46">
        <v>5527.1434080727795</v>
      </c>
      <c r="D2581" s="56">
        <v>0.6944477967258198</v>
      </c>
      <c r="E2581" s="56">
        <v>0.48756796926538509</v>
      </c>
      <c r="F2581" s="250">
        <v>2025.17</v>
      </c>
      <c r="G2581" s="76">
        <v>219254145608.65921</v>
      </c>
      <c r="H2581" s="46">
        <v>15742569.503481435</v>
      </c>
      <c r="I2581" s="76">
        <v>321516801783.01184</v>
      </c>
      <c r="J2581" s="56">
        <v>3.7778449570450068E-2</v>
      </c>
      <c r="K2581" s="76">
        <v>6871932969.6788635</v>
      </c>
      <c r="L2581" s="76">
        <v>2382219943.1014314</v>
      </c>
      <c r="M2581" s="76">
        <v>111386352988.13815</v>
      </c>
      <c r="N2581" s="76">
        <v>46093219611.26506</v>
      </c>
      <c r="O2581" s="76">
        <v>26599.809320579527</v>
      </c>
      <c r="P2581" s="46">
        <v>278872.58363842673</v>
      </c>
      <c r="Q2581" s="46">
        <v>155003.43531381994</v>
      </c>
      <c r="R2581" s="76">
        <v>732681831090.95923</v>
      </c>
      <c r="S2581" s="56">
        <v>0.4263502730784241</v>
      </c>
      <c r="T2581" s="56">
        <v>0.27759994424925266</v>
      </c>
      <c r="U2581" s="46">
        <v>20.791447221502416</v>
      </c>
      <c r="V2581" s="76">
        <v>4516533832406.334</v>
      </c>
      <c r="W2581" s="84">
        <v>1422.7593758690266</v>
      </c>
      <c r="X2581" s="82">
        <v>3.6288071825029466E-2</v>
      </c>
      <c r="Y2581" s="476">
        <v>2.0000000000000001E-4</v>
      </c>
    </row>
    <row r="2582" spans="1:25" x14ac:dyDescent="0.2">
      <c r="A2582" s="475">
        <v>2578</v>
      </c>
      <c r="B2582" s="56">
        <v>0.45502569501210927</v>
      </c>
      <c r="C2582" s="46">
        <v>1500</v>
      </c>
      <c r="D2582" s="56">
        <v>1.0264771394684002</v>
      </c>
      <c r="E2582" s="56">
        <v>0.7</v>
      </c>
      <c r="F2582" s="250">
        <v>2023.75</v>
      </c>
      <c r="G2582" s="76">
        <v>607750086331.00549</v>
      </c>
      <c r="H2582" s="46">
        <v>35113399.506438941</v>
      </c>
      <c r="I2582" s="76">
        <v>764766828106.13245</v>
      </c>
      <c r="J2582" s="56">
        <v>0.29846423109423315</v>
      </c>
      <c r="K2582" s="76">
        <v>21102882462.173309</v>
      </c>
      <c r="L2582" s="76">
        <v>0</v>
      </c>
      <c r="M2582" s="76">
        <v>711799335409.72375</v>
      </c>
      <c r="N2582" s="76">
        <v>43039094480.967819</v>
      </c>
      <c r="O2582" s="76">
        <v>16904.84069391921</v>
      </c>
      <c r="P2582" s="46">
        <v>297946.19708884344</v>
      </c>
      <c r="Q2582" s="46">
        <v>162060.52319089571</v>
      </c>
      <c r="R2582" s="76">
        <v>2378536760218.0742</v>
      </c>
      <c r="S2582" s="56">
        <v>0.62493531195818974</v>
      </c>
      <c r="T2582" s="56">
        <v>0.31051770171674958</v>
      </c>
      <c r="U2582" s="46">
        <v>17.89712578716669</v>
      </c>
      <c r="V2582" s="76">
        <v>14446752376734.6</v>
      </c>
      <c r="W2582" s="84">
        <v>4560.9640581399963</v>
      </c>
      <c r="X2582" s="82">
        <v>4.092265678580477E-2</v>
      </c>
      <c r="Y2582" s="476">
        <v>2.0000000000000001E-4</v>
      </c>
    </row>
    <row r="2583" spans="1:25" x14ac:dyDescent="0.2">
      <c r="A2583" s="475">
        <v>2579</v>
      </c>
      <c r="B2583" s="56">
        <v>0.53456074170287504</v>
      </c>
      <c r="C2583" s="46">
        <v>9106.4386313777595</v>
      </c>
      <c r="D2583" s="56">
        <v>0.6867388458820689</v>
      </c>
      <c r="E2583" s="56">
        <v>0.43598825559944482</v>
      </c>
      <c r="F2583" s="250">
        <v>2024.72</v>
      </c>
      <c r="G2583" s="76">
        <v>148131195223.82959</v>
      </c>
      <c r="H2583" s="46">
        <v>15289688.299288101</v>
      </c>
      <c r="I2583" s="76">
        <v>431719568726.14636</v>
      </c>
      <c r="J2583" s="56">
        <v>0.33128654301366534</v>
      </c>
      <c r="K2583" s="76">
        <v>9159248177.1591377</v>
      </c>
      <c r="L2583" s="76">
        <v>0</v>
      </c>
      <c r="M2583" s="76">
        <v>186448338837.66025</v>
      </c>
      <c r="N2583" s="76">
        <v>119236222999.57426</v>
      </c>
      <c r="O2583" s="76">
        <v>24658.783556722003</v>
      </c>
      <c r="P2583" s="46">
        <v>630217.60082225711</v>
      </c>
      <c r="Q2583" s="46">
        <v>432615.06949079345</v>
      </c>
      <c r="R2583" s="76">
        <v>1012667723040.4287</v>
      </c>
      <c r="S2583" s="56">
        <v>0.53128871127400323</v>
      </c>
      <c r="T2583" s="56">
        <v>0.2885738131113858</v>
      </c>
      <c r="U2583" s="46">
        <v>15.996960267700734</v>
      </c>
      <c r="V2583" s="76">
        <v>5197174060469.584</v>
      </c>
      <c r="W2583" s="84">
        <v>1640.273721680855</v>
      </c>
      <c r="X2583" s="82">
        <v>4.5581804211002531E-2</v>
      </c>
      <c r="Y2583" s="476">
        <v>2.0000000000000001E-4</v>
      </c>
    </row>
    <row r="2584" spans="1:25" x14ac:dyDescent="0.2">
      <c r="A2584" s="475">
        <v>2580</v>
      </c>
      <c r="B2584" s="56">
        <v>0.469475115571032</v>
      </c>
      <c r="C2584" s="46">
        <v>5041.5425847659189</v>
      </c>
      <c r="D2584" s="56">
        <v>0.95975273471212519</v>
      </c>
      <c r="E2584" s="56">
        <v>0.25611562804004184</v>
      </c>
      <c r="F2584" s="250">
        <v>2023.75</v>
      </c>
      <c r="G2584" s="76">
        <v>247852128562.74707</v>
      </c>
      <c r="H2584" s="46">
        <v>27257264.146485914</v>
      </c>
      <c r="I2584" s="76">
        <v>589043094342.2948</v>
      </c>
      <c r="J2584" s="56">
        <v>0.23632168428965505</v>
      </c>
      <c r="K2584" s="76">
        <v>13273159295.886314</v>
      </c>
      <c r="L2584" s="76">
        <v>0</v>
      </c>
      <c r="M2584" s="76">
        <v>262124343705.1713</v>
      </c>
      <c r="N2584" s="76">
        <v>50831249329.274185</v>
      </c>
      <c r="O2584" s="76">
        <v>30479.245340945708</v>
      </c>
      <c r="P2584" s="46">
        <v>333790.40832004708</v>
      </c>
      <c r="Q2584" s="46">
        <v>190292.58338912213</v>
      </c>
      <c r="R2584" s="76">
        <v>1198624466095.8311</v>
      </c>
      <c r="S2584" s="56">
        <v>0.49557489398654331</v>
      </c>
      <c r="T2584" s="56">
        <v>0.30176490178094978</v>
      </c>
      <c r="U2584" s="46">
        <v>17.064921053275267</v>
      </c>
      <c r="V2584" s="76">
        <v>6812273687538.5986</v>
      </c>
      <c r="W2584" s="84">
        <v>2147.4717995636906</v>
      </c>
      <c r="X2584" s="82">
        <v>4.2908186644777246E-2</v>
      </c>
      <c r="Y2584" s="476">
        <v>2.0000000000000001E-4</v>
      </c>
    </row>
    <row r="2585" spans="1:25" x14ac:dyDescent="0.2">
      <c r="A2585" s="475">
        <v>2581</v>
      </c>
      <c r="B2585" s="56">
        <v>0.44316159371842462</v>
      </c>
      <c r="C2585" s="46">
        <v>1500</v>
      </c>
      <c r="D2585" s="56">
        <v>0.2</v>
      </c>
      <c r="E2585" s="56">
        <v>0.43210528264444958</v>
      </c>
      <c r="F2585" s="250">
        <v>2025.32</v>
      </c>
      <c r="G2585" s="76">
        <v>56326055102.52153</v>
      </c>
      <c r="H2585" s="46">
        <v>3312341.3619413706</v>
      </c>
      <c r="I2585" s="76">
        <v>153127226219.67038</v>
      </c>
      <c r="J2585" s="56">
        <v>0.44316159371842456</v>
      </c>
      <c r="K2585" s="76">
        <v>5294176988.8783588</v>
      </c>
      <c r="L2585" s="76">
        <v>10773331645.255651</v>
      </c>
      <c r="M2585" s="76">
        <v>64133584573.50412</v>
      </c>
      <c r="N2585" s="76">
        <v>12886451879.959555</v>
      </c>
      <c r="O2585" s="76">
        <v>20672.304539806355</v>
      </c>
      <c r="P2585" s="46">
        <v>148058.18179665363</v>
      </c>
      <c r="Q2585" s="46">
        <v>54918.681844167273</v>
      </c>
      <c r="R2585" s="76">
        <v>297136099027.65979</v>
      </c>
      <c r="S2585" s="56">
        <v>0.58495248255259058</v>
      </c>
      <c r="T2585" s="56">
        <v>0.40582210306675276</v>
      </c>
      <c r="U2585" s="46">
        <v>15.750487534631382</v>
      </c>
      <c r="V2585" s="76">
        <v>2290708669780.7085</v>
      </c>
      <c r="W2585" s="84">
        <v>722.66552047292328</v>
      </c>
      <c r="X2585" s="82">
        <v>4.2330332869418862E-2</v>
      </c>
      <c r="Y2585" s="476">
        <v>2.0000000000000001E-4</v>
      </c>
    </row>
    <row r="2586" spans="1:25" x14ac:dyDescent="0.2">
      <c r="A2586" s="475">
        <v>2582</v>
      </c>
      <c r="B2586" s="56">
        <v>0.57657020177122098</v>
      </c>
      <c r="C2586" s="46">
        <v>3861.9705967957907</v>
      </c>
      <c r="D2586" s="56">
        <v>0.90862313078402179</v>
      </c>
      <c r="E2586" s="56">
        <v>0.54887738707250411</v>
      </c>
      <c r="F2586" s="250">
        <v>2024.91</v>
      </c>
      <c r="G2586" s="76">
        <v>437335903960.75061</v>
      </c>
      <c r="H2586" s="46">
        <v>25860010.542817798</v>
      </c>
      <c r="I2586" s="76">
        <v>618107460569.47778</v>
      </c>
      <c r="J2586" s="56">
        <v>0.38577672066757684</v>
      </c>
      <c r="K2586" s="76">
        <v>13457863400.945976</v>
      </c>
      <c r="L2586" s="76">
        <v>0</v>
      </c>
      <c r="M2586" s="76">
        <v>230323349570.04898</v>
      </c>
      <c r="N2586" s="76">
        <v>7776755859.1594706</v>
      </c>
      <c r="O2586" s="76">
        <v>39546.322728481719</v>
      </c>
      <c r="P2586" s="46">
        <v>101465.43749999983</v>
      </c>
      <c r="Q2586" s="46">
        <v>33113.81249999992</v>
      </c>
      <c r="R2586" s="76">
        <v>1256156242225.5537</v>
      </c>
      <c r="S2586" s="56">
        <v>0.59043366613279913</v>
      </c>
      <c r="T2586" s="56">
        <v>0.47812625517355434</v>
      </c>
      <c r="U2586" s="46">
        <v>17.328713772873719</v>
      </c>
      <c r="V2586" s="76">
        <v>11411341340935.637</v>
      </c>
      <c r="W2586" s="84">
        <v>3601.4205965797319</v>
      </c>
      <c r="X2586" s="82">
        <v>4.218896934856195E-2</v>
      </c>
      <c r="Y2586" s="476">
        <v>2.0000000000000001E-4</v>
      </c>
    </row>
    <row r="2587" spans="1:25" x14ac:dyDescent="0.2">
      <c r="A2587" s="475">
        <v>2583</v>
      </c>
      <c r="B2587" s="56">
        <v>0.63847810186750853</v>
      </c>
      <c r="C2587" s="46">
        <v>6004.7603860970739</v>
      </c>
      <c r="D2587" s="56">
        <v>0.68277750539119342</v>
      </c>
      <c r="E2587" s="56">
        <v>0.30757933515395502</v>
      </c>
      <c r="F2587" s="250">
        <v>2024.45</v>
      </c>
      <c r="G2587" s="76">
        <v>358226034238.50336</v>
      </c>
      <c r="H2587" s="46">
        <v>15365034.497314969</v>
      </c>
      <c r="I2587" s="76">
        <v>380848241777.62628</v>
      </c>
      <c r="J2587" s="56">
        <v>0.19330335448769709</v>
      </c>
      <c r="K2587" s="76">
        <v>5480176016.4640255</v>
      </c>
      <c r="L2587" s="76">
        <v>1427042436.7793624</v>
      </c>
      <c r="M2587" s="76">
        <v>218629022956.74255</v>
      </c>
      <c r="N2587" s="76">
        <v>53959798697.018799</v>
      </c>
      <c r="O2587" s="76">
        <v>38379.583051121939</v>
      </c>
      <c r="P2587" s="46">
        <v>309973.87354188086</v>
      </c>
      <c r="Q2587" s="46">
        <v>178757.33786769456</v>
      </c>
      <c r="R2587" s="76">
        <v>942825982190.07483</v>
      </c>
      <c r="S2587" s="56">
        <v>0.52057905289777673</v>
      </c>
      <c r="T2587" s="56">
        <v>0.44646238769354285</v>
      </c>
      <c r="U2587" s="46">
        <v>18.092776642471371</v>
      </c>
      <c r="V2587" s="76">
        <v>8366322797136.7549</v>
      </c>
      <c r="W2587" s="84">
        <v>2640.1224206550519</v>
      </c>
      <c r="X2587" s="82">
        <v>4.017924337235726E-2</v>
      </c>
      <c r="Y2587" s="476">
        <v>2.0000000000000001E-4</v>
      </c>
    </row>
    <row r="2588" spans="1:25" x14ac:dyDescent="0.2">
      <c r="A2588" s="475">
        <v>2584</v>
      </c>
      <c r="B2588" s="56">
        <v>0.58411615661173144</v>
      </c>
      <c r="C2588" s="46">
        <v>9245.6750515327076</v>
      </c>
      <c r="D2588" s="56">
        <v>0.66964177734691022</v>
      </c>
      <c r="E2588" s="56">
        <v>0.32512316650629114</v>
      </c>
      <c r="F2588" s="250">
        <v>2025.72</v>
      </c>
      <c r="G2588" s="76">
        <v>129326694669.19739</v>
      </c>
      <c r="H2588" s="46">
        <v>14215081.162318941</v>
      </c>
      <c r="I2588" s="76">
        <v>380610333876.58118</v>
      </c>
      <c r="J2588" s="56">
        <v>0.32932998085971654</v>
      </c>
      <c r="K2588" s="76">
        <v>12334363236.212326</v>
      </c>
      <c r="L2588" s="76">
        <v>28310123427.549458</v>
      </c>
      <c r="M2588" s="76">
        <v>104854695587.30894</v>
      </c>
      <c r="N2588" s="76">
        <v>21801860264.834805</v>
      </c>
      <c r="O2588" s="76">
        <v>40150.840872887435</v>
      </c>
      <c r="P2588" s="46">
        <v>183414.18872775286</v>
      </c>
      <c r="Q2588" s="46">
        <v>85853.129759589123</v>
      </c>
      <c r="R2588" s="76">
        <v>664957711935.67236</v>
      </c>
      <c r="S2588" s="56">
        <v>0.50587810742018724</v>
      </c>
      <c r="T2588" s="56">
        <v>0.34265013342551309</v>
      </c>
      <c r="U2588" s="46">
        <v>16.332598183941371</v>
      </c>
      <c r="V2588" s="76">
        <v>4080192416895.4214</v>
      </c>
      <c r="W2588" s="84">
        <v>1287.2233241554181</v>
      </c>
      <c r="X2588" s="82">
        <v>4.4555440075904673E-2</v>
      </c>
      <c r="Y2588" s="476">
        <v>2.0000000000000001E-4</v>
      </c>
    </row>
    <row r="2589" spans="1:25" x14ac:dyDescent="0.2">
      <c r="A2589" s="475">
        <v>2585</v>
      </c>
      <c r="B2589" s="56">
        <v>0.56153088091323367</v>
      </c>
      <c r="C2589" s="46">
        <v>4894.4930961838991</v>
      </c>
      <c r="D2589" s="56">
        <v>0.71247690415165332</v>
      </c>
      <c r="E2589" s="56">
        <v>0.59888755134682137</v>
      </c>
      <c r="F2589" s="250">
        <v>2026.13</v>
      </c>
      <c r="G2589" s="76">
        <v>77814918037.499649</v>
      </c>
      <c r="H2589" s="46">
        <v>16278385.055675318</v>
      </c>
      <c r="I2589" s="76">
        <v>464611293242.6438</v>
      </c>
      <c r="J2589" s="56">
        <v>0.28418449727767792</v>
      </c>
      <c r="K2589" s="76">
        <v>29513555030.451721</v>
      </c>
      <c r="L2589" s="76">
        <v>31400406375.625191</v>
      </c>
      <c r="M2589" s="76">
        <v>31210817645.81657</v>
      </c>
      <c r="N2589" s="76">
        <v>42217783533.378128</v>
      </c>
      <c r="O2589" s="76">
        <v>26799.365394012544</v>
      </c>
      <c r="P2589" s="46">
        <v>251403.90586461953</v>
      </c>
      <c r="Q2589" s="46">
        <v>134182.34507111169</v>
      </c>
      <c r="R2589" s="76">
        <v>719899413256.3877</v>
      </c>
      <c r="S2589" s="56">
        <v>0.4195124403931611</v>
      </c>
      <c r="T2589" s="56">
        <v>0.27857747293711543</v>
      </c>
      <c r="U2589" s="46">
        <v>15.120339359533471</v>
      </c>
      <c r="V2589" s="76">
        <v>3448322154881.0557</v>
      </c>
      <c r="W2589" s="84">
        <v>1088.3672138489367</v>
      </c>
      <c r="X2589" s="82">
        <v>4.6835087434633361E-2</v>
      </c>
      <c r="Y2589" s="476">
        <v>2.0000000000000001E-4</v>
      </c>
    </row>
    <row r="2590" spans="1:25" x14ac:dyDescent="0.2">
      <c r="A2590" s="475">
        <v>2586</v>
      </c>
      <c r="B2590" s="56">
        <v>0.34406031760158251</v>
      </c>
      <c r="C2590" s="46">
        <v>6788.803859551359</v>
      </c>
      <c r="D2590" s="56">
        <v>0.49103102511207525</v>
      </c>
      <c r="E2590" s="56">
        <v>0.38182392349899563</v>
      </c>
      <c r="F2590" s="250">
        <v>2025.93</v>
      </c>
      <c r="G2590" s="76">
        <v>258984574874.94574</v>
      </c>
      <c r="H2590" s="46">
        <v>9322896.7339158654</v>
      </c>
      <c r="I2590" s="76">
        <v>343342695802.51691</v>
      </c>
      <c r="J2590" s="56">
        <v>0.34406031760158251</v>
      </c>
      <c r="K2590" s="76">
        <v>24955038858.566368</v>
      </c>
      <c r="L2590" s="76">
        <v>49166808352.799942</v>
      </c>
      <c r="M2590" s="76">
        <v>135217547578.49022</v>
      </c>
      <c r="N2590" s="76">
        <v>102702656666.05045</v>
      </c>
      <c r="O2590" s="76">
        <v>30887.791451251484</v>
      </c>
      <c r="P2590" s="46">
        <v>529465.41173517308</v>
      </c>
      <c r="Q2590" s="46">
        <v>357863.70768810675</v>
      </c>
      <c r="R2590" s="76">
        <v>957282672100.44543</v>
      </c>
      <c r="S2590" s="56">
        <v>0.56659408460320138</v>
      </c>
      <c r="T2590" s="56">
        <v>0.39108135874881778</v>
      </c>
      <c r="U2590" s="46">
        <v>17.060662732817541</v>
      </c>
      <c r="V2590" s="76">
        <v>6903891241935.5088</v>
      </c>
      <c r="W2590" s="84">
        <v>2176.8212630158764</v>
      </c>
      <c r="X2590" s="82">
        <v>4.3570290756960818E-2</v>
      </c>
      <c r="Y2590" s="476">
        <v>2.0000000000000001E-4</v>
      </c>
    </row>
    <row r="2591" spans="1:25" x14ac:dyDescent="0.2">
      <c r="A2591" s="475">
        <v>2587</v>
      </c>
      <c r="B2591" s="56">
        <v>0.44461167200780982</v>
      </c>
      <c r="C2591" s="46">
        <v>6282.3119299180426</v>
      </c>
      <c r="D2591" s="56">
        <v>0.69100783796287468</v>
      </c>
      <c r="E2591" s="56">
        <v>0.67827749966738993</v>
      </c>
      <c r="F2591" s="250">
        <v>2026.57</v>
      </c>
      <c r="G2591" s="76">
        <v>181286884380.96664</v>
      </c>
      <c r="H2591" s="46">
        <v>15036390.363035468</v>
      </c>
      <c r="I2591" s="76">
        <v>382259016397.75354</v>
      </c>
      <c r="J2591" s="56">
        <v>0.35716857787393574</v>
      </c>
      <c r="K2591" s="76">
        <v>28955767244.137825</v>
      </c>
      <c r="L2591" s="76">
        <v>72689908498.273788</v>
      </c>
      <c r="M2591" s="76">
        <v>32902394984.375904</v>
      </c>
      <c r="N2591" s="76">
        <v>23721167206.267887</v>
      </c>
      <c r="O2591" s="76">
        <v>28028.069513511549</v>
      </c>
      <c r="P2591" s="46">
        <v>207531.51584240049</v>
      </c>
      <c r="Q2591" s="46">
        <v>102637.61697314681</v>
      </c>
      <c r="R2591" s="76">
        <v>739029426751.79517</v>
      </c>
      <c r="S2591" s="56">
        <v>0.54368322648271772</v>
      </c>
      <c r="T2591" s="56">
        <v>0.41641975496804834</v>
      </c>
      <c r="U2591" s="46">
        <v>16.37053169253446</v>
      </c>
      <c r="V2591" s="76">
        <v>5590060866719.9502</v>
      </c>
      <c r="W2591" s="84">
        <v>1764.1192993599989</v>
      </c>
      <c r="X2591" s="82">
        <v>4.4081783808135711E-2</v>
      </c>
      <c r="Y2591" s="476">
        <v>2.0000000000000001E-4</v>
      </c>
    </row>
    <row r="2592" spans="1:25" x14ac:dyDescent="0.2">
      <c r="A2592" s="475">
        <v>2588</v>
      </c>
      <c r="B2592" s="56">
        <v>0.39393719978687963</v>
      </c>
      <c r="C2592" s="46">
        <v>5719.955679969984</v>
      </c>
      <c r="D2592" s="56">
        <v>0.71692783060506771</v>
      </c>
      <c r="E2592" s="56">
        <v>0.19266993925218623</v>
      </c>
      <c r="F2592" s="250">
        <v>2023.75</v>
      </c>
      <c r="G2592" s="76">
        <v>254290587473.26987</v>
      </c>
      <c r="H2592" s="46">
        <v>15706086.405638432</v>
      </c>
      <c r="I2592" s="76">
        <v>374265287731.73224</v>
      </c>
      <c r="J2592" s="56">
        <v>0.23378899008989162</v>
      </c>
      <c r="K2592" s="76">
        <v>9001346048.1381207</v>
      </c>
      <c r="L2592" s="76">
        <v>0</v>
      </c>
      <c r="M2592" s="76">
        <v>289881242032.40948</v>
      </c>
      <c r="N2592" s="76">
        <v>42772544331.425415</v>
      </c>
      <c r="O2592" s="76">
        <v>26748.551940453006</v>
      </c>
      <c r="P2592" s="46">
        <v>284845.77789353509</v>
      </c>
      <c r="Q2592" s="46">
        <v>158981.29651421518</v>
      </c>
      <c r="R2592" s="76">
        <v>970185665999.31042</v>
      </c>
      <c r="S2592" s="56">
        <v>0.55364518831282417</v>
      </c>
      <c r="T2592" s="56">
        <v>0.33951174795598715</v>
      </c>
      <c r="U2592" s="46">
        <v>17.587507545300486</v>
      </c>
      <c r="V2592" s="76">
        <v>6482506353804.1436</v>
      </c>
      <c r="W2592" s="84">
        <v>2045.3815042471285</v>
      </c>
      <c r="X2592" s="82">
        <v>4.090825073646083E-2</v>
      </c>
      <c r="Y2592" s="476">
        <v>2.0000000000000001E-4</v>
      </c>
    </row>
    <row r="2593" spans="1:25" x14ac:dyDescent="0.2">
      <c r="A2593" s="475">
        <v>2589</v>
      </c>
      <c r="B2593" s="56">
        <v>0.66983314310716147</v>
      </c>
      <c r="C2593" s="46">
        <v>5434.2182043945477</v>
      </c>
      <c r="D2593" s="56">
        <v>0.78417876102297346</v>
      </c>
      <c r="E2593" s="56">
        <v>0.28550477990353418</v>
      </c>
      <c r="F2593" s="250">
        <v>2024.39</v>
      </c>
      <c r="G2593" s="76">
        <v>368252454089.81628</v>
      </c>
      <c r="H2593" s="46">
        <v>18933032.961893309</v>
      </c>
      <c r="I2593" s="76">
        <v>435330030065.92462</v>
      </c>
      <c r="J2593" s="56">
        <v>0.27616946911355345</v>
      </c>
      <c r="K2593" s="76">
        <v>8752701829.8780403</v>
      </c>
      <c r="L2593" s="76">
        <v>26124394692.787357</v>
      </c>
      <c r="M2593" s="76">
        <v>240325646678.09119</v>
      </c>
      <c r="N2593" s="76">
        <v>31038082116.295902</v>
      </c>
      <c r="O2593" s="76">
        <v>32795.713151560805</v>
      </c>
      <c r="P2593" s="46">
        <v>239321.63375323749</v>
      </c>
      <c r="Q2593" s="46">
        <v>123886.38989014309</v>
      </c>
      <c r="R2593" s="76">
        <v>1101704687954.6882</v>
      </c>
      <c r="S2593" s="56">
        <v>0.5730040110700918</v>
      </c>
      <c r="T2593" s="56">
        <v>0.41653793956724677</v>
      </c>
      <c r="U2593" s="46">
        <v>17.789280991420942</v>
      </c>
      <c r="V2593" s="76">
        <v>8813899751822.0156</v>
      </c>
      <c r="W2593" s="84">
        <v>2778.4372324921646</v>
      </c>
      <c r="X2593" s="82">
        <v>4.1720103368982756E-2</v>
      </c>
      <c r="Y2593" s="476">
        <v>2.0000000000000001E-4</v>
      </c>
    </row>
    <row r="2594" spans="1:25" x14ac:dyDescent="0.2">
      <c r="A2594" s="475">
        <v>2590</v>
      </c>
      <c r="B2594" s="56">
        <v>0.51916619732056457</v>
      </c>
      <c r="C2594" s="46">
        <v>4051.79625162497</v>
      </c>
      <c r="D2594" s="56">
        <v>0.89650343455489034</v>
      </c>
      <c r="E2594" s="56">
        <v>0.23340775373868292</v>
      </c>
      <c r="F2594" s="250">
        <v>2024.6</v>
      </c>
      <c r="G2594" s="76">
        <v>282063368473.43634</v>
      </c>
      <c r="H2594" s="46">
        <v>25338020.656415101</v>
      </c>
      <c r="I2594" s="76">
        <v>582117488524.33362</v>
      </c>
      <c r="J2594" s="56">
        <v>0.27358323756398173</v>
      </c>
      <c r="K2594" s="76">
        <v>31011969418.280773</v>
      </c>
      <c r="L2594" s="76">
        <v>73033424475.697021</v>
      </c>
      <c r="M2594" s="76">
        <v>204616909504.36832</v>
      </c>
      <c r="N2594" s="76">
        <v>29651118995.830517</v>
      </c>
      <c r="O2594" s="76">
        <v>32117.000617417449</v>
      </c>
      <c r="P2594" s="46">
        <v>222932.92067055358</v>
      </c>
      <c r="Q2594" s="46">
        <v>109971.38186772715</v>
      </c>
      <c r="R2594" s="76">
        <v>1294450577152.8096</v>
      </c>
      <c r="S2594" s="56">
        <v>0.5430881843184997</v>
      </c>
      <c r="T2594" s="56">
        <v>0.31545593842432368</v>
      </c>
      <c r="U2594" s="46">
        <v>17.025695684120397</v>
      </c>
      <c r="V2594" s="76">
        <v>7632471689067.6973</v>
      </c>
      <c r="W2594" s="84">
        <v>2407.8292321706235</v>
      </c>
      <c r="X2594" s="82">
        <v>4.3161706621791064E-2</v>
      </c>
      <c r="Y2594" s="476">
        <v>2.0000000000000001E-4</v>
      </c>
    </row>
    <row r="2595" spans="1:25" x14ac:dyDescent="0.2">
      <c r="A2595" s="475">
        <v>2591</v>
      </c>
      <c r="B2595" s="56">
        <v>0.41411362461168288</v>
      </c>
      <c r="C2595" s="46">
        <v>6332.6511977258051</v>
      </c>
      <c r="D2595" s="56">
        <v>1.1001212376167553</v>
      </c>
      <c r="E2595" s="56">
        <v>0.4469783678105656</v>
      </c>
      <c r="F2595" s="250">
        <v>2026.81</v>
      </c>
      <c r="G2595" s="76">
        <v>212795819151.93448</v>
      </c>
      <c r="H2595" s="46">
        <v>35213494.152739689</v>
      </c>
      <c r="I2595" s="76">
        <v>737469176540.75317</v>
      </c>
      <c r="J2595" s="56">
        <v>0.39646732264387796</v>
      </c>
      <c r="K2595" s="76">
        <v>48258580545.407547</v>
      </c>
      <c r="L2595" s="76">
        <v>158133959520.44434</v>
      </c>
      <c r="M2595" s="76">
        <v>15532542089.46847</v>
      </c>
      <c r="N2595" s="76">
        <v>4658912650.4960308</v>
      </c>
      <c r="O2595" s="76">
        <v>25496.459422258697</v>
      </c>
      <c r="P2595" s="46">
        <v>101692.04074997178</v>
      </c>
      <c r="Q2595" s="46">
        <v>22069.382578240242</v>
      </c>
      <c r="R2595" s="76">
        <v>1186052820852.2234</v>
      </c>
      <c r="S2595" s="56">
        <v>0.52627022786603783</v>
      </c>
      <c r="T2595" s="56">
        <v>0.36606637996307817</v>
      </c>
      <c r="U2595" s="46">
        <v>15.841873162577</v>
      </c>
      <c r="V2595" s="76">
        <v>7405665017630.0068</v>
      </c>
      <c r="W2595" s="84">
        <v>2336.9299515580742</v>
      </c>
      <c r="X2595" s="82">
        <v>4.7058634018736348E-2</v>
      </c>
      <c r="Y2595" s="476">
        <v>2.0000000000000001E-4</v>
      </c>
    </row>
    <row r="2596" spans="1:25" x14ac:dyDescent="0.2">
      <c r="A2596" s="475">
        <v>2592</v>
      </c>
      <c r="B2596" s="56">
        <v>0.63432228606061436</v>
      </c>
      <c r="C2596" s="46">
        <v>1500</v>
      </c>
      <c r="D2596" s="56">
        <v>0.66086017343850401</v>
      </c>
      <c r="E2596" s="56">
        <v>0.19466774432065087</v>
      </c>
      <c r="F2596" s="250">
        <v>2024.77</v>
      </c>
      <c r="G2596" s="76">
        <v>206916115664.10266</v>
      </c>
      <c r="H2596" s="46">
        <v>15441235.723938338</v>
      </c>
      <c r="I2596" s="76">
        <v>508108470899.75299</v>
      </c>
      <c r="J2596" s="56">
        <v>0.40736662152257175</v>
      </c>
      <c r="K2596" s="76">
        <v>13565066044.973515</v>
      </c>
      <c r="L2596" s="76">
        <v>0</v>
      </c>
      <c r="M2596" s="76">
        <v>183974492785.41623</v>
      </c>
      <c r="N2596" s="76">
        <v>39908077369.145981</v>
      </c>
      <c r="O2596" s="76">
        <v>29471.535165293946</v>
      </c>
      <c r="P2596" s="46">
        <v>247839.66412714441</v>
      </c>
      <c r="Q2596" s="46">
        <v>132618.44685017021</v>
      </c>
      <c r="R2596" s="76">
        <v>1006808794042.6483</v>
      </c>
      <c r="S2596" s="56">
        <v>0.577040326630613</v>
      </c>
      <c r="T2596" s="56">
        <v>0.37071322067599238</v>
      </c>
      <c r="U2596" s="46">
        <v>16.265332714929272</v>
      </c>
      <c r="V2596" s="76">
        <v>6795123946989.4541</v>
      </c>
      <c r="W2596" s="84">
        <v>2144.2080669947186</v>
      </c>
      <c r="X2596" s="82">
        <v>4.4121300568042275E-2</v>
      </c>
      <c r="Y2596" s="476">
        <v>2.0000000000000001E-4</v>
      </c>
    </row>
    <row r="2597" spans="1:25" x14ac:dyDescent="0.2">
      <c r="A2597" s="475">
        <v>2593</v>
      </c>
      <c r="B2597" s="56">
        <v>0.32665014479691545</v>
      </c>
      <c r="C2597" s="46">
        <v>8144.4862482336703</v>
      </c>
      <c r="D2597" s="56">
        <v>0.64184198930117708</v>
      </c>
      <c r="E2597" s="56">
        <v>0.64535984823620873</v>
      </c>
      <c r="F2597" s="250">
        <v>2024.56</v>
      </c>
      <c r="G2597" s="76">
        <v>126918931337.50383</v>
      </c>
      <c r="H2597" s="46">
        <v>12784397.038643833</v>
      </c>
      <c r="I2597" s="76">
        <v>347539588029.12659</v>
      </c>
      <c r="J2597" s="56">
        <v>0.31564278616959263</v>
      </c>
      <c r="K2597" s="76">
        <v>6191633686.9097538</v>
      </c>
      <c r="L2597" s="76">
        <v>1839579601.3882394</v>
      </c>
      <c r="M2597" s="76">
        <v>168995256290.56735</v>
      </c>
      <c r="N2597" s="76">
        <v>66768564475.445511</v>
      </c>
      <c r="O2597" s="76">
        <v>40148.294880066176</v>
      </c>
      <c r="P2597" s="46">
        <v>410067.71234844771</v>
      </c>
      <c r="Q2597" s="46">
        <v>257354.76656253351</v>
      </c>
      <c r="R2597" s="76">
        <v>813465764060.86902</v>
      </c>
      <c r="S2597" s="56">
        <v>0.542458372191575</v>
      </c>
      <c r="T2597" s="56">
        <v>0.2730043986552575</v>
      </c>
      <c r="U2597" s="46">
        <v>16.378269728995758</v>
      </c>
      <c r="V2597" s="76">
        <v>3997297019220.2495</v>
      </c>
      <c r="W2597" s="84">
        <v>1260.9841932588929</v>
      </c>
      <c r="X2597" s="82">
        <v>4.4911250347045413E-2</v>
      </c>
      <c r="Y2597" s="476">
        <v>2.0000000000000001E-4</v>
      </c>
    </row>
    <row r="2598" spans="1:25" x14ac:dyDescent="0.2">
      <c r="A2598" s="475">
        <v>2594</v>
      </c>
      <c r="B2598" s="56">
        <v>0.49311341437805539</v>
      </c>
      <c r="C2598" s="46">
        <v>2497.5577518388027</v>
      </c>
      <c r="D2598" s="56">
        <v>0.69853758517361464</v>
      </c>
      <c r="E2598" s="56">
        <v>0.58426164269938874</v>
      </c>
      <c r="F2598" s="250">
        <v>2024.23</v>
      </c>
      <c r="G2598" s="76">
        <v>284171850384.35077</v>
      </c>
      <c r="H2598" s="46">
        <v>16327501.716324799</v>
      </c>
      <c r="I2598" s="76">
        <v>507759817495.71259</v>
      </c>
      <c r="J2598" s="56">
        <v>0.49311341437805534</v>
      </c>
      <c r="K2598" s="76">
        <v>14275729032.277412</v>
      </c>
      <c r="L2598" s="76">
        <v>0</v>
      </c>
      <c r="M2598" s="76">
        <v>240086648270.70007</v>
      </c>
      <c r="N2598" s="76">
        <v>9847206190.4672031</v>
      </c>
      <c r="O2598" s="76">
        <v>24531.08377666906</v>
      </c>
      <c r="P2598" s="46">
        <v>122247.87648448869</v>
      </c>
      <c r="Q2598" s="46">
        <v>44979.755408744306</v>
      </c>
      <c r="R2598" s="76">
        <v>1141882731770.0122</v>
      </c>
      <c r="S2598" s="56">
        <v>0.65447328707234054</v>
      </c>
      <c r="T2598" s="56">
        <v>0.42290051430584419</v>
      </c>
      <c r="U2598" s="46">
        <v>16.488276035428274</v>
      </c>
      <c r="V2598" s="76">
        <v>8830264307322.0996</v>
      </c>
      <c r="W2598" s="84">
        <v>2783.1728056920165</v>
      </c>
      <c r="X2598" s="82">
        <v>4.3823574601171415E-2</v>
      </c>
      <c r="Y2598" s="476">
        <v>2.0000000000000001E-4</v>
      </c>
    </row>
    <row r="2599" spans="1:25" x14ac:dyDescent="0.2">
      <c r="A2599" s="475">
        <v>2595</v>
      </c>
      <c r="B2599" s="56">
        <v>0.45970722304558442</v>
      </c>
      <c r="C2599" s="46">
        <v>1500</v>
      </c>
      <c r="D2599" s="56">
        <v>0.2</v>
      </c>
      <c r="E2599" s="56">
        <v>0.30212373331137665</v>
      </c>
      <c r="F2599" s="250">
        <v>2024.91</v>
      </c>
      <c r="G2599" s="76">
        <v>180912891339.05176</v>
      </c>
      <c r="H2599" s="46">
        <v>3291972.4221194154</v>
      </c>
      <c r="I2599" s="76">
        <v>152279553600.75931</v>
      </c>
      <c r="J2599" s="56">
        <v>0.45970722304558442</v>
      </c>
      <c r="K2599" s="76">
        <v>5035053204.9958897</v>
      </c>
      <c r="L2599" s="76">
        <v>0</v>
      </c>
      <c r="M2599" s="76">
        <v>126658649822.97151</v>
      </c>
      <c r="N2599" s="76">
        <v>43346829060.793793</v>
      </c>
      <c r="O2599" s="76">
        <v>23493.308048748801</v>
      </c>
      <c r="P2599" s="46">
        <v>336213.25714589132</v>
      </c>
      <c r="Q2599" s="46">
        <v>173089.43940853715</v>
      </c>
      <c r="R2599" s="76">
        <v>496301654605.91089</v>
      </c>
      <c r="S2599" s="56">
        <v>0.64020987732125856</v>
      </c>
      <c r="T2599" s="56">
        <v>0.49423754056006802</v>
      </c>
      <c r="U2599" s="46">
        <v>17.402156360081985</v>
      </c>
      <c r="V2599" s="76">
        <v>4739972427022.1191</v>
      </c>
      <c r="W2599" s="84">
        <v>1494.7394349604999</v>
      </c>
      <c r="X2599" s="82">
        <v>4.1540559972506504E-2</v>
      </c>
      <c r="Y2599" s="476">
        <v>2.0000000000000001E-4</v>
      </c>
    </row>
    <row r="2600" spans="1:25" x14ac:dyDescent="0.2">
      <c r="A2600" s="475">
        <v>2596</v>
      </c>
      <c r="B2600" s="56">
        <v>0.5156182893555844</v>
      </c>
      <c r="C2600" s="46">
        <v>2015.2441685106055</v>
      </c>
      <c r="D2600" s="56">
        <v>0.52387720576852415</v>
      </c>
      <c r="E2600" s="56">
        <v>0.55687120194731488</v>
      </c>
      <c r="F2600" s="250">
        <v>2024.99</v>
      </c>
      <c r="G2600" s="76">
        <v>373470953079.79938</v>
      </c>
      <c r="H2600" s="46">
        <v>10986804.88784302</v>
      </c>
      <c r="I2600" s="76">
        <v>378236132596.48499</v>
      </c>
      <c r="J2600" s="56">
        <v>0.43647779227994543</v>
      </c>
      <c r="K2600" s="76">
        <v>11526151457.321831</v>
      </c>
      <c r="L2600" s="76">
        <v>0</v>
      </c>
      <c r="M2600" s="76">
        <v>286860280989.6228</v>
      </c>
      <c r="N2600" s="76">
        <v>49555648024.097542</v>
      </c>
      <c r="O2600" s="76">
        <v>28815.766357747743</v>
      </c>
      <c r="P2600" s="46">
        <v>302613.82673882681</v>
      </c>
      <c r="Q2600" s="46">
        <v>177038.32735832315</v>
      </c>
      <c r="R2600" s="76">
        <v>1098901951583.8142</v>
      </c>
      <c r="S2600" s="56">
        <v>0.64753222760756612</v>
      </c>
      <c r="T2600" s="56">
        <v>0.47285306534184551</v>
      </c>
      <c r="U2600" s="46">
        <v>17.279086136842302</v>
      </c>
      <c r="V2600" s="76">
        <v>9945215054157.2578</v>
      </c>
      <c r="W2600" s="84">
        <v>3136.834965103998</v>
      </c>
      <c r="X2600" s="82">
        <v>4.1886593613531371E-2</v>
      </c>
      <c r="Y2600" s="476">
        <v>2.0000000000000001E-4</v>
      </c>
    </row>
    <row r="2601" spans="1:25" x14ac:dyDescent="0.2">
      <c r="A2601" s="475">
        <v>2597</v>
      </c>
      <c r="B2601" s="56">
        <v>0.43547368952584165</v>
      </c>
      <c r="C2601" s="46">
        <v>3974.7479909091771</v>
      </c>
      <c r="D2601" s="56">
        <v>1.1065485247958873</v>
      </c>
      <c r="E2601" s="56">
        <v>0.35052796841963335</v>
      </c>
      <c r="F2601" s="250">
        <v>2024.47</v>
      </c>
      <c r="G2601" s="76">
        <v>320110150400.2334</v>
      </c>
      <c r="H2601" s="46">
        <v>37384698.188081883</v>
      </c>
      <c r="I2601" s="76">
        <v>821345943278.13989</v>
      </c>
      <c r="J2601" s="56">
        <v>0.26625331723042311</v>
      </c>
      <c r="K2601" s="76">
        <v>34472090257.416092</v>
      </c>
      <c r="L2601" s="76">
        <v>40329991890.074562</v>
      </c>
      <c r="M2601" s="76">
        <v>250822961332.5033</v>
      </c>
      <c r="N2601" s="76">
        <v>52074246868.811852</v>
      </c>
      <c r="O2601" s="76">
        <v>34275.031470805639</v>
      </c>
      <c r="P2601" s="46">
        <v>334158.43190531281</v>
      </c>
      <c r="Q2601" s="46">
        <v>187275.53013851171</v>
      </c>
      <c r="R2601" s="76">
        <v>1592609479190.8857</v>
      </c>
      <c r="S2601" s="56">
        <v>0.49334683570882187</v>
      </c>
      <c r="T2601" s="56">
        <v>0.30566995519472839</v>
      </c>
      <c r="U2601" s="46">
        <v>16.892812633422537</v>
      </c>
      <c r="V2601" s="76">
        <v>8984043742864.1289</v>
      </c>
      <c r="W2601" s="84">
        <v>2835.1801246205027</v>
      </c>
      <c r="X2601" s="82">
        <v>4.3645458236161214E-2</v>
      </c>
      <c r="Y2601" s="476">
        <v>2.0000000000000001E-4</v>
      </c>
    </row>
    <row r="2602" spans="1:25" x14ac:dyDescent="0.2">
      <c r="A2602" s="475">
        <v>2598</v>
      </c>
      <c r="B2602" s="56">
        <v>0.53807292756514413</v>
      </c>
      <c r="C2602" s="46">
        <v>2084.9700173068154</v>
      </c>
      <c r="D2602" s="56">
        <v>1.2095394757064293</v>
      </c>
      <c r="E2602" s="56">
        <v>0.52897437806643466</v>
      </c>
      <c r="F2602" s="250">
        <v>2026.6</v>
      </c>
      <c r="G2602" s="76">
        <v>155063912130.39008</v>
      </c>
      <c r="H2602" s="46">
        <v>49265166.040766701</v>
      </c>
      <c r="I2602" s="76">
        <v>842150680314.77808</v>
      </c>
      <c r="J2602" s="56">
        <v>0.3185233093058224</v>
      </c>
      <c r="K2602" s="76">
        <v>55925273507.553619</v>
      </c>
      <c r="L2602" s="76">
        <v>183333134453.7196</v>
      </c>
      <c r="M2602" s="76">
        <v>95896034234.929001</v>
      </c>
      <c r="N2602" s="76">
        <v>48643389762.871361</v>
      </c>
      <c r="O2602" s="76">
        <v>27065.30948833808</v>
      </c>
      <c r="P2602" s="46">
        <v>387007.22598422965</v>
      </c>
      <c r="Q2602" s="46">
        <v>224705.09946559154</v>
      </c>
      <c r="R2602" s="76">
        <v>1330383303092.2944</v>
      </c>
      <c r="S2602" s="56">
        <v>0.46296268897657517</v>
      </c>
      <c r="T2602" s="56">
        <v>0.29570581761799208</v>
      </c>
      <c r="U2602" s="46">
        <v>15.147500258615333</v>
      </c>
      <c r="V2602" s="76">
        <v>6644403448052.9854</v>
      </c>
      <c r="W2602" s="84">
        <v>2094.7405710229696</v>
      </c>
      <c r="X2602" s="82">
        <v>4.738463391954463E-2</v>
      </c>
      <c r="Y2602" s="476">
        <v>2.0000000000000001E-4</v>
      </c>
    </row>
    <row r="2603" spans="1:25" x14ac:dyDescent="0.2">
      <c r="A2603" s="475">
        <v>2599</v>
      </c>
      <c r="B2603" s="56">
        <v>0.58733977954448569</v>
      </c>
      <c r="C2603" s="46">
        <v>5743.822640286744</v>
      </c>
      <c r="D2603" s="56">
        <v>0.52248272501363202</v>
      </c>
      <c r="E2603" s="56">
        <v>0.48523478754589539</v>
      </c>
      <c r="F2603" s="250">
        <v>2023.75</v>
      </c>
      <c r="G2603" s="76">
        <v>231424184195.9256</v>
      </c>
      <c r="H2603" s="46">
        <v>10268285.983990585</v>
      </c>
      <c r="I2603" s="76">
        <v>343292122523.18707</v>
      </c>
      <c r="J2603" s="56">
        <v>0.40140562717565798</v>
      </c>
      <c r="K2603" s="76">
        <v>11690506017.100508</v>
      </c>
      <c r="L2603" s="76">
        <v>0</v>
      </c>
      <c r="M2603" s="76">
        <v>184344903066.77432</v>
      </c>
      <c r="N2603" s="76">
        <v>17115934687.005344</v>
      </c>
      <c r="O2603" s="76">
        <v>33616.145590199143</v>
      </c>
      <c r="P2603" s="46">
        <v>143897.79142020998</v>
      </c>
      <c r="Q2603" s="46">
        <v>60748.813307800003</v>
      </c>
      <c r="R2603" s="76">
        <v>735445179163.0155</v>
      </c>
      <c r="S2603" s="56">
        <v>0.59459741486344442</v>
      </c>
      <c r="T2603" s="56">
        <v>0.47448047876674893</v>
      </c>
      <c r="U2603" s="46">
        <v>16.930290953125358</v>
      </c>
      <c r="V2603" s="76">
        <v>6777567622813.0752</v>
      </c>
      <c r="W2603" s="84">
        <v>2137.9659451997168</v>
      </c>
      <c r="X2603" s="82">
        <v>4.1271378689220539E-2</v>
      </c>
      <c r="Y2603" s="476">
        <v>2.0000000000000001E-4</v>
      </c>
    </row>
    <row r="2604" spans="1:25" x14ac:dyDescent="0.2">
      <c r="A2604" s="475">
        <v>2600</v>
      </c>
      <c r="B2604" s="56">
        <v>0.33129126515359941</v>
      </c>
      <c r="C2604" s="46">
        <v>4541.0491125523931</v>
      </c>
      <c r="D2604" s="56">
        <v>0.51620265627489148</v>
      </c>
      <c r="E2604" s="56">
        <v>0.64173969564427846</v>
      </c>
      <c r="F2604" s="250">
        <v>2024.41</v>
      </c>
      <c r="G2604" s="76">
        <v>217451259200.07861</v>
      </c>
      <c r="H2604" s="46">
        <v>9861277.389536269</v>
      </c>
      <c r="I2604" s="76">
        <v>352804451985.67548</v>
      </c>
      <c r="J2604" s="56">
        <v>0.33129126515359941</v>
      </c>
      <c r="K2604" s="76">
        <v>5474326845.2607975</v>
      </c>
      <c r="L2604" s="76">
        <v>0</v>
      </c>
      <c r="M2604" s="76">
        <v>152636141625.09912</v>
      </c>
      <c r="N2604" s="76">
        <v>30152430689.480343</v>
      </c>
      <c r="O2604" s="76">
        <v>24476.526780903056</v>
      </c>
      <c r="P2604" s="46">
        <v>242885.12828564647</v>
      </c>
      <c r="Q2604" s="46">
        <v>132013.59124839897</v>
      </c>
      <c r="R2604" s="76">
        <v>745006239887.68262</v>
      </c>
      <c r="S2604" s="56">
        <v>0.55291278241567809</v>
      </c>
      <c r="T2604" s="56">
        <v>0.40674199551097912</v>
      </c>
      <c r="U2604" s="46">
        <v>17.284267773782435</v>
      </c>
      <c r="V2604" s="76">
        <v>5806030419897.6133</v>
      </c>
      <c r="W2604" s="84">
        <v>1833.3970322638463</v>
      </c>
      <c r="X2604" s="82">
        <v>4.1820550245979971E-2</v>
      </c>
      <c r="Y2604" s="476">
        <v>2.0000000000000001E-4</v>
      </c>
    </row>
    <row r="2605" spans="1:25" x14ac:dyDescent="0.2">
      <c r="A2605" s="475">
        <v>2601</v>
      </c>
      <c r="B2605" s="56">
        <v>0.5384252843059224</v>
      </c>
      <c r="C2605" s="46">
        <v>2663.2065952314488</v>
      </c>
      <c r="D2605" s="56">
        <v>1.1933862616413937</v>
      </c>
      <c r="E2605" s="56">
        <v>0.31471935215059144</v>
      </c>
      <c r="F2605" s="250">
        <v>2024.81</v>
      </c>
      <c r="G2605" s="76">
        <v>443769656977.39258</v>
      </c>
      <c r="H2605" s="46">
        <v>45132502.607663639</v>
      </c>
      <c r="I2605" s="76">
        <v>940351213399.86987</v>
      </c>
      <c r="J2605" s="56">
        <v>0.21066852607479658</v>
      </c>
      <c r="K2605" s="76">
        <v>29735566663.735062</v>
      </c>
      <c r="L2605" s="76">
        <v>810830028.96891272</v>
      </c>
      <c r="M2605" s="76">
        <v>298990016301.05798</v>
      </c>
      <c r="N2605" s="76">
        <v>92865197008.063202</v>
      </c>
      <c r="O2605" s="76">
        <v>23660.121249082458</v>
      </c>
      <c r="P2605" s="46">
        <v>503356.27012196789</v>
      </c>
      <c r="Q2605" s="46">
        <v>314683.89798484003</v>
      </c>
      <c r="R2605" s="76">
        <v>1822049582667.1733</v>
      </c>
      <c r="S2605" s="56">
        <v>0.46247334026276621</v>
      </c>
      <c r="T2605" s="56">
        <v>0.29493741802615486</v>
      </c>
      <c r="U2605" s="46">
        <v>17.881002102733071</v>
      </c>
      <c r="V2605" s="76">
        <v>10535509068447.814</v>
      </c>
      <c r="W2605" s="84">
        <v>3326.230775858402</v>
      </c>
      <c r="X2605" s="82">
        <v>4.0604221325364002E-2</v>
      </c>
      <c r="Y2605" s="476">
        <v>2.0000000000000001E-4</v>
      </c>
    </row>
    <row r="2606" spans="1:25" x14ac:dyDescent="0.2">
      <c r="A2606" s="475">
        <v>2602</v>
      </c>
      <c r="B2606" s="56">
        <v>0.50380376685210981</v>
      </c>
      <c r="C2606" s="46">
        <v>1500</v>
      </c>
      <c r="D2606" s="56">
        <v>0.80960552486976922</v>
      </c>
      <c r="E2606" s="56">
        <v>0.55587833137790454</v>
      </c>
      <c r="F2606" s="250">
        <v>2024.49</v>
      </c>
      <c r="G2606" s="76">
        <v>170287289217.49295</v>
      </c>
      <c r="H2606" s="46">
        <v>22189212.37238105</v>
      </c>
      <c r="I2606" s="76">
        <v>611145779042.93542</v>
      </c>
      <c r="J2606" s="56">
        <v>0.4773416462134864</v>
      </c>
      <c r="K2606" s="76">
        <v>26979992111.738365</v>
      </c>
      <c r="L2606" s="76">
        <v>0</v>
      </c>
      <c r="M2606" s="76">
        <v>141861617416.74033</v>
      </c>
      <c r="N2606" s="76">
        <v>23774751749.904507</v>
      </c>
      <c r="O2606" s="76">
        <v>26863.518591981981</v>
      </c>
      <c r="P2606" s="46">
        <v>213830.19596282297</v>
      </c>
      <c r="Q2606" s="46">
        <v>105015.08424985339</v>
      </c>
      <c r="R2606" s="76">
        <v>1039567227637.8712</v>
      </c>
      <c r="S2606" s="56">
        <v>0.58350426043987402</v>
      </c>
      <c r="T2606" s="56">
        <v>0.41311453994384251</v>
      </c>
      <c r="U2606" s="46">
        <v>15.323131223459837</v>
      </c>
      <c r="V2606" s="76">
        <v>7343339218839.3857</v>
      </c>
      <c r="W2606" s="84">
        <v>2317.8641106515133</v>
      </c>
      <c r="X2606" s="82">
        <v>4.6869057438902927E-2</v>
      </c>
      <c r="Y2606" s="476">
        <v>2.0000000000000001E-4</v>
      </c>
    </row>
    <row r="2607" spans="1:25" x14ac:dyDescent="0.2">
      <c r="A2607" s="475">
        <v>2603</v>
      </c>
      <c r="B2607" s="56">
        <v>0.41724621343124302</v>
      </c>
      <c r="C2607" s="46">
        <v>7120.3788807284627</v>
      </c>
      <c r="D2607" s="56">
        <v>1.1984920443059597</v>
      </c>
      <c r="E2607" s="56">
        <v>0.19866791740892886</v>
      </c>
      <c r="F2607" s="250">
        <v>2024.44</v>
      </c>
      <c r="G2607" s="76">
        <v>301827022825.84259</v>
      </c>
      <c r="H2607" s="46">
        <v>24396239.076168131</v>
      </c>
      <c r="I2607" s="76">
        <v>450983325222.41333</v>
      </c>
      <c r="J2607" s="56">
        <v>0.12302456401244533</v>
      </c>
      <c r="K2607" s="76">
        <v>19267070200.811111</v>
      </c>
      <c r="L2607" s="76">
        <v>0</v>
      </c>
      <c r="M2607" s="76">
        <v>300416436427.45972</v>
      </c>
      <c r="N2607" s="76">
        <v>3682502304.9147897</v>
      </c>
      <c r="O2607" s="76">
        <v>44717.584760750884</v>
      </c>
      <c r="P2607" s="46">
        <v>79268.34584722115</v>
      </c>
      <c r="Q2607" s="46">
        <v>14380.336461805287</v>
      </c>
      <c r="R2607" s="76">
        <v>1203273421422.9409</v>
      </c>
      <c r="S2607" s="56">
        <v>0.54066488796302026</v>
      </c>
      <c r="T2607" s="56">
        <v>0.27836363036790818</v>
      </c>
      <c r="U2607" s="46">
        <v>18.309210505642667</v>
      </c>
      <c r="V2607" s="76">
        <v>6562872250816.2881</v>
      </c>
      <c r="W2607" s="84">
        <v>2068.6064018966204</v>
      </c>
      <c r="X2607" s="82">
        <v>4.1121109922068556E-2</v>
      </c>
      <c r="Y2607" s="476">
        <v>2.0000000000000001E-4</v>
      </c>
    </row>
    <row r="2608" spans="1:25" x14ac:dyDescent="0.2">
      <c r="A2608" s="475">
        <v>2604</v>
      </c>
      <c r="B2608" s="56">
        <v>0.45597786797561651</v>
      </c>
      <c r="C2608" s="46">
        <v>4332.0338169005627</v>
      </c>
      <c r="D2608" s="56">
        <v>0.93960799088902291</v>
      </c>
      <c r="E2608" s="56">
        <v>0.24174639389649</v>
      </c>
      <c r="F2608" s="250">
        <v>2024.32</v>
      </c>
      <c r="G2608" s="76">
        <v>157110053269.7858</v>
      </c>
      <c r="H2608" s="46">
        <v>27354444.403123293</v>
      </c>
      <c r="I2608" s="76">
        <v>402242547408.72845</v>
      </c>
      <c r="J2608" s="56">
        <v>-0.12085712458287357</v>
      </c>
      <c r="K2608" s="76">
        <v>10054360774.843287</v>
      </c>
      <c r="L2608" s="76">
        <v>1049142212.2262731</v>
      </c>
      <c r="M2608" s="76">
        <v>175933893787.69836</v>
      </c>
      <c r="N2608" s="76">
        <v>38020874910.60601</v>
      </c>
      <c r="O2608" s="76">
        <v>26789.12671779759</v>
      </c>
      <c r="P2608" s="46">
        <v>267356.23862521601</v>
      </c>
      <c r="Q2608" s="46">
        <v>141312.67507739365</v>
      </c>
      <c r="R2608" s="76">
        <v>958730729295.8186</v>
      </c>
      <c r="S2608" s="56">
        <v>0.38728204971771646</v>
      </c>
      <c r="T2608" s="56">
        <v>9.7095792015978788E-2</v>
      </c>
      <c r="U2608" s="46">
        <v>35.952709980088983</v>
      </c>
      <c r="V2608" s="76">
        <v>3474260569503.2305</v>
      </c>
      <c r="W2608" s="84">
        <v>1096.2379671398696</v>
      </c>
      <c r="X2608" s="82">
        <v>2.1694080422256668E-2</v>
      </c>
      <c r="Y2608" s="476">
        <v>2.0000000000000001E-4</v>
      </c>
    </row>
    <row r="2609" spans="1:25" x14ac:dyDescent="0.2">
      <c r="A2609" s="475">
        <v>2605</v>
      </c>
      <c r="B2609" s="56">
        <v>0.63325862502194263</v>
      </c>
      <c r="C2609" s="46">
        <v>4307.1556224002106</v>
      </c>
      <c r="D2609" s="56">
        <v>0.45693581317772153</v>
      </c>
      <c r="E2609" s="56">
        <v>0.21893455751591506</v>
      </c>
      <c r="F2609" s="250">
        <v>2025.27</v>
      </c>
      <c r="G2609" s="76">
        <v>252966442927.98758</v>
      </c>
      <c r="H2609" s="46">
        <v>8643586.3240097668</v>
      </c>
      <c r="I2609" s="76">
        <v>319471942247.48273</v>
      </c>
      <c r="J2609" s="56">
        <v>0.53576741464767785</v>
      </c>
      <c r="K2609" s="76">
        <v>14921022379.104721</v>
      </c>
      <c r="L2609" s="76">
        <v>14487326055.360079</v>
      </c>
      <c r="M2609" s="76">
        <v>144697905388.17062</v>
      </c>
      <c r="N2609" s="76">
        <v>37236487531.653526</v>
      </c>
      <c r="O2609" s="76">
        <v>25670.95379813456</v>
      </c>
      <c r="P2609" s="46">
        <v>291508.10828052415</v>
      </c>
      <c r="Q2609" s="46">
        <v>170206.22735131218</v>
      </c>
      <c r="R2609" s="76">
        <v>839950844690.38562</v>
      </c>
      <c r="S2609" s="56">
        <v>0.66934042053030318</v>
      </c>
      <c r="T2609" s="56">
        <v>0.47318091283699748</v>
      </c>
      <c r="U2609" s="46">
        <v>16.761688623547322</v>
      </c>
      <c r="V2609" s="76">
        <v>7376650355334.9727</v>
      </c>
      <c r="W2609" s="84">
        <v>2326.7737141043858</v>
      </c>
      <c r="X2609" s="82">
        <v>4.3287595998633431E-2</v>
      </c>
      <c r="Y2609" s="476">
        <v>2.0000000000000001E-4</v>
      </c>
    </row>
    <row r="2610" spans="1:25" x14ac:dyDescent="0.2">
      <c r="A2610" s="475">
        <v>2606</v>
      </c>
      <c r="B2610" s="56">
        <v>0.53071660835431766</v>
      </c>
      <c r="C2610" s="46">
        <v>2449.6161673176075</v>
      </c>
      <c r="D2610" s="56">
        <v>0.31338051901789471</v>
      </c>
      <c r="E2610" s="56">
        <v>0.16132424124724032</v>
      </c>
      <c r="F2610" s="250">
        <v>2024.94</v>
      </c>
      <c r="G2610" s="76">
        <v>88862882077.205902</v>
      </c>
      <c r="H2610" s="46">
        <v>5088293.0927182231</v>
      </c>
      <c r="I2610" s="76">
        <v>208594987770.1889</v>
      </c>
      <c r="J2610" s="56">
        <v>0.53071660835431755</v>
      </c>
      <c r="K2610" s="76">
        <v>11759150058.285866</v>
      </c>
      <c r="L2610" s="76">
        <v>3528583847.829411</v>
      </c>
      <c r="M2610" s="76">
        <v>103018680754.08447</v>
      </c>
      <c r="N2610" s="76">
        <v>68061951798.868645</v>
      </c>
      <c r="O2610" s="76">
        <v>27539.708441862836</v>
      </c>
      <c r="P2610" s="46">
        <v>558050.98298212886</v>
      </c>
      <c r="Q2610" s="46">
        <v>322475.34833735914</v>
      </c>
      <c r="R2610" s="76">
        <v>466348719495.60663</v>
      </c>
      <c r="S2610" s="56">
        <v>0.5890073472908649</v>
      </c>
      <c r="T2610" s="56">
        <v>0.43345855763684038</v>
      </c>
      <c r="U2610" s="46">
        <v>15.557830519958088</v>
      </c>
      <c r="V2610" s="76">
        <v>3651923179080.4839</v>
      </c>
      <c r="W2610" s="84">
        <v>1152.4214550668974</v>
      </c>
      <c r="X2610" s="82">
        <v>4.4457472184737702E-2</v>
      </c>
      <c r="Y2610" s="476">
        <v>2.0000000000000001E-4</v>
      </c>
    </row>
    <row r="2611" spans="1:25" x14ac:dyDescent="0.2">
      <c r="A2611" s="475">
        <v>2607</v>
      </c>
      <c r="B2611" s="56">
        <v>0.46129861699831071</v>
      </c>
      <c r="C2611" s="46">
        <v>1597.1707625230988</v>
      </c>
      <c r="D2611" s="56">
        <v>0.8446137707986151</v>
      </c>
      <c r="E2611" s="56">
        <v>0.29189652935811761</v>
      </c>
      <c r="F2611" s="250">
        <v>2023.75</v>
      </c>
      <c r="G2611" s="76">
        <v>258547910014.8891</v>
      </c>
      <c r="H2611" s="46">
        <v>23363370.146322034</v>
      </c>
      <c r="I2611" s="76">
        <v>640875278922.25281</v>
      </c>
      <c r="J2611" s="56">
        <v>0.45464625148441429</v>
      </c>
      <c r="K2611" s="76">
        <v>9835356316.7244663</v>
      </c>
      <c r="L2611" s="76">
        <v>0</v>
      </c>
      <c r="M2611" s="76">
        <v>328430953474.12726</v>
      </c>
      <c r="N2611" s="76">
        <v>18251456481.962303</v>
      </c>
      <c r="O2611" s="76">
        <v>37951.029523840814</v>
      </c>
      <c r="P2611" s="46">
        <v>173977.26366509701</v>
      </c>
      <c r="Q2611" s="46">
        <v>76500.416580330653</v>
      </c>
      <c r="R2611" s="76">
        <v>1357846838242.5242</v>
      </c>
      <c r="S2611" s="56">
        <v>0.62559611693810591</v>
      </c>
      <c r="T2611" s="56">
        <v>0.35177474444598006</v>
      </c>
      <c r="U2611" s="46">
        <v>16.226580992403701</v>
      </c>
      <c r="V2611" s="76">
        <v>8780819058346.2793</v>
      </c>
      <c r="W2611" s="84">
        <v>2769.8906773305689</v>
      </c>
      <c r="X2611" s="82">
        <v>4.3555175209370973E-2</v>
      </c>
      <c r="Y2611" s="476">
        <v>2.0000000000000001E-4</v>
      </c>
    </row>
    <row r="2612" spans="1:25" x14ac:dyDescent="0.2">
      <c r="A2612" s="475">
        <v>2608</v>
      </c>
      <c r="B2612" s="56">
        <v>0.46664346030397158</v>
      </c>
      <c r="C2612" s="46">
        <v>5750.1011970537111</v>
      </c>
      <c r="D2612" s="56">
        <v>0.75736116451756674</v>
      </c>
      <c r="E2612" s="56">
        <v>0.31411856006730943</v>
      </c>
      <c r="F2612" s="250">
        <v>2023.92</v>
      </c>
      <c r="G2612" s="76">
        <v>283472939918.46246</v>
      </c>
      <c r="H2612" s="46">
        <v>17715171.716948885</v>
      </c>
      <c r="I2612" s="76">
        <v>426269605626.01959</v>
      </c>
      <c r="J2612" s="56">
        <v>0.29923847262421888</v>
      </c>
      <c r="K2612" s="76">
        <v>8375578137.0732956</v>
      </c>
      <c r="L2612" s="76">
        <v>0</v>
      </c>
      <c r="M2612" s="76">
        <v>294829590087.20435</v>
      </c>
      <c r="N2612" s="76">
        <v>29108620878.432762</v>
      </c>
      <c r="O2612" s="76">
        <v>25446.08175767451</v>
      </c>
      <c r="P2612" s="46">
        <v>228044.90685484209</v>
      </c>
      <c r="Q2612" s="46">
        <v>116205.41659951564</v>
      </c>
      <c r="R2612" s="76">
        <v>1042439775270.6156</v>
      </c>
      <c r="S2612" s="56">
        <v>0.57456672524644992</v>
      </c>
      <c r="T2612" s="56">
        <v>0.36638975771904753</v>
      </c>
      <c r="U2612" s="46">
        <v>17.436518941486142</v>
      </c>
      <c r="V2612" s="76">
        <v>7350166005126.7217</v>
      </c>
      <c r="W2612" s="84">
        <v>2319.4564421384594</v>
      </c>
      <c r="X2612" s="82">
        <v>4.1729191974055703E-2</v>
      </c>
      <c r="Y2612" s="476">
        <v>2.0000000000000001E-4</v>
      </c>
    </row>
    <row r="2613" spans="1:25" x14ac:dyDescent="0.2">
      <c r="A2613" s="475">
        <v>2609</v>
      </c>
      <c r="B2613" s="56">
        <v>0.47793016344098715</v>
      </c>
      <c r="C2613" s="46">
        <v>10164.832747741062</v>
      </c>
      <c r="D2613" s="56">
        <v>0.7042956860680013</v>
      </c>
      <c r="E2613" s="56">
        <v>0.51938830222145727</v>
      </c>
      <c r="F2613" s="250">
        <v>2025.85</v>
      </c>
      <c r="G2613" s="76">
        <v>222123393779.80008</v>
      </c>
      <c r="H2613" s="46">
        <v>15835187.208523873</v>
      </c>
      <c r="I2613" s="76">
        <v>335377129483.44647</v>
      </c>
      <c r="J2613" s="56">
        <v>0.16259179274774915</v>
      </c>
      <c r="K2613" s="76">
        <v>30230202197.230461</v>
      </c>
      <c r="L2613" s="76">
        <v>95784400588.264664</v>
      </c>
      <c r="M2613" s="76">
        <v>113691901077.13515</v>
      </c>
      <c r="N2613" s="76">
        <v>121173922021.22179</v>
      </c>
      <c r="O2613" s="76">
        <v>45000</v>
      </c>
      <c r="P2613" s="46">
        <v>686434.46067327727</v>
      </c>
      <c r="Q2613" s="46">
        <v>477961.84279021824</v>
      </c>
      <c r="R2613" s="76">
        <v>904774295105.68042</v>
      </c>
      <c r="S2613" s="56">
        <v>0.47843501790278009</v>
      </c>
      <c r="T2613" s="56">
        <v>0.29172676932178748</v>
      </c>
      <c r="U2613" s="46">
        <v>17.87857362702406</v>
      </c>
      <c r="V2613" s="76">
        <v>5056292300999.624</v>
      </c>
      <c r="W2613" s="84">
        <v>1595.0300483634956</v>
      </c>
      <c r="X2613" s="82">
        <v>4.2138514397297128E-2</v>
      </c>
      <c r="Y2613" s="476">
        <v>2.0000000000000001E-4</v>
      </c>
    </row>
    <row r="2614" spans="1:25" x14ac:dyDescent="0.2">
      <c r="A2614" s="475">
        <v>2610</v>
      </c>
      <c r="B2614" s="56">
        <v>0.508550011755589</v>
      </c>
      <c r="C2614" s="46">
        <v>3460.1515610297361</v>
      </c>
      <c r="D2614" s="56">
        <v>0.41859919811451762</v>
      </c>
      <c r="E2614" s="56">
        <v>0.49084685776513781</v>
      </c>
      <c r="F2614" s="250">
        <v>2025.59</v>
      </c>
      <c r="G2614" s="76">
        <v>176777376179.29083</v>
      </c>
      <c r="H2614" s="46">
        <v>7727125.7265720181</v>
      </c>
      <c r="I2614" s="76">
        <v>268765212269.69183</v>
      </c>
      <c r="J2614" s="56">
        <v>0.46861219346556049</v>
      </c>
      <c r="K2614" s="76">
        <v>22014469011.62804</v>
      </c>
      <c r="L2614" s="76">
        <v>45524390006.346649</v>
      </c>
      <c r="M2614" s="76">
        <v>113779892212.03294</v>
      </c>
      <c r="N2614" s="76">
        <v>121339263110.89488</v>
      </c>
      <c r="O2614" s="76">
        <v>31179.901808957624</v>
      </c>
      <c r="P2614" s="46">
        <v>830375.22388822818</v>
      </c>
      <c r="Q2614" s="46">
        <v>514397.2186219233</v>
      </c>
      <c r="R2614" s="76">
        <v>688088946720.14197</v>
      </c>
      <c r="S2614" s="56">
        <v>0.55723145426421539</v>
      </c>
      <c r="T2614" s="56">
        <v>0.46403136762039049</v>
      </c>
      <c r="U2614" s="46">
        <v>16.197290073347872</v>
      </c>
      <c r="V2614" s="76">
        <v>5758662173042.251</v>
      </c>
      <c r="W2614" s="84">
        <v>1817.9362208729146</v>
      </c>
      <c r="X2614" s="82">
        <v>4.4399256187349891E-2</v>
      </c>
      <c r="Y2614" s="476">
        <v>2.0000000000000001E-4</v>
      </c>
    </row>
    <row r="2615" spans="1:25" x14ac:dyDescent="0.2">
      <c r="A2615" s="475">
        <v>2611</v>
      </c>
      <c r="B2615" s="56">
        <v>0.32547287893081728</v>
      </c>
      <c r="C2615" s="46">
        <v>1500</v>
      </c>
      <c r="D2615" s="56">
        <v>0.74683381564574591</v>
      </c>
      <c r="E2615" s="56">
        <v>0.48988993378951212</v>
      </c>
      <c r="F2615" s="250">
        <v>2025.57</v>
      </c>
      <c r="G2615" s="76">
        <v>247949468090.08759</v>
      </c>
      <c r="H2615" s="46">
        <v>19513478.805353057</v>
      </c>
      <c r="I2615" s="76">
        <v>586508887234.88745</v>
      </c>
      <c r="J2615" s="56">
        <v>0.32547287893081722</v>
      </c>
      <c r="K2615" s="76">
        <v>43727255976.154663</v>
      </c>
      <c r="L2615" s="76">
        <v>83542484851.971268</v>
      </c>
      <c r="M2615" s="76">
        <v>131323145481.89525</v>
      </c>
      <c r="N2615" s="76">
        <v>19727372216.595428</v>
      </c>
      <c r="O2615" s="76">
        <v>35769.156553771187</v>
      </c>
      <c r="P2615" s="46">
        <v>188023.9027354545</v>
      </c>
      <c r="Q2615" s="46">
        <v>87807.159083585153</v>
      </c>
      <c r="R2615" s="76">
        <v>1076449315608.3505</v>
      </c>
      <c r="S2615" s="56">
        <v>0.51355328803635281</v>
      </c>
      <c r="T2615" s="56">
        <v>0.37266428911873328</v>
      </c>
      <c r="U2615" s="46">
        <v>16.580216270085081</v>
      </c>
      <c r="V2615" s="76">
        <v>7315576761655.1533</v>
      </c>
      <c r="W2615" s="84">
        <v>2308.7835722913524</v>
      </c>
      <c r="X2615" s="82">
        <v>4.4016647363267054E-2</v>
      </c>
      <c r="Y2615" s="476">
        <v>2.0000000000000001E-4</v>
      </c>
    </row>
    <row r="2616" spans="1:25" x14ac:dyDescent="0.2">
      <c r="A2616" s="475">
        <v>2612</v>
      </c>
      <c r="B2616" s="56">
        <v>0.60669625099943125</v>
      </c>
      <c r="C2616" s="46">
        <v>5094.5117715945007</v>
      </c>
      <c r="D2616" s="56">
        <v>0.30013595937832621</v>
      </c>
      <c r="E2616" s="56">
        <v>0.37178314691955139</v>
      </c>
      <c r="F2616" s="250">
        <v>2026.42</v>
      </c>
      <c r="G2616" s="76">
        <v>56923474517.322578</v>
      </c>
      <c r="H2616" s="46">
        <v>5073938.5509254718</v>
      </c>
      <c r="I2616" s="76">
        <v>165939312247.065</v>
      </c>
      <c r="J2616" s="56">
        <v>0.37806873225102844</v>
      </c>
      <c r="K2616" s="76">
        <v>21009980944.962173</v>
      </c>
      <c r="L2616" s="76">
        <v>53076047671.408165</v>
      </c>
      <c r="M2616" s="76">
        <v>19677328386.986633</v>
      </c>
      <c r="N2616" s="76">
        <v>58639590788.328011</v>
      </c>
      <c r="O2616" s="76">
        <v>21557.80642943583</v>
      </c>
      <c r="P2616" s="46">
        <v>437406.27765007294</v>
      </c>
      <c r="Q2616" s="46">
        <v>238776.08985356044</v>
      </c>
      <c r="R2616" s="76">
        <v>369097706694.27942</v>
      </c>
      <c r="S2616" s="56">
        <v>0.48792020879647524</v>
      </c>
      <c r="T2616" s="56">
        <v>0.32234403897458053</v>
      </c>
      <c r="U2616" s="46">
        <v>15.720580200828428</v>
      </c>
      <c r="V2616" s="76">
        <v>2120495732485.1016</v>
      </c>
      <c r="W2616" s="84">
        <v>668.73929878042861</v>
      </c>
      <c r="X2616" s="82">
        <v>4.510666600047572E-2</v>
      </c>
      <c r="Y2616" s="476">
        <v>2.0000000000000001E-4</v>
      </c>
    </row>
    <row r="2617" spans="1:25" x14ac:dyDescent="0.2">
      <c r="A2617" s="475">
        <v>2613</v>
      </c>
      <c r="B2617" s="56">
        <v>0.61678159704616697</v>
      </c>
      <c r="C2617" s="46">
        <v>4155.6697906655181</v>
      </c>
      <c r="D2617" s="56">
        <v>0.72484700273534031</v>
      </c>
      <c r="E2617" s="56">
        <v>0.57916194707036639</v>
      </c>
      <c r="F2617" s="250">
        <v>2026.47</v>
      </c>
      <c r="G2617" s="76">
        <v>110737994752.72372</v>
      </c>
      <c r="H2617" s="46">
        <v>16484809.362649208</v>
      </c>
      <c r="I2617" s="76">
        <v>413469719510.37158</v>
      </c>
      <c r="J2617" s="56">
        <v>0.42843241876820182</v>
      </c>
      <c r="K2617" s="76">
        <v>33075299310.20644</v>
      </c>
      <c r="L2617" s="76">
        <v>67094923030.787621</v>
      </c>
      <c r="M2617" s="76">
        <v>26779268674.20005</v>
      </c>
      <c r="N2617" s="76">
        <v>20103613957.051891</v>
      </c>
      <c r="O2617" s="76">
        <v>27514.711389459753</v>
      </c>
      <c r="P2617" s="46">
        <v>203223.27159688383</v>
      </c>
      <c r="Q2617" s="46">
        <v>98946.898318097199</v>
      </c>
      <c r="R2617" s="76">
        <v>682539375908.32983</v>
      </c>
      <c r="S2617" s="56">
        <v>0.54392181202332879</v>
      </c>
      <c r="T2617" s="56">
        <v>0.41867804851322754</v>
      </c>
      <c r="U2617" s="46">
        <v>15.148702468980703</v>
      </c>
      <c r="V2617" s="76">
        <v>4911100650041.9902</v>
      </c>
      <c r="W2617" s="84">
        <v>1549.8678356721546</v>
      </c>
      <c r="X2617" s="82">
        <v>4.682834605925177E-2</v>
      </c>
      <c r="Y2617" s="476">
        <v>2.0000000000000001E-4</v>
      </c>
    </row>
    <row r="2618" spans="1:25" x14ac:dyDescent="0.2">
      <c r="A2618" s="475">
        <v>2614</v>
      </c>
      <c r="B2618" s="56">
        <v>0.4619737498133436</v>
      </c>
      <c r="C2618" s="46">
        <v>3547.9000775161157</v>
      </c>
      <c r="D2618" s="56">
        <v>0.21484635956118614</v>
      </c>
      <c r="E2618" s="56">
        <v>0.57199643397848021</v>
      </c>
      <c r="F2618" s="250">
        <v>2023.9</v>
      </c>
      <c r="G2618" s="76">
        <v>228928516631.67252</v>
      </c>
      <c r="H2618" s="46">
        <v>3485757.1795242503</v>
      </c>
      <c r="I2618" s="76">
        <v>172664942717.0054</v>
      </c>
      <c r="J2618" s="56">
        <v>0.4619737498133436</v>
      </c>
      <c r="K2618" s="76">
        <v>3426756457.5641065</v>
      </c>
      <c r="L2618" s="76">
        <v>0</v>
      </c>
      <c r="M2618" s="76">
        <v>146070338677.43219</v>
      </c>
      <c r="N2618" s="76">
        <v>17116905434.643909</v>
      </c>
      <c r="O2618" s="76">
        <v>35192.946295182803</v>
      </c>
      <c r="P2618" s="46">
        <v>161188.12972634344</v>
      </c>
      <c r="Q2618" s="46">
        <v>62276.258213294597</v>
      </c>
      <c r="R2618" s="76">
        <v>532079523599.52356</v>
      </c>
      <c r="S2618" s="56">
        <v>0.67059607797638421</v>
      </c>
      <c r="T2618" s="56">
        <v>0.56212806086009981</v>
      </c>
      <c r="U2618" s="46">
        <v>17.575485080608257</v>
      </c>
      <c r="V2618" s="76">
        <v>5818441202853.7842</v>
      </c>
      <c r="W2618" s="84">
        <v>1835.3621792020881</v>
      </c>
      <c r="X2618" s="82">
        <v>4.1253053672352193E-2</v>
      </c>
      <c r="Y2618" s="476">
        <v>2.0000000000000001E-4</v>
      </c>
    </row>
    <row r="2619" spans="1:25" x14ac:dyDescent="0.2">
      <c r="A2619" s="475">
        <v>2615</v>
      </c>
      <c r="B2619" s="56">
        <v>0.56407538055036099</v>
      </c>
      <c r="C2619" s="46">
        <v>4470.483317694313</v>
      </c>
      <c r="D2619" s="56">
        <v>0.63627799352439918</v>
      </c>
      <c r="E2619" s="56">
        <v>0.48920552349733243</v>
      </c>
      <c r="F2619" s="250">
        <v>2024.41</v>
      </c>
      <c r="G2619" s="76">
        <v>170419949669.95236</v>
      </c>
      <c r="H2619" s="46">
        <v>13371733.916238384</v>
      </c>
      <c r="I2619" s="76">
        <v>378172198571.99902</v>
      </c>
      <c r="J2619" s="56">
        <v>0.39900885943790099</v>
      </c>
      <c r="K2619" s="76">
        <v>16282104171.242207</v>
      </c>
      <c r="L2619" s="76">
        <v>3886915890.4768353</v>
      </c>
      <c r="M2619" s="76">
        <v>215778198337.81085</v>
      </c>
      <c r="N2619" s="76">
        <v>25561475801.849941</v>
      </c>
      <c r="O2619" s="76">
        <v>24862.005576864136</v>
      </c>
      <c r="P2619" s="46">
        <v>211755.76782932263</v>
      </c>
      <c r="Q2619" s="46">
        <v>106695.83062083542</v>
      </c>
      <c r="R2619" s="76">
        <v>932192795058.42432</v>
      </c>
      <c r="S2619" s="56">
        <v>0.61632476657839774</v>
      </c>
      <c r="T2619" s="56">
        <v>0.33076780512367121</v>
      </c>
      <c r="U2619" s="46">
        <v>16.241559833074213</v>
      </c>
      <c r="V2619" s="76">
        <v>5626777723062.2568</v>
      </c>
      <c r="W2619" s="84">
        <v>1776.9895257098985</v>
      </c>
      <c r="X2619" s="82">
        <v>4.3983227349727302E-2</v>
      </c>
      <c r="Y2619" s="476">
        <v>2.0000000000000001E-4</v>
      </c>
    </row>
    <row r="2620" spans="1:25" x14ac:dyDescent="0.2">
      <c r="A2620" s="475">
        <v>2616</v>
      </c>
      <c r="B2620" s="56">
        <v>0.42767502779635147</v>
      </c>
      <c r="C2620" s="46">
        <v>3438.3276550343448</v>
      </c>
      <c r="D2620" s="56">
        <v>0.70658260014724683</v>
      </c>
      <c r="E2620" s="56">
        <v>0.47541281829233634</v>
      </c>
      <c r="F2620" s="250">
        <v>2025.14</v>
      </c>
      <c r="G2620" s="76">
        <v>144415202316.77451</v>
      </c>
      <c r="H2620" s="46">
        <v>15742069.780277116</v>
      </c>
      <c r="I2620" s="76">
        <v>512460670019.41962</v>
      </c>
      <c r="J2620" s="56">
        <v>0.42767502779635147</v>
      </c>
      <c r="K2620" s="76">
        <v>17293774946.916424</v>
      </c>
      <c r="L2620" s="76">
        <v>33149290614.648705</v>
      </c>
      <c r="M2620" s="76">
        <v>108032220488.36861</v>
      </c>
      <c r="N2620" s="76">
        <v>58121644123.385986</v>
      </c>
      <c r="O2620" s="76">
        <v>24234.444908260237</v>
      </c>
      <c r="P2620" s="46">
        <v>387428.93715886795</v>
      </c>
      <c r="Q2620" s="46">
        <v>237793.8764311487</v>
      </c>
      <c r="R2620" s="76">
        <v>891255815869.63757</v>
      </c>
      <c r="S2620" s="56">
        <v>0.54545859084362158</v>
      </c>
      <c r="T2620" s="56">
        <v>0.38331198437178116</v>
      </c>
      <c r="U2620" s="46">
        <v>15.443282200989506</v>
      </c>
      <c r="V2620" s="76">
        <v>5838067498075.2324</v>
      </c>
      <c r="W2620" s="84">
        <v>1841.7718308274057</v>
      </c>
      <c r="X2620" s="82">
        <v>4.7058984024476232E-2</v>
      </c>
      <c r="Y2620" s="476">
        <v>2.0000000000000001E-4</v>
      </c>
    </row>
    <row r="2621" spans="1:25" x14ac:dyDescent="0.2">
      <c r="A2621" s="475">
        <v>2617</v>
      </c>
      <c r="B2621" s="56">
        <v>0.67357336492777753</v>
      </c>
      <c r="C2621" s="46">
        <v>2948.4761007088373</v>
      </c>
      <c r="D2621" s="56">
        <v>0.76168522141563866</v>
      </c>
      <c r="E2621" s="56">
        <v>0.58165563002656562</v>
      </c>
      <c r="F2621" s="250">
        <v>2023.77</v>
      </c>
      <c r="G2621" s="76">
        <v>195259150108.81424</v>
      </c>
      <c r="H2621" s="46">
        <v>18523038.911784831</v>
      </c>
      <c r="I2621" s="76">
        <v>499757719067.87329</v>
      </c>
      <c r="J2621" s="56">
        <v>0.3442536106959605</v>
      </c>
      <c r="K2621" s="76">
        <v>11181708992.51115</v>
      </c>
      <c r="L2621" s="76">
        <v>0</v>
      </c>
      <c r="M2621" s="76">
        <v>290064986382.39856</v>
      </c>
      <c r="N2621" s="76">
        <v>37578528376.183876</v>
      </c>
      <c r="O2621" s="76">
        <v>38224.341670421461</v>
      </c>
      <c r="P2621" s="46">
        <v>257580.4074788217</v>
      </c>
      <c r="Q2621" s="46">
        <v>137726.16420036019</v>
      </c>
      <c r="R2621" s="76">
        <v>1127380287864.3503</v>
      </c>
      <c r="S2621" s="56">
        <v>0.57483410154624159</v>
      </c>
      <c r="T2621" s="56">
        <v>0.30308544633085027</v>
      </c>
      <c r="U2621" s="46">
        <v>16.382939363714907</v>
      </c>
      <c r="V2621" s="76">
        <v>6218710236804.7383</v>
      </c>
      <c r="W2621" s="84">
        <v>1960.9312520358628</v>
      </c>
      <c r="X2621" s="82">
        <v>4.4032756848383765E-2</v>
      </c>
      <c r="Y2621" s="476">
        <v>2.0000000000000001E-4</v>
      </c>
    </row>
    <row r="2622" spans="1:25" x14ac:dyDescent="0.2">
      <c r="A2622" s="475">
        <v>2618</v>
      </c>
      <c r="B2622" s="56">
        <v>0.65841569298628944</v>
      </c>
      <c r="C2622" s="46">
        <v>6205.6990052124074</v>
      </c>
      <c r="D2622" s="56">
        <v>0.53624111068547275</v>
      </c>
      <c r="E2622" s="56">
        <v>0.3521463202340922</v>
      </c>
      <c r="F2622" s="250">
        <v>2025.74</v>
      </c>
      <c r="G2622" s="76">
        <v>137714121290.84268</v>
      </c>
      <c r="H2622" s="46">
        <v>10530517.086957794</v>
      </c>
      <c r="I2622" s="76">
        <v>364593169565.81409</v>
      </c>
      <c r="J2622" s="56">
        <v>0.45183463603436147</v>
      </c>
      <c r="K2622" s="76">
        <v>12085017006.422882</v>
      </c>
      <c r="L2622" s="76">
        <v>15501755894.462355</v>
      </c>
      <c r="M2622" s="76">
        <v>78486164978.395081</v>
      </c>
      <c r="N2622" s="76">
        <v>14942237714.067587</v>
      </c>
      <c r="O2622" s="76">
        <v>38250.490929061176</v>
      </c>
      <c r="P2622" s="46">
        <v>138702.72761143121</v>
      </c>
      <c r="Q2622" s="46">
        <v>57017.200736913568</v>
      </c>
      <c r="R2622" s="76">
        <v>650589654180.80786</v>
      </c>
      <c r="S2622" s="56">
        <v>0.58335622336085369</v>
      </c>
      <c r="T2622" s="56">
        <v>0.4122499541499447</v>
      </c>
      <c r="U2622" s="46">
        <v>16.031799479442537</v>
      </c>
      <c r="V2622" s="76">
        <v>4742509631679.584</v>
      </c>
      <c r="W2622" s="84">
        <v>1495.3493266350958</v>
      </c>
      <c r="X2622" s="82">
        <v>4.5353081146664163E-2</v>
      </c>
      <c r="Y2622" s="476">
        <v>2.0000000000000001E-4</v>
      </c>
    </row>
    <row r="2623" spans="1:25" x14ac:dyDescent="0.2">
      <c r="A2623" s="475">
        <v>2619</v>
      </c>
      <c r="B2623" s="56">
        <v>0.62408805073349261</v>
      </c>
      <c r="C2623" s="46">
        <v>10126.95876105766</v>
      </c>
      <c r="D2623" s="56">
        <v>1.1029950703800195</v>
      </c>
      <c r="E2623" s="56">
        <v>0.52115220049338906</v>
      </c>
      <c r="F2623" s="250">
        <v>2025.37</v>
      </c>
      <c r="G2623" s="76">
        <v>251248820578.13489</v>
      </c>
      <c r="H2623" s="46">
        <v>29467794.150762279</v>
      </c>
      <c r="I2623" s="76">
        <v>520356777463.79633</v>
      </c>
      <c r="J2623" s="56">
        <v>-4.2253613195995854E-2</v>
      </c>
      <c r="K2623" s="76">
        <v>22030239585.089111</v>
      </c>
      <c r="L2623" s="76">
        <v>0</v>
      </c>
      <c r="M2623" s="76">
        <v>153397862283.98248</v>
      </c>
      <c r="N2623" s="76">
        <v>26732736141.032253</v>
      </c>
      <c r="O2623" s="76">
        <v>32778.719237651952</v>
      </c>
      <c r="P2623" s="46">
        <v>247743.22591661147</v>
      </c>
      <c r="Q2623" s="46">
        <v>88659.115190246463</v>
      </c>
      <c r="R2623" s="76">
        <v>1107923896305.5867</v>
      </c>
      <c r="S2623" s="56">
        <v>0.38192333753034124</v>
      </c>
      <c r="T2623" s="56">
        <v>0.19032910956288646</v>
      </c>
      <c r="U2623" s="46">
        <v>25.291326105945188</v>
      </c>
      <c r="V2623" s="76">
        <v>5417152596507.5244</v>
      </c>
      <c r="W2623" s="84">
        <v>1709.1300362222646</v>
      </c>
      <c r="X2623" s="82">
        <v>3.1095679195740709E-2</v>
      </c>
      <c r="Y2623" s="476">
        <v>2.0000000000000001E-4</v>
      </c>
    </row>
    <row r="2624" spans="1:25" x14ac:dyDescent="0.2">
      <c r="A2624" s="475">
        <v>2620</v>
      </c>
      <c r="B2624" s="56">
        <v>0.6862313843964043</v>
      </c>
      <c r="C2624" s="46">
        <v>1870.0367401420981</v>
      </c>
      <c r="D2624" s="56">
        <v>1.2827038262130563</v>
      </c>
      <c r="E2624" s="56">
        <v>0.39121465584351028</v>
      </c>
      <c r="F2624" s="250">
        <v>2026.88</v>
      </c>
      <c r="G2624" s="76">
        <v>204141760028.3894</v>
      </c>
      <c r="H2624" s="46">
        <v>54463664.988406643</v>
      </c>
      <c r="I2624" s="76">
        <v>900158670697.76123</v>
      </c>
      <c r="J2624" s="56">
        <v>0.20288390737846074</v>
      </c>
      <c r="K2624" s="76">
        <v>45456164355.778885</v>
      </c>
      <c r="L2624" s="76">
        <v>74578819163.999191</v>
      </c>
      <c r="M2624" s="76">
        <v>7733892484.3444166</v>
      </c>
      <c r="N2624" s="76">
        <v>59593394197.609039</v>
      </c>
      <c r="O2624" s="76">
        <v>25678.150374915298</v>
      </c>
      <c r="P2624" s="46">
        <v>409576.79290018295</v>
      </c>
      <c r="Q2624" s="46">
        <v>240090.06560337514</v>
      </c>
      <c r="R2624" s="76">
        <v>1372835415439.2039</v>
      </c>
      <c r="S2624" s="56">
        <v>0.37499951179094482</v>
      </c>
      <c r="T2624" s="56">
        <v>0.24554068731701009</v>
      </c>
      <c r="U2624" s="46">
        <v>16.436630908600176</v>
      </c>
      <c r="V2624" s="76">
        <v>6121070582054.3184</v>
      </c>
      <c r="W2624" s="84">
        <v>1931.4389940013084</v>
      </c>
      <c r="X2624" s="82">
        <v>4.4572112527456374E-2</v>
      </c>
      <c r="Y2624" s="476">
        <v>2.0000000000000001E-4</v>
      </c>
    </row>
    <row r="2625" spans="1:25" x14ac:dyDescent="0.2">
      <c r="A2625" s="475">
        <v>2621</v>
      </c>
      <c r="B2625" s="56">
        <v>0.39941668630668559</v>
      </c>
      <c r="C2625" s="46">
        <v>7040.3762973002467</v>
      </c>
      <c r="D2625" s="56">
        <v>0.77873800551356875</v>
      </c>
      <c r="E2625" s="56">
        <v>0.33535338934230696</v>
      </c>
      <c r="F2625" s="250">
        <v>2025.14</v>
      </c>
      <c r="G2625" s="76">
        <v>185685795614.93457</v>
      </c>
      <c r="H2625" s="46">
        <v>19095088.724721003</v>
      </c>
      <c r="I2625" s="76">
        <v>470956968131.18878</v>
      </c>
      <c r="J2625" s="56">
        <v>0.30922288754189242</v>
      </c>
      <c r="K2625" s="76">
        <v>8553476704.1565094</v>
      </c>
      <c r="L2625" s="76">
        <v>4540011014.4722433</v>
      </c>
      <c r="M2625" s="76">
        <v>89728008991.82663</v>
      </c>
      <c r="N2625" s="76">
        <v>66247137100.265968</v>
      </c>
      <c r="O2625" s="76">
        <v>34011.145813318464</v>
      </c>
      <c r="P2625" s="46">
        <v>416556.09752612439</v>
      </c>
      <c r="Q2625" s="46">
        <v>258511.36959262588</v>
      </c>
      <c r="R2625" s="76">
        <v>851006005737.17737</v>
      </c>
      <c r="S2625" s="56">
        <v>0.48201456010554822</v>
      </c>
      <c r="T2625" s="56">
        <v>0.3466311571828341</v>
      </c>
      <c r="U2625" s="46">
        <v>16.740896015688197</v>
      </c>
      <c r="V2625" s="76">
        <v>5362520066679.1455</v>
      </c>
      <c r="W2625" s="84">
        <v>1692.989896005766</v>
      </c>
      <c r="X2625" s="82">
        <v>4.4253386606030364E-2</v>
      </c>
      <c r="Y2625" s="476">
        <v>2.0000000000000001E-4</v>
      </c>
    </row>
    <row r="2626" spans="1:25" x14ac:dyDescent="0.2">
      <c r="A2626" s="475">
        <v>2622</v>
      </c>
      <c r="B2626" s="56">
        <v>0.56267762740532878</v>
      </c>
      <c r="C2626" s="46">
        <v>2587.5549241137423</v>
      </c>
      <c r="D2626" s="56">
        <v>0.84086761206692329</v>
      </c>
      <c r="E2626" s="56">
        <v>0.30653873596975956</v>
      </c>
      <c r="F2626" s="250">
        <v>2024.92</v>
      </c>
      <c r="G2626" s="76">
        <v>421674864479.98425</v>
      </c>
      <c r="H2626" s="46">
        <v>23398320.555088121</v>
      </c>
      <c r="I2626" s="76">
        <v>526539881146.14594</v>
      </c>
      <c r="J2626" s="56">
        <v>0.25029687435612324</v>
      </c>
      <c r="K2626" s="76">
        <v>13935590884.156878</v>
      </c>
      <c r="L2626" s="76">
        <v>0</v>
      </c>
      <c r="M2626" s="76">
        <v>313096583130.84149</v>
      </c>
      <c r="N2626" s="76">
        <v>41294104657.923676</v>
      </c>
      <c r="O2626" s="76">
        <v>32555.713707048217</v>
      </c>
      <c r="P2626" s="46">
        <v>279074.18997216562</v>
      </c>
      <c r="Q2626" s="46">
        <v>151976.83696035901</v>
      </c>
      <c r="R2626" s="76">
        <v>1391154146591.0991</v>
      </c>
      <c r="S2626" s="56">
        <v>0.57206032810733776</v>
      </c>
      <c r="T2626" s="56">
        <v>0.37221932768926524</v>
      </c>
      <c r="U2626" s="46">
        <v>17.84529005886256</v>
      </c>
      <c r="V2626" s="76">
        <v>10046922397272.613</v>
      </c>
      <c r="W2626" s="84">
        <v>3171.5268012337879</v>
      </c>
      <c r="X2626" s="82">
        <v>4.1366080205789142E-2</v>
      </c>
      <c r="Y2626" s="476">
        <v>2.0000000000000001E-4</v>
      </c>
    </row>
    <row r="2627" spans="1:25" x14ac:dyDescent="0.2">
      <c r="A2627" s="475">
        <v>2623</v>
      </c>
      <c r="B2627" s="56">
        <v>0.62291240133503656</v>
      </c>
      <c r="C2627" s="46">
        <v>1836.7957589761086</v>
      </c>
      <c r="D2627" s="56">
        <v>1.0117508511049056</v>
      </c>
      <c r="E2627" s="56">
        <v>0.27550700430821629</v>
      </c>
      <c r="F2627" s="250">
        <v>2024.7</v>
      </c>
      <c r="G2627" s="76">
        <v>195989793575.2146</v>
      </c>
      <c r="H2627" s="46">
        <v>32479198.757891163</v>
      </c>
      <c r="I2627" s="76">
        <v>810679135288.81799</v>
      </c>
      <c r="J2627" s="56">
        <v>0.35156154426792297</v>
      </c>
      <c r="K2627" s="76">
        <v>59579667366.271622</v>
      </c>
      <c r="L2627" s="76">
        <v>45112816737.477936</v>
      </c>
      <c r="M2627" s="76">
        <v>149048913325.32785</v>
      </c>
      <c r="N2627" s="76">
        <v>31959338234.386528</v>
      </c>
      <c r="O2627" s="76">
        <v>26710.154157883782</v>
      </c>
      <c r="P2627" s="46">
        <v>233634.79646569269</v>
      </c>
      <c r="Q2627" s="46">
        <v>115566.22015293353</v>
      </c>
      <c r="R2627" s="76">
        <v>1366064181369.8999</v>
      </c>
      <c r="S2627" s="56">
        <v>0.50753481029764069</v>
      </c>
      <c r="T2627" s="56">
        <v>0.3175056045106418</v>
      </c>
      <c r="U2627" s="46">
        <v>15.50398245359076</v>
      </c>
      <c r="V2627" s="76">
        <v>7456639039707.6953</v>
      </c>
      <c r="W2627" s="84">
        <v>2354.1230730864299</v>
      </c>
      <c r="X2627" s="82">
        <v>4.6813841071049661E-2</v>
      </c>
      <c r="Y2627" s="476">
        <v>2.0000000000000001E-4</v>
      </c>
    </row>
    <row r="2628" spans="1:25" x14ac:dyDescent="0.2">
      <c r="A2628" s="475">
        <v>2624</v>
      </c>
      <c r="B2628" s="56">
        <v>0.42139981183087399</v>
      </c>
      <c r="C2628" s="46">
        <v>7762.7828858157209</v>
      </c>
      <c r="D2628" s="56">
        <v>0.78892833848239552</v>
      </c>
      <c r="E2628" s="56">
        <v>0.65672038919757225</v>
      </c>
      <c r="F2628" s="250">
        <v>2023.75</v>
      </c>
      <c r="G2628" s="76">
        <v>153051310355.50494</v>
      </c>
      <c r="H2628" s="46">
        <v>17169875.409375325</v>
      </c>
      <c r="I2628" s="76">
        <v>347111007259.24738</v>
      </c>
      <c r="J2628" s="56">
        <v>0.13671059328599977</v>
      </c>
      <c r="K2628" s="76">
        <v>4346041448.0011997</v>
      </c>
      <c r="L2628" s="76">
        <v>0</v>
      </c>
      <c r="M2628" s="76">
        <v>147292972412.90817</v>
      </c>
      <c r="N2628" s="76">
        <v>6030911441.3775167</v>
      </c>
      <c r="O2628" s="76">
        <v>27487.159849485011</v>
      </c>
      <c r="P2628" s="46">
        <v>103635.78933200527</v>
      </c>
      <c r="Q2628" s="46">
        <v>23395.803023330591</v>
      </c>
      <c r="R2628" s="76">
        <v>675851219009.31946</v>
      </c>
      <c r="S2628" s="56">
        <v>0.45310199487403346</v>
      </c>
      <c r="T2628" s="56">
        <v>0.25391659827492763</v>
      </c>
      <c r="U2628" s="46">
        <v>18.302785307332854</v>
      </c>
      <c r="V2628" s="76">
        <v>3388500495879.0146</v>
      </c>
      <c r="W2628" s="84">
        <v>1069.5487891711234</v>
      </c>
      <c r="X2628" s="82">
        <v>4.1409817394855504E-2</v>
      </c>
      <c r="Y2628" s="476">
        <v>2.0000000000000001E-4</v>
      </c>
    </row>
    <row r="2629" spans="1:25" x14ac:dyDescent="0.2">
      <c r="A2629" s="475">
        <v>2625</v>
      </c>
      <c r="B2629" s="56">
        <v>0.44248585186382461</v>
      </c>
      <c r="C2629" s="46">
        <v>5174.4113278989107</v>
      </c>
      <c r="D2629" s="56">
        <v>0.80016645925516161</v>
      </c>
      <c r="E2629" s="56">
        <v>0.30514417450606002</v>
      </c>
      <c r="F2629" s="250">
        <v>2024.15</v>
      </c>
      <c r="G2629" s="76">
        <v>214300772891.80396</v>
      </c>
      <c r="H2629" s="46">
        <v>20099119.431479685</v>
      </c>
      <c r="I2629" s="76">
        <v>572259510164.72339</v>
      </c>
      <c r="J2629" s="56">
        <v>0.34197636050278313</v>
      </c>
      <c r="K2629" s="76">
        <v>16710469287.739107</v>
      </c>
      <c r="L2629" s="76">
        <v>0</v>
      </c>
      <c r="M2629" s="76">
        <v>186900771565.57639</v>
      </c>
      <c r="N2629" s="76">
        <v>28286791026.486946</v>
      </c>
      <c r="O2629" s="76">
        <v>28536.222966746183</v>
      </c>
      <c r="P2629" s="46">
        <v>201543.19235126226</v>
      </c>
      <c r="Q2629" s="46">
        <v>96441.882062514254</v>
      </c>
      <c r="R2629" s="76">
        <v>1074257416194.3235</v>
      </c>
      <c r="S2629" s="56">
        <v>0.53262874821872919</v>
      </c>
      <c r="T2629" s="56">
        <v>0.35391716693113284</v>
      </c>
      <c r="U2629" s="46">
        <v>16.343375071110998</v>
      </c>
      <c r="V2629" s="76">
        <v>6822852690895.9014</v>
      </c>
      <c r="W2629" s="84">
        <v>2153.7098662883168</v>
      </c>
      <c r="X2629" s="82">
        <v>4.4709755324534299E-2</v>
      </c>
      <c r="Y2629" s="476">
        <v>2.0000000000000001E-4</v>
      </c>
    </row>
    <row r="2630" spans="1:25" x14ac:dyDescent="0.2">
      <c r="A2630" s="475">
        <v>2626</v>
      </c>
      <c r="B2630" s="56">
        <v>0.58598304130894385</v>
      </c>
      <c r="C2630" s="46">
        <v>5715.8841564401719</v>
      </c>
      <c r="D2630" s="56">
        <v>0.69670479479049963</v>
      </c>
      <c r="E2630" s="56">
        <v>0.51522929262497486</v>
      </c>
      <c r="F2630" s="250">
        <v>2024.16</v>
      </c>
      <c r="G2630" s="76">
        <v>342199867625.92047</v>
      </c>
      <c r="H2630" s="46">
        <v>15481671.741850857</v>
      </c>
      <c r="I2630" s="76">
        <v>487469560933.03345</v>
      </c>
      <c r="J2630" s="56">
        <v>0.41871328439013611</v>
      </c>
      <c r="K2630" s="76">
        <v>17932714579.087482</v>
      </c>
      <c r="L2630" s="76">
        <v>5450980167.7286968</v>
      </c>
      <c r="M2630" s="76">
        <v>218375772213.58777</v>
      </c>
      <c r="N2630" s="76">
        <v>11990594632.714531</v>
      </c>
      <c r="O2630" s="76">
        <v>25665.74644992036</v>
      </c>
      <c r="P2630" s="46">
        <v>121148.68048634865</v>
      </c>
      <c r="Q2630" s="46">
        <v>44338.645573116999</v>
      </c>
      <c r="R2630" s="76">
        <v>1093292354728.9911</v>
      </c>
      <c r="S2630" s="56">
        <v>0.61947789701513489</v>
      </c>
      <c r="T2630" s="56">
        <v>0.4743902720462656</v>
      </c>
      <c r="U2630" s="46">
        <v>16.90223503477862</v>
      </c>
      <c r="V2630" s="76">
        <v>9661244970398.1367</v>
      </c>
      <c r="W2630" s="84">
        <v>3049.1786501535457</v>
      </c>
      <c r="X2630" s="82">
        <v>4.2943932851038986E-2</v>
      </c>
      <c r="Y2630" s="476">
        <v>2.0000000000000001E-4</v>
      </c>
    </row>
    <row r="2631" spans="1:25" x14ac:dyDescent="0.2">
      <c r="A2631" s="475">
        <v>2627</v>
      </c>
      <c r="B2631" s="56">
        <v>0.40479354353135144</v>
      </c>
      <c r="C2631" s="46">
        <v>4532.0445615821345</v>
      </c>
      <c r="D2631" s="56">
        <v>0.51207075615729902</v>
      </c>
      <c r="E2631" s="56">
        <v>0.41625892279847915</v>
      </c>
      <c r="F2631" s="250">
        <v>2024.89</v>
      </c>
      <c r="G2631" s="76">
        <v>182674954357.10211</v>
      </c>
      <c r="H2631" s="46">
        <v>9892111.7100634035</v>
      </c>
      <c r="I2631" s="76">
        <v>283691559219.01154</v>
      </c>
      <c r="J2631" s="56">
        <v>0.29328060422806812</v>
      </c>
      <c r="K2631" s="76">
        <v>16053235256.327085</v>
      </c>
      <c r="L2631" s="76">
        <v>0</v>
      </c>
      <c r="M2631" s="76">
        <v>193998058138.17563</v>
      </c>
      <c r="N2631" s="76">
        <v>34404839344.550865</v>
      </c>
      <c r="O2631" s="76">
        <v>29148.715264035942</v>
      </c>
      <c r="P2631" s="46">
        <v>227150.25599839224</v>
      </c>
      <c r="Q2631" s="46">
        <v>120416.32081564283</v>
      </c>
      <c r="R2631" s="76">
        <v>805696455618.24194</v>
      </c>
      <c r="S2631" s="56">
        <v>0.59289351499349885</v>
      </c>
      <c r="T2631" s="56">
        <v>0.31741730624547099</v>
      </c>
      <c r="U2631" s="46">
        <v>17.186708181363887</v>
      </c>
      <c r="V2631" s="76">
        <v>4870565955897.458</v>
      </c>
      <c r="W2631" s="84">
        <v>1536.4623666595653</v>
      </c>
      <c r="X2631" s="82">
        <v>4.2239649885089749E-2</v>
      </c>
      <c r="Y2631" s="476">
        <v>2.0000000000000001E-4</v>
      </c>
    </row>
    <row r="2632" spans="1:25" x14ac:dyDescent="0.2">
      <c r="A2632" s="475">
        <v>2628</v>
      </c>
      <c r="B2632" s="56">
        <v>0.6614431373133498</v>
      </c>
      <c r="C2632" s="46">
        <v>3002.6606627215315</v>
      </c>
      <c r="D2632" s="56">
        <v>0.84386646134869936</v>
      </c>
      <c r="E2632" s="56">
        <v>0.7</v>
      </c>
      <c r="F2632" s="250">
        <v>2025.33</v>
      </c>
      <c r="G2632" s="76">
        <v>255087909523.46793</v>
      </c>
      <c r="H2632" s="46">
        <v>22558869.554441486</v>
      </c>
      <c r="I2632" s="76">
        <v>570368418513.1825</v>
      </c>
      <c r="J2632" s="56">
        <v>0.34597273574219711</v>
      </c>
      <c r="K2632" s="76">
        <v>21652520038.423264</v>
      </c>
      <c r="L2632" s="76">
        <v>45896636005.986893</v>
      </c>
      <c r="M2632" s="76">
        <v>164370835698.56247</v>
      </c>
      <c r="N2632" s="76">
        <v>71335721917.160553</v>
      </c>
      <c r="O2632" s="76">
        <v>34721.331705346551</v>
      </c>
      <c r="P2632" s="46">
        <v>436624.00229922758</v>
      </c>
      <c r="Q2632" s="46">
        <v>272366.45651083952</v>
      </c>
      <c r="R2632" s="76">
        <v>1128758077257.0574</v>
      </c>
      <c r="S2632" s="56">
        <v>0.52875048178305417</v>
      </c>
      <c r="T2632" s="56">
        <v>0.38382905725586514</v>
      </c>
      <c r="U2632" s="46">
        <v>16.45231419548319</v>
      </c>
      <c r="V2632" s="76">
        <v>7892887302159.6846</v>
      </c>
      <c r="W2632" s="84">
        <v>2492.7803330450311</v>
      </c>
      <c r="X2632" s="82">
        <v>4.4177342894987467E-2</v>
      </c>
      <c r="Y2632" s="476">
        <v>2.0000000000000001E-4</v>
      </c>
    </row>
    <row r="2633" spans="1:25" x14ac:dyDescent="0.2">
      <c r="A2633" s="475">
        <v>2629</v>
      </c>
      <c r="B2633" s="56">
        <v>0.68620446455632766</v>
      </c>
      <c r="C2633" s="46">
        <v>5084.0323226956143</v>
      </c>
      <c r="D2633" s="56">
        <v>0.58377821122530249</v>
      </c>
      <c r="E2633" s="56">
        <v>0.30961374701721844</v>
      </c>
      <c r="F2633" s="250">
        <v>2023.81</v>
      </c>
      <c r="G2633" s="76">
        <v>229286042533.55551</v>
      </c>
      <c r="H2633" s="46">
        <v>11571560.51037292</v>
      </c>
      <c r="I2633" s="76">
        <v>285691753882.97809</v>
      </c>
      <c r="J2633" s="56">
        <v>0.30477144531772304</v>
      </c>
      <c r="K2633" s="76">
        <v>9689430148.2371521</v>
      </c>
      <c r="L2633" s="76">
        <v>0</v>
      </c>
      <c r="M2633" s="76">
        <v>233386941966.57654</v>
      </c>
      <c r="N2633" s="76">
        <v>43782033373.269066</v>
      </c>
      <c r="O2633" s="76">
        <v>22343.800625491909</v>
      </c>
      <c r="P2633" s="46">
        <v>318603.68368594931</v>
      </c>
      <c r="Q2633" s="46">
        <v>187795.10423028358</v>
      </c>
      <c r="R2633" s="76">
        <v>836130779077.76892</v>
      </c>
      <c r="S2633" s="56">
        <v>0.59669033977394936</v>
      </c>
      <c r="T2633" s="56">
        <v>0.35897015703041457</v>
      </c>
      <c r="U2633" s="46">
        <v>17.537196752720913</v>
      </c>
      <c r="V2633" s="76">
        <v>5771441846648.2061</v>
      </c>
      <c r="W2633" s="84">
        <v>1821.7613366952341</v>
      </c>
      <c r="X2633" s="82">
        <v>4.1511447243213234E-2</v>
      </c>
      <c r="Y2633" s="476">
        <v>2.0000000000000001E-4</v>
      </c>
    </row>
    <row r="2634" spans="1:25" x14ac:dyDescent="0.2">
      <c r="A2634" s="475">
        <v>2630</v>
      </c>
      <c r="B2634" s="56">
        <v>0.6546489370021209</v>
      </c>
      <c r="C2634" s="46">
        <v>2050.2023468083503</v>
      </c>
      <c r="D2634" s="56">
        <v>0.40957994840490902</v>
      </c>
      <c r="E2634" s="56">
        <v>0.50475756561606611</v>
      </c>
      <c r="F2634" s="250">
        <v>2025.42</v>
      </c>
      <c r="G2634" s="76">
        <v>189948025795.62955</v>
      </c>
      <c r="H2634" s="46">
        <v>7556185.0259489072</v>
      </c>
      <c r="I2634" s="76">
        <v>298226607663.58136</v>
      </c>
      <c r="J2634" s="56">
        <v>0.49934393446551173</v>
      </c>
      <c r="K2634" s="76">
        <v>31605466374.702396</v>
      </c>
      <c r="L2634" s="76">
        <v>47575177913.600632</v>
      </c>
      <c r="M2634" s="76">
        <v>88102093628.572174</v>
      </c>
      <c r="N2634" s="76">
        <v>116475160375.54703</v>
      </c>
      <c r="O2634" s="76">
        <v>31349.35720895425</v>
      </c>
      <c r="P2634" s="46">
        <v>733691.78418003605</v>
      </c>
      <c r="Q2634" s="46">
        <v>444317.18178324547</v>
      </c>
      <c r="R2634" s="76">
        <v>768305216755.84705</v>
      </c>
      <c r="S2634" s="56">
        <v>0.58379832729119852</v>
      </c>
      <c r="T2634" s="56">
        <v>0.43533857501639978</v>
      </c>
      <c r="U2634" s="46">
        <v>16.262510162086421</v>
      </c>
      <c r="V2634" s="76">
        <v>6070989951583.8506</v>
      </c>
      <c r="W2634" s="84">
        <v>1915.2908408603237</v>
      </c>
      <c r="X2634" s="82">
        <v>4.4045970265785439E-2</v>
      </c>
      <c r="Y2634" s="476">
        <v>2.0000000000000001E-4</v>
      </c>
    </row>
    <row r="2635" spans="1:25" x14ac:dyDescent="0.2">
      <c r="A2635" s="475">
        <v>2631</v>
      </c>
      <c r="B2635" s="56">
        <v>0.42775009939018921</v>
      </c>
      <c r="C2635" s="46">
        <v>8728.4130543306892</v>
      </c>
      <c r="D2635" s="56">
        <v>0.95097920159170046</v>
      </c>
      <c r="E2635" s="56">
        <v>5.9103395619959587E-2</v>
      </c>
      <c r="F2635" s="250">
        <v>2023.75</v>
      </c>
      <c r="G2635" s="76">
        <v>264748029932.18082</v>
      </c>
      <c r="H2635" s="46">
        <v>27430475.086635914</v>
      </c>
      <c r="I2635" s="76">
        <v>655400614414.38733</v>
      </c>
      <c r="J2635" s="56">
        <v>0.39659696420701374</v>
      </c>
      <c r="K2635" s="76">
        <v>20670642333.199684</v>
      </c>
      <c r="L2635" s="76">
        <v>0</v>
      </c>
      <c r="M2635" s="76">
        <v>281903904690.26337</v>
      </c>
      <c r="N2635" s="76">
        <v>76366683697.616394</v>
      </c>
      <c r="O2635" s="76">
        <v>26315.345159068675</v>
      </c>
      <c r="P2635" s="46">
        <v>524645.46969191474</v>
      </c>
      <c r="Q2635" s="46">
        <v>338560.57230593287</v>
      </c>
      <c r="R2635" s="76">
        <v>1355445956811.5918</v>
      </c>
      <c r="S2635" s="56">
        <v>0.5672815613464568</v>
      </c>
      <c r="T2635" s="56">
        <v>0.35761234466438396</v>
      </c>
      <c r="U2635" s="46">
        <v>16.221763545884475</v>
      </c>
      <c r="V2635" s="76">
        <v>8538849938486.9453</v>
      </c>
      <c r="W2635" s="84">
        <v>2692.2553465184842</v>
      </c>
      <c r="X2635" s="82">
        <v>4.5429960458050735E-2</v>
      </c>
      <c r="Y2635" s="476">
        <v>2.0000000000000001E-4</v>
      </c>
    </row>
    <row r="2636" spans="1:25" x14ac:dyDescent="0.2">
      <c r="A2636" s="475">
        <v>2632</v>
      </c>
      <c r="B2636" s="56">
        <v>0.35267937091915413</v>
      </c>
      <c r="C2636" s="46">
        <v>7227.831084852367</v>
      </c>
      <c r="D2636" s="56">
        <v>0.93844267207831344</v>
      </c>
      <c r="E2636" s="56">
        <v>0.51965979403979368</v>
      </c>
      <c r="F2636" s="250">
        <v>2027.4</v>
      </c>
      <c r="G2636" s="76">
        <v>138828207956.41153</v>
      </c>
      <c r="H2636" s="46">
        <v>21729096.260974493</v>
      </c>
      <c r="I2636" s="76">
        <v>522277863511.07031</v>
      </c>
      <c r="J2636" s="56">
        <v>0.29447347997975926</v>
      </c>
      <c r="K2636" s="76">
        <v>47624785499.826202</v>
      </c>
      <c r="L2636" s="76">
        <v>187584425463.39783</v>
      </c>
      <c r="M2636" s="76">
        <v>0</v>
      </c>
      <c r="N2636" s="76">
        <v>3307668681.0150204</v>
      </c>
      <c r="O2636" s="76">
        <v>17587.135750044021</v>
      </c>
      <c r="P2636" s="46">
        <v>72464.414072257176</v>
      </c>
      <c r="Q2636" s="46">
        <v>12679.353518064292</v>
      </c>
      <c r="R2636" s="76">
        <v>862087062954.79675</v>
      </c>
      <c r="S2636" s="56">
        <v>0.48615992833585919</v>
      </c>
      <c r="T2636" s="56">
        <v>0.34768304967130964</v>
      </c>
      <c r="U2636" s="46">
        <v>15.444075577989834</v>
      </c>
      <c r="V2636" s="76">
        <v>5054299634963.0732</v>
      </c>
      <c r="W2636" s="84">
        <v>1595.361921089813</v>
      </c>
      <c r="X2636" s="82">
        <v>4.7990022237604166E-2</v>
      </c>
      <c r="Y2636" s="476">
        <v>2.0000000000000001E-4</v>
      </c>
    </row>
    <row r="2637" spans="1:25" x14ac:dyDescent="0.2">
      <c r="A2637" s="475">
        <v>2633</v>
      </c>
      <c r="B2637" s="56">
        <v>0.64817415572738235</v>
      </c>
      <c r="C2637" s="46">
        <v>8437.6023616592847</v>
      </c>
      <c r="D2637" s="56">
        <v>0.63690031236716838</v>
      </c>
      <c r="E2637" s="56">
        <v>9.9674030445522976E-2</v>
      </c>
      <c r="F2637" s="250">
        <v>2023.95</v>
      </c>
      <c r="G2637" s="76">
        <v>400011279005.53479</v>
      </c>
      <c r="H2637" s="46">
        <v>12976800.301242014</v>
      </c>
      <c r="I2637" s="76">
        <v>382097878096.25439</v>
      </c>
      <c r="J2637" s="56">
        <v>0.37167965125907843</v>
      </c>
      <c r="K2637" s="76">
        <v>17541888293.193401</v>
      </c>
      <c r="L2637" s="76">
        <v>0</v>
      </c>
      <c r="M2637" s="76">
        <v>474051751787.94714</v>
      </c>
      <c r="N2637" s="76">
        <v>65704287374.073242</v>
      </c>
      <c r="O2637" s="76">
        <v>24780.65318581427</v>
      </c>
      <c r="P2637" s="46">
        <v>404732.76633774175</v>
      </c>
      <c r="Q2637" s="46">
        <v>253304.8998655036</v>
      </c>
      <c r="R2637" s="76">
        <v>1293859255539.6235</v>
      </c>
      <c r="S2637" s="56">
        <v>0.64241573228371962</v>
      </c>
      <c r="T2637" s="56">
        <v>0.41325022257122307</v>
      </c>
      <c r="U2637" s="46">
        <v>17.430173002750223</v>
      </c>
      <c r="V2637" s="76">
        <v>10383874108023.514</v>
      </c>
      <c r="W2637" s="84">
        <v>3275.8666087030142</v>
      </c>
      <c r="X2637" s="82">
        <v>4.1432234449265602E-2</v>
      </c>
      <c r="Y2637" s="476">
        <v>2.0000000000000001E-4</v>
      </c>
    </row>
    <row r="2638" spans="1:25" x14ac:dyDescent="0.2">
      <c r="A2638" s="475">
        <v>2634</v>
      </c>
      <c r="B2638" s="56">
        <v>0.2767212599558575</v>
      </c>
      <c r="C2638" s="46">
        <v>3648.8521484588364</v>
      </c>
      <c r="D2638" s="56">
        <v>1.0755357835618613</v>
      </c>
      <c r="E2638" s="56">
        <v>0.44156853231664206</v>
      </c>
      <c r="F2638" s="250">
        <v>2026.05</v>
      </c>
      <c r="G2638" s="76">
        <v>141041162392.78079</v>
      </c>
      <c r="H2638" s="46">
        <v>34912280.753175877</v>
      </c>
      <c r="I2638" s="76">
        <v>693583898417.34326</v>
      </c>
      <c r="J2638" s="56">
        <v>0.24336895075653908</v>
      </c>
      <c r="K2638" s="76">
        <v>23761658561.248795</v>
      </c>
      <c r="L2638" s="76">
        <v>45304476193.659698</v>
      </c>
      <c r="M2638" s="76">
        <v>64678711120.262199</v>
      </c>
      <c r="N2638" s="76">
        <v>9890529605.9757729</v>
      </c>
      <c r="O2638" s="76">
        <v>27143.743842492218</v>
      </c>
      <c r="P2638" s="46">
        <v>150633.29747593348</v>
      </c>
      <c r="Q2638" s="46">
        <v>38436.739305218434</v>
      </c>
      <c r="R2638" s="76">
        <v>977212141920.95483</v>
      </c>
      <c r="S2638" s="56">
        <v>0.39391674736067978</v>
      </c>
      <c r="T2638" s="56">
        <v>0.22291582850893774</v>
      </c>
      <c r="U2638" s="46">
        <v>16.695787941352432</v>
      </c>
      <c r="V2638" s="76">
        <v>3918496534825.5</v>
      </c>
      <c r="W2638" s="84">
        <v>1237.0631637823785</v>
      </c>
      <c r="X2638" s="82">
        <v>4.4582457078420616E-2</v>
      </c>
      <c r="Y2638" s="476">
        <v>2.0000000000000001E-4</v>
      </c>
    </row>
    <row r="2639" spans="1:25" x14ac:dyDescent="0.2">
      <c r="A2639" s="475">
        <v>2635</v>
      </c>
      <c r="B2639" s="56">
        <v>0.2</v>
      </c>
      <c r="C2639" s="46">
        <v>1500</v>
      </c>
      <c r="D2639" s="56">
        <v>0.55524902714996027</v>
      </c>
      <c r="E2639" s="56">
        <v>0.29588697759796034</v>
      </c>
      <c r="F2639" s="250">
        <v>2024.55</v>
      </c>
      <c r="G2639" s="76">
        <v>196707045863.03525</v>
      </c>
      <c r="H2639" s="46">
        <v>11951274.82764188</v>
      </c>
      <c r="I2639" s="76">
        <v>300638807798.22314</v>
      </c>
      <c r="J2639" s="56">
        <v>0.19999999999999996</v>
      </c>
      <c r="K2639" s="76">
        <v>7417904744.8878174</v>
      </c>
      <c r="L2639" s="76">
        <v>0</v>
      </c>
      <c r="M2639" s="76">
        <v>214179934959.53485</v>
      </c>
      <c r="N2639" s="76">
        <v>30496486288.564034</v>
      </c>
      <c r="O2639" s="76">
        <v>40406.386375071459</v>
      </c>
      <c r="P2639" s="46">
        <v>242192.75295491103</v>
      </c>
      <c r="Q2639" s="46">
        <v>130657.41949815852</v>
      </c>
      <c r="R2639" s="76">
        <v>854993606426.99182</v>
      </c>
      <c r="S2639" s="56">
        <v>0.56687209943290018</v>
      </c>
      <c r="T2639" s="56">
        <v>0.26513218046648973</v>
      </c>
      <c r="U2639" s="46">
        <v>18.156113028841684</v>
      </c>
      <c r="V2639" s="76">
        <v>4452648277271.6367</v>
      </c>
      <c r="W2639" s="84">
        <v>1404.3792056129187</v>
      </c>
      <c r="X2639" s="82">
        <v>4.0977216803033234E-2</v>
      </c>
      <c r="Y2639" s="476">
        <v>2.0000000000000001E-4</v>
      </c>
    </row>
    <row r="2640" spans="1:25" x14ac:dyDescent="0.2">
      <c r="A2640" s="475">
        <v>2636</v>
      </c>
      <c r="B2640" s="56">
        <v>0.48772722705363253</v>
      </c>
      <c r="C2640" s="46">
        <v>5847.6073046137308</v>
      </c>
      <c r="D2640" s="56">
        <v>0.28788200649145307</v>
      </c>
      <c r="E2640" s="56">
        <v>0.40941797599270113</v>
      </c>
      <c r="F2640" s="250">
        <v>2023.75</v>
      </c>
      <c r="G2640" s="76">
        <v>119902804181.74504</v>
      </c>
      <c r="H2640" s="46">
        <v>4810034.0486959554</v>
      </c>
      <c r="I2640" s="76">
        <v>232354241683.58707</v>
      </c>
      <c r="J2640" s="56">
        <v>0.48772722705363258</v>
      </c>
      <c r="K2640" s="76">
        <v>12691852546.005045</v>
      </c>
      <c r="L2640" s="76">
        <v>0</v>
      </c>
      <c r="M2640" s="76">
        <v>146569102578.5831</v>
      </c>
      <c r="N2640" s="76">
        <v>91769548328.785767</v>
      </c>
      <c r="O2640" s="76">
        <v>37386.638906629625</v>
      </c>
      <c r="P2640" s="46">
        <v>562210.71458342846</v>
      </c>
      <c r="Q2640" s="46">
        <v>326404.12387757015</v>
      </c>
      <c r="R2640" s="76">
        <v>613048871774.72974</v>
      </c>
      <c r="S2640" s="56">
        <v>0.58496211202283876</v>
      </c>
      <c r="T2640" s="56">
        <v>0.37165383901846044</v>
      </c>
      <c r="U2640" s="46">
        <v>16.108819588893876</v>
      </c>
      <c r="V2640" s="76">
        <v>4124946143017.8389</v>
      </c>
      <c r="W2640" s="84">
        <v>1302.4098813583912</v>
      </c>
      <c r="X2640" s="82">
        <v>4.4472482501527487E-2</v>
      </c>
      <c r="Y2640" s="476">
        <v>2.0000000000000001E-4</v>
      </c>
    </row>
    <row r="2641" spans="1:25" x14ac:dyDescent="0.2">
      <c r="A2641" s="475">
        <v>2637</v>
      </c>
      <c r="B2641" s="56">
        <v>0.59635228493619141</v>
      </c>
      <c r="C2641" s="46">
        <v>3256.5183804062444</v>
      </c>
      <c r="D2641" s="56">
        <v>0.93437234615934484</v>
      </c>
      <c r="E2641" s="56">
        <v>0.47327158421948345</v>
      </c>
      <c r="F2641" s="250">
        <v>2026.61</v>
      </c>
      <c r="G2641" s="76">
        <v>141322976638.74026</v>
      </c>
      <c r="H2641" s="46">
        <v>22622283.506404351</v>
      </c>
      <c r="I2641" s="76">
        <v>407410784059.95453</v>
      </c>
      <c r="J2641" s="56">
        <v>6.9917840940866505E-2</v>
      </c>
      <c r="K2641" s="76">
        <v>19900512118.720875</v>
      </c>
      <c r="L2641" s="76">
        <v>40366366346.038643</v>
      </c>
      <c r="M2641" s="76">
        <v>25193441973.946522</v>
      </c>
      <c r="N2641" s="76">
        <v>9664615723.2866249</v>
      </c>
      <c r="O2641" s="76">
        <v>35264.839438490868</v>
      </c>
      <c r="P2641" s="46">
        <v>142260.40144124301</v>
      </c>
      <c r="Q2641" s="46">
        <v>35953.557308338219</v>
      </c>
      <c r="R2641" s="76">
        <v>732805870940.07043</v>
      </c>
      <c r="S2641" s="56">
        <v>0.3827897746545213</v>
      </c>
      <c r="T2641" s="56">
        <v>0.16490228741569726</v>
      </c>
      <c r="U2641" s="46">
        <v>24.292672639891943</v>
      </c>
      <c r="V2641" s="76">
        <v>3108773937351.4502</v>
      </c>
      <c r="W2641" s="84">
        <v>981.31482378286728</v>
      </c>
      <c r="X2641" s="82">
        <v>3.1815396223601619E-2</v>
      </c>
      <c r="Y2641" s="476">
        <v>2.0000000000000001E-4</v>
      </c>
    </row>
    <row r="2642" spans="1:25" x14ac:dyDescent="0.2">
      <c r="A2642" s="475">
        <v>2638</v>
      </c>
      <c r="B2642" s="56">
        <v>0.58020095613977685</v>
      </c>
      <c r="C2642" s="46">
        <v>4852.3619120336871</v>
      </c>
      <c r="D2642" s="56">
        <v>0.39012349863238871</v>
      </c>
      <c r="E2642" s="56">
        <v>0.65331801227280661</v>
      </c>
      <c r="F2642" s="250">
        <v>2023.75</v>
      </c>
      <c r="G2642" s="76">
        <v>167058757086.25934</v>
      </c>
      <c r="H2642" s="46">
        <v>7109910.9105810998</v>
      </c>
      <c r="I2642" s="76">
        <v>297399392071.43549</v>
      </c>
      <c r="J2642" s="56">
        <v>0.48487399817086052</v>
      </c>
      <c r="K2642" s="76">
        <v>6685039697.8125486</v>
      </c>
      <c r="L2642" s="76">
        <v>0</v>
      </c>
      <c r="M2642" s="76">
        <v>195538644744.2077</v>
      </c>
      <c r="N2642" s="76">
        <v>136182893226.78763</v>
      </c>
      <c r="O2642" s="76">
        <v>31343.427501580802</v>
      </c>
      <c r="P2642" s="46">
        <v>766165.53214398562</v>
      </c>
      <c r="Q2642" s="46">
        <v>468819.76826596924</v>
      </c>
      <c r="R2642" s="76">
        <v>830711713465.25659</v>
      </c>
      <c r="S2642" s="56">
        <v>0.58817974678281104</v>
      </c>
      <c r="T2642" s="56">
        <v>0.37828483537521257</v>
      </c>
      <c r="U2642" s="46">
        <v>16.154680183249116</v>
      </c>
      <c r="V2642" s="76">
        <v>5662821942231.667</v>
      </c>
      <c r="W2642" s="84">
        <v>1786.1406008762292</v>
      </c>
      <c r="X2642" s="82">
        <v>4.4635050855197984E-2</v>
      </c>
      <c r="Y2642" s="476">
        <v>2.0000000000000001E-4</v>
      </c>
    </row>
    <row r="2643" spans="1:25" x14ac:dyDescent="0.2">
      <c r="A2643" s="475">
        <v>2639</v>
      </c>
      <c r="B2643" s="56">
        <v>0.50581098401750257</v>
      </c>
      <c r="C2643" s="46">
        <v>2192.3784862455104</v>
      </c>
      <c r="D2643" s="56">
        <v>0.95710882669395048</v>
      </c>
      <c r="E2643" s="56">
        <v>0.52144365818775185</v>
      </c>
      <c r="F2643" s="250">
        <v>2024.83</v>
      </c>
      <c r="G2643" s="76">
        <v>276833358843.91376</v>
      </c>
      <c r="H2643" s="46">
        <v>29899469.675720826</v>
      </c>
      <c r="I2643" s="76">
        <v>589018454219.42505</v>
      </c>
      <c r="J2643" s="56">
        <v>0.34396280144620195</v>
      </c>
      <c r="K2643" s="76">
        <v>23601610382.730972</v>
      </c>
      <c r="L2643" s="76">
        <v>0</v>
      </c>
      <c r="M2643" s="76">
        <v>230179913124.41553</v>
      </c>
      <c r="N2643" s="76">
        <v>22853982525.818806</v>
      </c>
      <c r="O2643" s="76">
        <v>16849.413573539725</v>
      </c>
      <c r="P2643" s="46">
        <v>219783.24975217271</v>
      </c>
      <c r="Q2643" s="46">
        <v>106667.33213596349</v>
      </c>
      <c r="R2643" s="76">
        <v>1215244398499.448</v>
      </c>
      <c r="S2643" s="56">
        <v>0.55853203668598483</v>
      </c>
      <c r="T2643" s="56">
        <v>0.34718275549932825</v>
      </c>
      <c r="U2643" s="46">
        <v>16.883852300449576</v>
      </c>
      <c r="V2643" s="76">
        <v>7844270413782.1494</v>
      </c>
      <c r="W2643" s="84">
        <v>2475.8806611868763</v>
      </c>
      <c r="X2643" s="82">
        <v>4.3258434540004699E-2</v>
      </c>
      <c r="Y2643" s="476">
        <v>2.0000000000000001E-4</v>
      </c>
    </row>
    <row r="2644" spans="1:25" x14ac:dyDescent="0.2">
      <c r="A2644" s="475">
        <v>2640</v>
      </c>
      <c r="B2644" s="56">
        <v>0.44972249555696803</v>
      </c>
      <c r="C2644" s="46">
        <v>3731.264710377422</v>
      </c>
      <c r="D2644" s="56">
        <v>1.1244897997423615</v>
      </c>
      <c r="E2644" s="56">
        <v>0.54605477767563282</v>
      </c>
      <c r="F2644" s="250">
        <v>2027.45</v>
      </c>
      <c r="G2644" s="76">
        <v>104224968372.39948</v>
      </c>
      <c r="H2644" s="46">
        <v>39538674.289908133</v>
      </c>
      <c r="I2644" s="76">
        <v>869943227950.57837</v>
      </c>
      <c r="J2644" s="56">
        <v>0.36999853340604494</v>
      </c>
      <c r="K2644" s="76">
        <v>34827963394.374245</v>
      </c>
      <c r="L2644" s="76">
        <v>96891501400.467163</v>
      </c>
      <c r="M2644" s="76">
        <v>0</v>
      </c>
      <c r="N2644" s="76">
        <v>7853326811.3321705</v>
      </c>
      <c r="O2644" s="76">
        <v>35530.928140671887</v>
      </c>
      <c r="P2644" s="46">
        <v>95560.538958908553</v>
      </c>
      <c r="Q2644" s="46">
        <v>32465.722623215363</v>
      </c>
      <c r="R2644" s="76">
        <v>1140686209661.3057</v>
      </c>
      <c r="S2644" s="56">
        <v>0.45624204152223746</v>
      </c>
      <c r="T2644" s="56">
        <v>0.3216769803917216</v>
      </c>
      <c r="U2644" s="46">
        <v>14.58678009520519</v>
      </c>
      <c r="V2644" s="76">
        <v>6003287103199.4082</v>
      </c>
      <c r="W2644" s="84">
        <v>1892.2017118353665</v>
      </c>
      <c r="X2644" s="82">
        <v>4.9502110960965517E-2</v>
      </c>
      <c r="Y2644" s="476">
        <v>2.0000000000000001E-4</v>
      </c>
    </row>
    <row r="2645" spans="1:25" x14ac:dyDescent="0.2">
      <c r="A2645" s="475">
        <v>2641</v>
      </c>
      <c r="B2645" s="56">
        <v>0.46315042345830382</v>
      </c>
      <c r="C2645" s="46">
        <v>4589.0782101512932</v>
      </c>
      <c r="D2645" s="56">
        <v>0.46500402490570442</v>
      </c>
      <c r="E2645" s="56">
        <v>0.50204705354546997</v>
      </c>
      <c r="F2645" s="250">
        <v>2024.09</v>
      </c>
      <c r="G2645" s="76">
        <v>134305432377.47041</v>
      </c>
      <c r="H2645" s="46">
        <v>8660943.2184107322</v>
      </c>
      <c r="I2645" s="76">
        <v>286793744912.67175</v>
      </c>
      <c r="J2645" s="56">
        <v>0.43975733558674013</v>
      </c>
      <c r="K2645" s="76">
        <v>6132086251.4580412</v>
      </c>
      <c r="L2645" s="76">
        <v>0</v>
      </c>
      <c r="M2645" s="76">
        <v>146068541578.54626</v>
      </c>
      <c r="N2645" s="76">
        <v>82935965436.751709</v>
      </c>
      <c r="O2645" s="76">
        <v>38591.983052013253</v>
      </c>
      <c r="P2645" s="46">
        <v>508717.71528371616</v>
      </c>
      <c r="Q2645" s="46">
        <v>341970.08330961264</v>
      </c>
      <c r="R2645" s="76">
        <v>717767782183.89404</v>
      </c>
      <c r="S2645" s="56">
        <v>0.59022165962733086</v>
      </c>
      <c r="T2645" s="56">
        <v>0.33768891617607427</v>
      </c>
      <c r="U2645" s="46">
        <v>16.2763516455501</v>
      </c>
      <c r="V2645" s="76">
        <v>4533005964426.6885</v>
      </c>
      <c r="W2645" s="84">
        <v>1430.0841794121907</v>
      </c>
      <c r="X2645" s="82">
        <v>4.2837898565144313E-2</v>
      </c>
      <c r="Y2645" s="476">
        <v>2.0000000000000001E-4</v>
      </c>
    </row>
    <row r="2646" spans="1:25" x14ac:dyDescent="0.2">
      <c r="A2646" s="475">
        <v>2642</v>
      </c>
      <c r="B2646" s="56">
        <v>0.43966378554639174</v>
      </c>
      <c r="C2646" s="46">
        <v>2219.869655819632</v>
      </c>
      <c r="D2646" s="56">
        <v>1.0561122291614473</v>
      </c>
      <c r="E2646" s="56">
        <v>0.56751370604504181</v>
      </c>
      <c r="F2646" s="250">
        <v>2023.75</v>
      </c>
      <c r="G2646" s="76">
        <v>857166347768.07837</v>
      </c>
      <c r="H2646" s="46">
        <v>36679746.374000289</v>
      </c>
      <c r="I2646" s="76">
        <v>634980193746.1106</v>
      </c>
      <c r="J2646" s="56">
        <v>0.24823383930456566</v>
      </c>
      <c r="K2646" s="76">
        <v>17819983259.679634</v>
      </c>
      <c r="L2646" s="76">
        <v>0</v>
      </c>
      <c r="M2646" s="76">
        <v>639902049911.59888</v>
      </c>
      <c r="N2646" s="76">
        <v>50930858094.478416</v>
      </c>
      <c r="O2646" s="76">
        <v>26333.400303150709</v>
      </c>
      <c r="P2646" s="46">
        <v>383021.10389064613</v>
      </c>
      <c r="Q2646" s="46">
        <v>225346.52323290834</v>
      </c>
      <c r="R2646" s="76">
        <v>2114941602875.2957</v>
      </c>
      <c r="S2646" s="56">
        <v>0.61554093558266265</v>
      </c>
      <c r="T2646" s="56">
        <v>0.45484252842280948</v>
      </c>
      <c r="U2646" s="46">
        <v>18.32861648322379</v>
      </c>
      <c r="V2646" s="76">
        <v>19192288273288.391</v>
      </c>
      <c r="W2646" s="84">
        <v>6058.2693205514015</v>
      </c>
      <c r="X2646" s="82">
        <v>4.0078089444978544E-2</v>
      </c>
      <c r="Y2646" s="476">
        <v>2.0000000000000001E-4</v>
      </c>
    </row>
    <row r="2647" spans="1:25" x14ac:dyDescent="0.2">
      <c r="A2647" s="475">
        <v>2643</v>
      </c>
      <c r="B2647" s="56">
        <v>0.52523468797135919</v>
      </c>
      <c r="C2647" s="46">
        <v>7955.2432725388971</v>
      </c>
      <c r="D2647" s="56">
        <v>0.38633393275163547</v>
      </c>
      <c r="E2647" s="56">
        <v>0.50371511971706917</v>
      </c>
      <c r="F2647" s="250">
        <v>2023.78</v>
      </c>
      <c r="G2647" s="76">
        <v>81442433978.449707</v>
      </c>
      <c r="H2647" s="46">
        <v>6816734.2639282458</v>
      </c>
      <c r="I2647" s="76">
        <v>268738347647.14786</v>
      </c>
      <c r="J2647" s="56">
        <v>0.46821424355521624</v>
      </c>
      <c r="K2647" s="76">
        <v>11170067873.751093</v>
      </c>
      <c r="L2647" s="76">
        <v>0</v>
      </c>
      <c r="M2647" s="76">
        <v>130962696498.62015</v>
      </c>
      <c r="N2647" s="76">
        <v>80346934962.297638</v>
      </c>
      <c r="O2647" s="76">
        <v>21584.138695962432</v>
      </c>
      <c r="P2647" s="46">
        <v>463402.76721256931</v>
      </c>
      <c r="Q2647" s="46">
        <v>294223.16259758658</v>
      </c>
      <c r="R2647" s="76">
        <v>613129371872.62781</v>
      </c>
      <c r="S2647" s="56">
        <v>0.57083452214610853</v>
      </c>
      <c r="T2647" s="56">
        <v>0.3101430848300491</v>
      </c>
      <c r="U2647" s="46">
        <v>15.525857616005304</v>
      </c>
      <c r="V2647" s="76">
        <v>3360700573888.3906</v>
      </c>
      <c r="W2647" s="84">
        <v>1060.5856692679076</v>
      </c>
      <c r="X2647" s="82">
        <v>4.5490699598735765E-2</v>
      </c>
      <c r="Y2647" s="476">
        <v>2.0000000000000001E-4</v>
      </c>
    </row>
    <row r="2648" spans="1:25" x14ac:dyDescent="0.2">
      <c r="A2648" s="475">
        <v>2644</v>
      </c>
      <c r="B2648" s="56">
        <v>0.53473851341918621</v>
      </c>
      <c r="C2648" s="46">
        <v>1500</v>
      </c>
      <c r="D2648" s="56">
        <v>0.72361998941738115</v>
      </c>
      <c r="E2648" s="56">
        <v>0.33274059730397104</v>
      </c>
      <c r="F2648" s="250">
        <v>2023.99</v>
      </c>
      <c r="G2648" s="76">
        <v>380658151477.53741</v>
      </c>
      <c r="H2648" s="46">
        <v>18277303.420777306</v>
      </c>
      <c r="I2648" s="76">
        <v>497206720385.21661</v>
      </c>
      <c r="J2648" s="56">
        <v>0.42656714670260398</v>
      </c>
      <c r="K2648" s="76">
        <v>11635273938.064434</v>
      </c>
      <c r="L2648" s="76">
        <v>0</v>
      </c>
      <c r="M2648" s="76">
        <v>409447553785.03241</v>
      </c>
      <c r="N2648" s="76">
        <v>101054061353.92618</v>
      </c>
      <c r="O2648" s="76">
        <v>19528.30781495378</v>
      </c>
      <c r="P2648" s="46">
        <v>623549.56517656823</v>
      </c>
      <c r="Q2648" s="46">
        <v>425792.90021614428</v>
      </c>
      <c r="R2648" s="76">
        <v>1372365477354.8313</v>
      </c>
      <c r="S2648" s="56">
        <v>0.61850918821896705</v>
      </c>
      <c r="T2648" s="56">
        <v>0.41136351683493855</v>
      </c>
      <c r="U2648" s="46">
        <v>17.018417382107511</v>
      </c>
      <c r="V2648" s="76">
        <v>10582301322452.361</v>
      </c>
      <c r="W2648" s="84">
        <v>3337.979477973176</v>
      </c>
      <c r="X2648" s="82">
        <v>4.2753663274572688E-2</v>
      </c>
      <c r="Y2648" s="476">
        <v>2.0000000000000001E-4</v>
      </c>
    </row>
    <row r="2649" spans="1:25" x14ac:dyDescent="0.2">
      <c r="A2649" s="475">
        <v>2645</v>
      </c>
      <c r="B2649" s="56">
        <v>0.49639210882240087</v>
      </c>
      <c r="C2649" s="46">
        <v>1737.4126181609499</v>
      </c>
      <c r="D2649" s="56">
        <v>0.96428063872644543</v>
      </c>
      <c r="E2649" s="56">
        <v>0.38703979103008579</v>
      </c>
      <c r="F2649" s="250">
        <v>2023.75</v>
      </c>
      <c r="G2649" s="76">
        <v>770727282027.60071</v>
      </c>
      <c r="H2649" s="46">
        <v>30021166.422334183</v>
      </c>
      <c r="I2649" s="76">
        <v>564761304422.57251</v>
      </c>
      <c r="J2649" s="56">
        <v>0.23976535766783902</v>
      </c>
      <c r="K2649" s="76">
        <v>12684721827.031034</v>
      </c>
      <c r="L2649" s="76">
        <v>0</v>
      </c>
      <c r="M2649" s="76">
        <v>656659096711.00342</v>
      </c>
      <c r="N2649" s="76">
        <v>76050178251.291611</v>
      </c>
      <c r="O2649" s="76">
        <v>31975.949139432159</v>
      </c>
      <c r="P2649" s="46">
        <v>499305.18692759296</v>
      </c>
      <c r="Q2649" s="46">
        <v>318116.29173475812</v>
      </c>
      <c r="R2649" s="76">
        <v>2093666746873.7417</v>
      </c>
      <c r="S2649" s="56">
        <v>0.62710215889097742</v>
      </c>
      <c r="T2649" s="56">
        <v>0.40471273192019841</v>
      </c>
      <c r="U2649" s="46">
        <v>18.430992488671553</v>
      </c>
      <c r="V2649" s="76">
        <v>16834718074574.463</v>
      </c>
      <c r="W2649" s="84">
        <v>5311.701283221043</v>
      </c>
      <c r="X2649" s="82">
        <v>4.0207848358092095E-2</v>
      </c>
      <c r="Y2649" s="476">
        <v>2.0000000000000001E-4</v>
      </c>
    </row>
    <row r="2650" spans="1:25" x14ac:dyDescent="0.2">
      <c r="A2650" s="475">
        <v>2646</v>
      </c>
      <c r="B2650" s="56">
        <v>0.45264059083740044</v>
      </c>
      <c r="C2650" s="46">
        <v>5257.8415457024121</v>
      </c>
      <c r="D2650" s="56">
        <v>0.81879951353135338</v>
      </c>
      <c r="E2650" s="56">
        <v>0.59763197941569546</v>
      </c>
      <c r="F2650" s="250">
        <v>2023.75</v>
      </c>
      <c r="G2650" s="76">
        <v>314014621921.15833</v>
      </c>
      <c r="H2650" s="46">
        <v>20356006.9740729</v>
      </c>
      <c r="I2650" s="76">
        <v>347723091380.23401</v>
      </c>
      <c r="J2650" s="56">
        <v>-7.917234616775537E-2</v>
      </c>
      <c r="K2650" s="76">
        <v>6169144685.2036924</v>
      </c>
      <c r="L2650" s="76">
        <v>0</v>
      </c>
      <c r="M2650" s="76">
        <v>352189854398.76233</v>
      </c>
      <c r="N2650" s="76">
        <v>97799979084.980606</v>
      </c>
      <c r="O2650" s="76">
        <v>24508.658925087166</v>
      </c>
      <c r="P2650" s="46">
        <v>522109.14702355687</v>
      </c>
      <c r="Q2650" s="46">
        <v>340706.92537967587</v>
      </c>
      <c r="R2650" s="76">
        <v>1186683244878.179</v>
      </c>
      <c r="S2650" s="56">
        <v>0.49515769074003652</v>
      </c>
      <c r="T2650" s="56">
        <v>0.23558180436068762</v>
      </c>
      <c r="U2650" s="46">
        <v>23.258501989349131</v>
      </c>
      <c r="V2650" s="76">
        <v>6887822991876.0293</v>
      </c>
      <c r="W2650" s="84">
        <v>2172.8133809222863</v>
      </c>
      <c r="X2650" s="82">
        <v>3.2547265716650224E-2</v>
      </c>
      <c r="Y2650" s="476">
        <v>2.0000000000000001E-4</v>
      </c>
    </row>
    <row r="2651" spans="1:25" x14ac:dyDescent="0.2">
      <c r="A2651" s="475">
        <v>2647</v>
      </c>
      <c r="B2651" s="56">
        <v>0.37467685693685737</v>
      </c>
      <c r="C2651" s="46">
        <v>7916.2712373723498</v>
      </c>
      <c r="D2651" s="56">
        <v>1.0702004083998333</v>
      </c>
      <c r="E2651" s="56">
        <v>7.9022760565248984E-2</v>
      </c>
      <c r="F2651" s="250">
        <v>2023.75</v>
      </c>
      <c r="G2651" s="76">
        <v>526840322383.55701</v>
      </c>
      <c r="H2651" s="46">
        <v>27774273.971187692</v>
      </c>
      <c r="I2651" s="76">
        <v>652340661538.72046</v>
      </c>
      <c r="J2651" s="56">
        <v>0.35626464892101883</v>
      </c>
      <c r="K2651" s="76">
        <v>24537559900.205788</v>
      </c>
      <c r="L2651" s="76">
        <v>0</v>
      </c>
      <c r="M2651" s="76">
        <v>524053235215.2326</v>
      </c>
      <c r="N2651" s="76">
        <v>8764034145.8959141</v>
      </c>
      <c r="O2651" s="76">
        <v>35542.348144193085</v>
      </c>
      <c r="P2651" s="46">
        <v>87044.692077800646</v>
      </c>
      <c r="Q2651" s="46">
        <v>36718.160424723814</v>
      </c>
      <c r="R2651" s="76">
        <v>1758665048255.783</v>
      </c>
      <c r="S2651" s="56">
        <v>0.62608812363351829</v>
      </c>
      <c r="T2651" s="56">
        <v>0.39949636473444566</v>
      </c>
      <c r="U2651" s="46">
        <v>17.463474999400237</v>
      </c>
      <c r="V2651" s="76">
        <v>13306762523932.809</v>
      </c>
      <c r="W2651" s="84">
        <v>4202.1534124383516</v>
      </c>
      <c r="X2651" s="82">
        <v>4.2564085403833628E-2</v>
      </c>
      <c r="Y2651" s="476">
        <v>2.0000000000000001E-4</v>
      </c>
    </row>
    <row r="2652" spans="1:25" x14ac:dyDescent="0.2">
      <c r="A2652" s="475">
        <v>2648</v>
      </c>
      <c r="B2652" s="56">
        <v>0.21010263430090415</v>
      </c>
      <c r="C2652" s="46">
        <v>1500</v>
      </c>
      <c r="D2652" s="56">
        <v>0.77774478638801747</v>
      </c>
      <c r="E2652" s="56">
        <v>0.41153037195663517</v>
      </c>
      <c r="F2652" s="250">
        <v>2025.28</v>
      </c>
      <c r="G2652" s="76">
        <v>229266379261.46936</v>
      </c>
      <c r="H2652" s="46">
        <v>20305068.182371661</v>
      </c>
      <c r="I2652" s="76">
        <v>348899852317.86176</v>
      </c>
      <c r="J2652" s="56">
        <v>3.8017327380405308E-2</v>
      </c>
      <c r="K2652" s="76">
        <v>11924678721.00317</v>
      </c>
      <c r="L2652" s="76">
        <v>13972521741.73675</v>
      </c>
      <c r="M2652" s="76">
        <v>112316801227.6765</v>
      </c>
      <c r="N2652" s="76">
        <v>15306666557.587597</v>
      </c>
      <c r="O2652" s="76">
        <v>28976.392455371264</v>
      </c>
      <c r="P2652" s="46">
        <v>145536.79972258906</v>
      </c>
      <c r="Q2652" s="46">
        <v>58857.119049639929</v>
      </c>
      <c r="R2652" s="76">
        <v>783216303028.40625</v>
      </c>
      <c r="S2652" s="56">
        <v>0.44529601538112207</v>
      </c>
      <c r="T2652" s="56">
        <v>0.25479935532352532</v>
      </c>
      <c r="U2652" s="46">
        <v>22.328179475308698</v>
      </c>
      <c r="V2652" s="76">
        <v>4775099900597.2168</v>
      </c>
      <c r="W2652" s="84">
        <v>1506.6181118113266</v>
      </c>
      <c r="X2652" s="82">
        <v>3.3381021972770368E-2</v>
      </c>
      <c r="Y2652" s="476">
        <v>2.0000000000000001E-4</v>
      </c>
    </row>
    <row r="2653" spans="1:25" x14ac:dyDescent="0.2">
      <c r="A2653" s="475">
        <v>2649</v>
      </c>
      <c r="B2653" s="56">
        <v>0.43208152343569861</v>
      </c>
      <c r="C2653" s="46">
        <v>2571.7517530947562</v>
      </c>
      <c r="D2653" s="56">
        <v>1.0546557016945353</v>
      </c>
      <c r="E2653" s="56">
        <v>0.40877484329978275</v>
      </c>
      <c r="F2653" s="250">
        <v>2024.67</v>
      </c>
      <c r="G2653" s="76">
        <v>567721940496.26953</v>
      </c>
      <c r="H2653" s="46">
        <v>36326636.015411906</v>
      </c>
      <c r="I2653" s="76">
        <v>569214022866.54663</v>
      </c>
      <c r="J2653" s="56">
        <v>-3.9426695846390025E-2</v>
      </c>
      <c r="K2653" s="76">
        <v>15888306689.173445</v>
      </c>
      <c r="L2653" s="76">
        <v>0</v>
      </c>
      <c r="M2653" s="76">
        <v>407102524166.24146</v>
      </c>
      <c r="N2653" s="76">
        <v>44721352908.396568</v>
      </c>
      <c r="O2653" s="76">
        <v>22562.650922358025</v>
      </c>
      <c r="P2653" s="46">
        <v>293205.66231613641</v>
      </c>
      <c r="Q2653" s="46">
        <v>157980.64792899566</v>
      </c>
      <c r="R2653" s="76">
        <v>1729859438652.395</v>
      </c>
      <c r="S2653" s="56">
        <v>0.508248645509779</v>
      </c>
      <c r="T2653" s="56">
        <v>0.30464008616383209</v>
      </c>
      <c r="U2653" s="46">
        <v>21.290374543933702</v>
      </c>
      <c r="V2653" s="76">
        <v>11953397847435.676</v>
      </c>
      <c r="W2653" s="84">
        <v>3769.6191366614976</v>
      </c>
      <c r="X2653" s="82">
        <v>3.5497442806056802E-2</v>
      </c>
      <c r="Y2653" s="476">
        <v>2.0000000000000001E-4</v>
      </c>
    </row>
    <row r="2654" spans="1:25" x14ac:dyDescent="0.2">
      <c r="A2654" s="475">
        <v>2650</v>
      </c>
      <c r="B2654" s="56">
        <v>0.51647487492949529</v>
      </c>
      <c r="C2654" s="46">
        <v>1778.5616430605555</v>
      </c>
      <c r="D2654" s="56">
        <v>0.81037735874760841</v>
      </c>
      <c r="E2654" s="56">
        <v>0.47304452855360779</v>
      </c>
      <c r="F2654" s="250">
        <v>2026.61</v>
      </c>
      <c r="G2654" s="76">
        <v>203895802597.07721</v>
      </c>
      <c r="H2654" s="46">
        <v>21945049.344730154</v>
      </c>
      <c r="I2654" s="76">
        <v>545837758682.72253</v>
      </c>
      <c r="J2654" s="56">
        <v>0.43219261009333498</v>
      </c>
      <c r="K2654" s="76">
        <v>28718120828.96674</v>
      </c>
      <c r="L2654" s="76">
        <v>65614806074.320671</v>
      </c>
      <c r="M2654" s="76">
        <v>40386225554.811874</v>
      </c>
      <c r="N2654" s="76">
        <v>58079624759.584282</v>
      </c>
      <c r="O2654" s="76">
        <v>29235.635981189967</v>
      </c>
      <c r="P2654" s="46">
        <v>424882.75651753874</v>
      </c>
      <c r="Q2654" s="46">
        <v>264129.09472360788</v>
      </c>
      <c r="R2654" s="76">
        <v>987285202353.85559</v>
      </c>
      <c r="S2654" s="56">
        <v>0.55554763167840426</v>
      </c>
      <c r="T2654" s="56">
        <v>0.41838786800882388</v>
      </c>
      <c r="U2654" s="46">
        <v>15.847018012655711</v>
      </c>
      <c r="V2654" s="76">
        <v>7241133951196.3711</v>
      </c>
      <c r="W2654" s="84">
        <v>2284.493521768391</v>
      </c>
      <c r="X2654" s="82">
        <v>4.574262981837468E-2</v>
      </c>
      <c r="Y2654" s="476">
        <v>2.0000000000000001E-4</v>
      </c>
    </row>
    <row r="2655" spans="1:25" x14ac:dyDescent="0.2">
      <c r="A2655" s="475">
        <v>2651</v>
      </c>
      <c r="B2655" s="56">
        <v>0.53945634282642529</v>
      </c>
      <c r="C2655" s="46">
        <v>4793.4525105257935</v>
      </c>
      <c r="D2655" s="56">
        <v>0.32334119268643546</v>
      </c>
      <c r="E2655" s="56">
        <v>0.26640161676062657</v>
      </c>
      <c r="F2655" s="250">
        <v>2024.98</v>
      </c>
      <c r="G2655" s="76">
        <v>74080035151.576218</v>
      </c>
      <c r="H2655" s="46">
        <v>5295667.470612729</v>
      </c>
      <c r="I2655" s="76">
        <v>215743074474.6882</v>
      </c>
      <c r="J2655" s="56">
        <v>0.45173845574609228</v>
      </c>
      <c r="K2655" s="76">
        <v>7192659089.8478489</v>
      </c>
      <c r="L2655" s="76">
        <v>0</v>
      </c>
      <c r="M2655" s="76">
        <v>65116732664.68885</v>
      </c>
      <c r="N2655" s="76">
        <v>86443055836.951447</v>
      </c>
      <c r="O2655" s="76">
        <v>25512.09837983282</v>
      </c>
      <c r="P2655" s="46">
        <v>526655.05811985419</v>
      </c>
      <c r="Q2655" s="46">
        <v>299981.90038589458</v>
      </c>
      <c r="R2655" s="76">
        <v>466586359139.20691</v>
      </c>
      <c r="S2655" s="56">
        <v>0.53243302939085213</v>
      </c>
      <c r="T2655" s="56">
        <v>0.37887916310541703</v>
      </c>
      <c r="U2655" s="46">
        <v>15.45509630162165</v>
      </c>
      <c r="V2655" s="76">
        <v>3217197526758.5371</v>
      </c>
      <c r="W2655" s="84">
        <v>1015.5239581700404</v>
      </c>
      <c r="X2655" s="82">
        <v>4.4296467532702034E-2</v>
      </c>
      <c r="Y2655" s="476">
        <v>2.0000000000000001E-4</v>
      </c>
    </row>
    <row r="2656" spans="1:25" x14ac:dyDescent="0.2">
      <c r="A2656" s="475">
        <v>2652</v>
      </c>
      <c r="B2656" s="56">
        <v>0.31853749066085624</v>
      </c>
      <c r="C2656" s="46">
        <v>4161.7643863042995</v>
      </c>
      <c r="D2656" s="56">
        <v>0.54593321835572362</v>
      </c>
      <c r="E2656" s="56">
        <v>0.7</v>
      </c>
      <c r="F2656" s="250">
        <v>2026.16</v>
      </c>
      <c r="G2656" s="76">
        <v>97923527018.484009</v>
      </c>
      <c r="H2656" s="46">
        <v>10923136.614551758</v>
      </c>
      <c r="I2656" s="76">
        <v>357828943642.58234</v>
      </c>
      <c r="J2656" s="56">
        <v>0.31853749066085624</v>
      </c>
      <c r="K2656" s="76">
        <v>59882124631.026695</v>
      </c>
      <c r="L2656" s="76">
        <v>117784680314.96814</v>
      </c>
      <c r="M2656" s="76">
        <v>39258556495.234406</v>
      </c>
      <c r="N2656" s="76">
        <v>100900482247.42349</v>
      </c>
      <c r="O2656" s="76">
        <v>37744.652878500157</v>
      </c>
      <c r="P2656" s="46">
        <v>548189.63745392405</v>
      </c>
      <c r="Q2656" s="46">
        <v>371064.5620304633</v>
      </c>
      <c r="R2656" s="76">
        <v>747914335088.61304</v>
      </c>
      <c r="S2656" s="56">
        <v>0.47688167043402824</v>
      </c>
      <c r="T2656" s="56">
        <v>0.31598424446065904</v>
      </c>
      <c r="U2656" s="46">
        <v>15.097133733585522</v>
      </c>
      <c r="V2656" s="76">
        <v>3935326585072.5103</v>
      </c>
      <c r="W2656" s="84">
        <v>1240.5878808573984</v>
      </c>
      <c r="X2656" s="82">
        <v>4.8419956140353812E-2</v>
      </c>
      <c r="Y2656" s="476">
        <v>2.0000000000000001E-4</v>
      </c>
    </row>
    <row r="2657" spans="1:25" x14ac:dyDescent="0.2">
      <c r="A2657" s="475">
        <v>2653</v>
      </c>
      <c r="B2657" s="56">
        <v>0.64969539008901722</v>
      </c>
      <c r="C2657" s="46">
        <v>5832.2005589995742</v>
      </c>
      <c r="D2657" s="56">
        <v>0.91997071445177159</v>
      </c>
      <c r="E2657" s="56">
        <v>0.52774754223035025</v>
      </c>
      <c r="F2657" s="250">
        <v>2024.77</v>
      </c>
      <c r="G2657" s="76">
        <v>240766012268.32175</v>
      </c>
      <c r="H2657" s="46">
        <v>25311869.590862837</v>
      </c>
      <c r="I2657" s="76">
        <v>556946681519.07617</v>
      </c>
      <c r="J2657" s="56">
        <v>0.25777146517903471</v>
      </c>
      <c r="K2657" s="76">
        <v>14210060947.743729</v>
      </c>
      <c r="L2657" s="76">
        <v>0</v>
      </c>
      <c r="M2657" s="76">
        <v>182327443304.77444</v>
      </c>
      <c r="N2657" s="76">
        <v>40996120360.333633</v>
      </c>
      <c r="O2657" s="76">
        <v>24961.715293374713</v>
      </c>
      <c r="P2657" s="46">
        <v>289484.20097703248</v>
      </c>
      <c r="Q2657" s="46">
        <v>158027.04955322645</v>
      </c>
      <c r="R2657" s="76">
        <v>1068922293806.9196</v>
      </c>
      <c r="S2657" s="56">
        <v>0.49161294306605968</v>
      </c>
      <c r="T2657" s="56">
        <v>0.33020307721888181</v>
      </c>
      <c r="U2657" s="46">
        <v>17.028056393420872</v>
      </c>
      <c r="V2657" s="76">
        <v>6509607588649.6719</v>
      </c>
      <c r="W2657" s="84">
        <v>2054.4238993876329</v>
      </c>
      <c r="X2657" s="82">
        <v>4.3267451545404026E-2</v>
      </c>
      <c r="Y2657" s="476">
        <v>2.0000000000000001E-4</v>
      </c>
    </row>
    <row r="2658" spans="1:25" x14ac:dyDescent="0.2">
      <c r="A2658" s="475">
        <v>2654</v>
      </c>
      <c r="B2658" s="56">
        <v>0.43145870833987171</v>
      </c>
      <c r="C2658" s="46">
        <v>4841.4620347498603</v>
      </c>
      <c r="D2658" s="56">
        <v>0.74748138335743908</v>
      </c>
      <c r="E2658" s="56">
        <v>0.4705633849348056</v>
      </c>
      <c r="F2658" s="250">
        <v>2025.98</v>
      </c>
      <c r="G2658" s="76">
        <v>211875436577.957</v>
      </c>
      <c r="H2658" s="46">
        <v>17941445.264536697</v>
      </c>
      <c r="I2658" s="76">
        <v>452392318555.95941</v>
      </c>
      <c r="J2658" s="56">
        <v>0.36094471944316386</v>
      </c>
      <c r="K2658" s="76">
        <v>19870398401.85257</v>
      </c>
      <c r="L2658" s="76">
        <v>44962949028.10836</v>
      </c>
      <c r="M2658" s="76">
        <v>106526424438.94406</v>
      </c>
      <c r="N2658" s="76">
        <v>36118573832.524979</v>
      </c>
      <c r="O2658" s="76">
        <v>34010.519329611088</v>
      </c>
      <c r="P2658" s="46">
        <v>274815.52080854296</v>
      </c>
      <c r="Q2658" s="46">
        <v>150807.45800497697</v>
      </c>
      <c r="R2658" s="76">
        <v>827690782008.703</v>
      </c>
      <c r="S2658" s="56">
        <v>0.52234918005410536</v>
      </c>
      <c r="T2658" s="56">
        <v>0.42074250586791451</v>
      </c>
      <c r="U2658" s="46">
        <v>16.594574267465632</v>
      </c>
      <c r="V2658" s="76">
        <v>6391901644635.5361</v>
      </c>
      <c r="W2658" s="84">
        <v>2017.9422084492946</v>
      </c>
      <c r="X2658" s="82">
        <v>4.3828602230957296E-2</v>
      </c>
      <c r="Y2658" s="476">
        <v>2.0000000000000001E-4</v>
      </c>
    </row>
    <row r="2659" spans="1:25" x14ac:dyDescent="0.2">
      <c r="A2659" s="475">
        <v>2655</v>
      </c>
      <c r="B2659" s="56">
        <v>0.44870265362349354</v>
      </c>
      <c r="C2659" s="46">
        <v>1500</v>
      </c>
      <c r="D2659" s="56">
        <v>1.0638658615873016</v>
      </c>
      <c r="E2659" s="56">
        <v>0.4078148449387502</v>
      </c>
      <c r="F2659" s="250">
        <v>2024.72</v>
      </c>
      <c r="G2659" s="76">
        <v>380964643368.57513</v>
      </c>
      <c r="H2659" s="46">
        <v>37377766.997263044</v>
      </c>
      <c r="I2659" s="76">
        <v>792876039863.91724</v>
      </c>
      <c r="J2659" s="56">
        <v>0.27682777771303702</v>
      </c>
      <c r="K2659" s="76">
        <v>20076335572.466278</v>
      </c>
      <c r="L2659" s="76">
        <v>4911274135.7554722</v>
      </c>
      <c r="M2659" s="76">
        <v>310804401775.55573</v>
      </c>
      <c r="N2659" s="76">
        <v>58870869264.073479</v>
      </c>
      <c r="O2659" s="76">
        <v>29582.205821283958</v>
      </c>
      <c r="P2659" s="46">
        <v>374329.12810025841</v>
      </c>
      <c r="Q2659" s="46">
        <v>218541.75755163076</v>
      </c>
      <c r="R2659" s="76">
        <v>1543960999717.2776</v>
      </c>
      <c r="S2659" s="56">
        <v>0.50341219201189202</v>
      </c>
      <c r="T2659" s="56">
        <v>0.33975508160647866</v>
      </c>
      <c r="U2659" s="46">
        <v>17.304702745639407</v>
      </c>
      <c r="V2659" s="76">
        <v>9925984183347.3906</v>
      </c>
      <c r="W2659" s="84">
        <v>3131.6694395659406</v>
      </c>
      <c r="X2659" s="82">
        <v>4.2285458079536153E-2</v>
      </c>
      <c r="Y2659" s="476">
        <v>2.0000000000000001E-4</v>
      </c>
    </row>
    <row r="2660" spans="1:25" x14ac:dyDescent="0.2">
      <c r="A2660" s="475">
        <v>2656</v>
      </c>
      <c r="B2660" s="56">
        <v>0.32467057519742476</v>
      </c>
      <c r="C2660" s="46">
        <v>6657.9119171985412</v>
      </c>
      <c r="D2660" s="56">
        <v>0.48938649164298337</v>
      </c>
      <c r="E2660" s="56">
        <v>0.47272856540372266</v>
      </c>
      <c r="F2660" s="250">
        <v>2023.75</v>
      </c>
      <c r="G2660" s="76">
        <v>376488186457.24469</v>
      </c>
      <c r="H2660" s="46">
        <v>9190452.9972393606</v>
      </c>
      <c r="I2660" s="76">
        <v>316144143665.63324</v>
      </c>
      <c r="J2660" s="56">
        <v>0.32467057519742482</v>
      </c>
      <c r="K2660" s="76">
        <v>4290665446.283371</v>
      </c>
      <c r="L2660" s="76">
        <v>0</v>
      </c>
      <c r="M2660" s="76">
        <v>328979051154.13373</v>
      </c>
      <c r="N2660" s="76">
        <v>81715128843.002426</v>
      </c>
      <c r="O2660" s="76">
        <v>28180.495686046957</v>
      </c>
      <c r="P2660" s="46">
        <v>436604.97007212491</v>
      </c>
      <c r="Q2660" s="46">
        <v>283085.77317790053</v>
      </c>
      <c r="R2660" s="76">
        <v>988283087072.41492</v>
      </c>
      <c r="S2660" s="56">
        <v>0.60152508726209786</v>
      </c>
      <c r="T2660" s="56">
        <v>0.47354656812722579</v>
      </c>
      <c r="U2660" s="46">
        <v>17.810128418443931</v>
      </c>
      <c r="V2660" s="76">
        <v>9100046235191.0566</v>
      </c>
      <c r="W2660" s="84">
        <v>2872.1275438551597</v>
      </c>
      <c r="X2660" s="82">
        <v>4.1266267839025872E-2</v>
      </c>
      <c r="Y2660" s="476">
        <v>2.0000000000000001E-4</v>
      </c>
    </row>
    <row r="2661" spans="1:25" x14ac:dyDescent="0.2">
      <c r="A2661" s="475">
        <v>2657</v>
      </c>
      <c r="B2661" s="56">
        <v>0.50885517219958698</v>
      </c>
      <c r="C2661" s="46">
        <v>1500</v>
      </c>
      <c r="D2661" s="56">
        <v>0.75019937179042029</v>
      </c>
      <c r="E2661" s="56">
        <v>0.43797327560089244</v>
      </c>
      <c r="F2661" s="250">
        <v>2026.1</v>
      </c>
      <c r="G2661" s="76">
        <v>79296171156.307388</v>
      </c>
      <c r="H2661" s="46">
        <v>19170256.630951319</v>
      </c>
      <c r="I2661" s="76">
        <v>430206858969.48566</v>
      </c>
      <c r="J2661" s="56">
        <v>0.25730675261206715</v>
      </c>
      <c r="K2661" s="76">
        <v>16280094308.582729</v>
      </c>
      <c r="L2661" s="76">
        <v>23971829903.446018</v>
      </c>
      <c r="M2661" s="76">
        <v>62562946235.89283</v>
      </c>
      <c r="N2661" s="76">
        <v>32081230251.888206</v>
      </c>
      <c r="O2661" s="76">
        <v>30237.484700578068</v>
      </c>
      <c r="P2661" s="46">
        <v>238062.32726754138</v>
      </c>
      <c r="Q2661" s="46">
        <v>123630.70170184773</v>
      </c>
      <c r="R2661" s="76">
        <v>723717838578.87378</v>
      </c>
      <c r="S2661" s="56">
        <v>0.44223583956011464</v>
      </c>
      <c r="T2661" s="56">
        <v>0.24110105278951727</v>
      </c>
      <c r="U2661" s="46">
        <v>15.622007502919564</v>
      </c>
      <c r="V2661" s="76">
        <v>3086877942191.9775</v>
      </c>
      <c r="W2661" s="84">
        <v>974.15398300250979</v>
      </c>
      <c r="X2661" s="82">
        <v>4.567325563344754E-2</v>
      </c>
      <c r="Y2661" s="476">
        <v>2.0000000000000001E-4</v>
      </c>
    </row>
    <row r="2662" spans="1:25" x14ac:dyDescent="0.2">
      <c r="A2662" s="475">
        <v>2658</v>
      </c>
      <c r="B2662" s="56">
        <v>0.59550560968389565</v>
      </c>
      <c r="C2662" s="46">
        <v>9252.4424509187629</v>
      </c>
      <c r="D2662" s="56">
        <v>0.68563861223288924</v>
      </c>
      <c r="E2662" s="56">
        <v>0.48924069901363471</v>
      </c>
      <c r="F2662" s="250">
        <v>2025.62</v>
      </c>
      <c r="G2662" s="76">
        <v>233396612243.52567</v>
      </c>
      <c r="H2662" s="46">
        <v>14682582.629128883</v>
      </c>
      <c r="I2662" s="76">
        <v>473594940771.7478</v>
      </c>
      <c r="J2662" s="56">
        <v>0.47079997756417147</v>
      </c>
      <c r="K2662" s="76">
        <v>15516814470.243841</v>
      </c>
      <c r="L2662" s="76">
        <v>38138743163.540512</v>
      </c>
      <c r="M2662" s="76">
        <v>125703446343.19083</v>
      </c>
      <c r="N2662" s="76">
        <v>31961499331.793549</v>
      </c>
      <c r="O2662" s="76">
        <v>28456.868208676748</v>
      </c>
      <c r="P2662" s="46">
        <v>250082.969055692</v>
      </c>
      <c r="Q2662" s="46">
        <v>133761.8675282594</v>
      </c>
      <c r="R2662" s="76">
        <v>836943351596.64709</v>
      </c>
      <c r="S2662" s="56">
        <v>0.58419384160569643</v>
      </c>
      <c r="T2662" s="56">
        <v>0.50068096508948345</v>
      </c>
      <c r="U2662" s="46">
        <v>16.29577295739842</v>
      </c>
      <c r="V2662" s="76">
        <v>7556967377434.5107</v>
      </c>
      <c r="W2662" s="84">
        <v>2383.7394127961743</v>
      </c>
      <c r="X2662" s="82">
        <v>4.4717466755414735E-2</v>
      </c>
      <c r="Y2662" s="476">
        <v>2.0000000000000001E-4</v>
      </c>
    </row>
    <row r="2663" spans="1:25" x14ac:dyDescent="0.2">
      <c r="A2663" s="475">
        <v>2659</v>
      </c>
      <c r="B2663" s="56">
        <v>0.5872838305994843</v>
      </c>
      <c r="C2663" s="46">
        <v>2071.0011352703036</v>
      </c>
      <c r="D2663" s="56">
        <v>0.60477412953941689</v>
      </c>
      <c r="E2663" s="56">
        <v>0.17041576947935433</v>
      </c>
      <c r="F2663" s="250">
        <v>2023.75</v>
      </c>
      <c r="G2663" s="76">
        <v>336308097753.94916</v>
      </c>
      <c r="H2663" s="46">
        <v>13658324.763498349</v>
      </c>
      <c r="I2663" s="76">
        <v>429727427090.9469</v>
      </c>
      <c r="J2663" s="56">
        <v>0.46641027859699991</v>
      </c>
      <c r="K2663" s="76">
        <v>11982310420.335602</v>
      </c>
      <c r="L2663" s="76">
        <v>0</v>
      </c>
      <c r="M2663" s="76">
        <v>318149705619.26642</v>
      </c>
      <c r="N2663" s="76">
        <v>49564979027.164383</v>
      </c>
      <c r="O2663" s="76">
        <v>22449.69008763165</v>
      </c>
      <c r="P2663" s="46">
        <v>340674.24094124476</v>
      </c>
      <c r="Q2663" s="46">
        <v>204256.94290701544</v>
      </c>
      <c r="R2663" s="76">
        <v>1110116432753.3511</v>
      </c>
      <c r="S2663" s="56">
        <v>0.6424953422573304</v>
      </c>
      <c r="T2663" s="56">
        <v>0.45936608682330043</v>
      </c>
      <c r="U2663" s="46">
        <v>16.924082737565843</v>
      </c>
      <c r="V2663" s="76">
        <v>9643092497455.8359</v>
      </c>
      <c r="W2663" s="84">
        <v>3043.4688807653069</v>
      </c>
      <c r="X2663" s="82">
        <v>4.2331348807568031E-2</v>
      </c>
      <c r="Y2663" s="476">
        <v>2.0000000000000001E-4</v>
      </c>
    </row>
    <row r="2664" spans="1:25" x14ac:dyDescent="0.2">
      <c r="A2664" s="475">
        <v>2660</v>
      </c>
      <c r="B2664" s="56">
        <v>0.32132132313491235</v>
      </c>
      <c r="C2664" s="46">
        <v>4576.0158084569102</v>
      </c>
      <c r="D2664" s="56">
        <v>0.50389390499746556</v>
      </c>
      <c r="E2664" s="56">
        <v>0.1954496620758685</v>
      </c>
      <c r="F2664" s="250">
        <v>2023.82</v>
      </c>
      <c r="G2664" s="76">
        <v>298542454011.40552</v>
      </c>
      <c r="H2664" s="46">
        <v>9721071.1701254006</v>
      </c>
      <c r="I2664" s="76">
        <v>383962792282.42218</v>
      </c>
      <c r="J2664" s="56">
        <v>0.32132132313491235</v>
      </c>
      <c r="K2664" s="76">
        <v>7669907914.9986105</v>
      </c>
      <c r="L2664" s="76">
        <v>0</v>
      </c>
      <c r="M2664" s="76">
        <v>474604477510.50745</v>
      </c>
      <c r="N2664" s="76">
        <v>23312975165.041996</v>
      </c>
      <c r="O2664" s="76">
        <v>34554.624905816476</v>
      </c>
      <c r="P2664" s="46">
        <v>199340.50460614666</v>
      </c>
      <c r="Q2664" s="46">
        <v>100206.52538464328</v>
      </c>
      <c r="R2664" s="76">
        <v>1203689812810.2456</v>
      </c>
      <c r="S2664" s="56">
        <v>0.63291620190278008</v>
      </c>
      <c r="T2664" s="56">
        <v>0.3154498723363966</v>
      </c>
      <c r="U2664" s="46">
        <v>17.693323997655405</v>
      </c>
      <c r="V2664" s="76">
        <v>7350313574946.1611</v>
      </c>
      <c r="W2664" s="84">
        <v>2320.7137752367771</v>
      </c>
      <c r="X2664" s="82">
        <v>4.1482521650293307E-2</v>
      </c>
      <c r="Y2664" s="476">
        <v>2.0000000000000001E-4</v>
      </c>
    </row>
    <row r="2665" spans="1:25" x14ac:dyDescent="0.2">
      <c r="A2665" s="475">
        <v>2661</v>
      </c>
      <c r="B2665" s="56">
        <v>0.46527997833024137</v>
      </c>
      <c r="C2665" s="46">
        <v>1568.1130830293168</v>
      </c>
      <c r="D2665" s="56">
        <v>0.92934740321276377</v>
      </c>
      <c r="E2665" s="56">
        <v>0.57617233717889371</v>
      </c>
      <c r="F2665" s="250">
        <v>2024.49</v>
      </c>
      <c r="G2665" s="76">
        <v>315875948680.27484</v>
      </c>
      <c r="H2665" s="46">
        <v>28421563.494793847</v>
      </c>
      <c r="I2665" s="76">
        <v>408222388351.15582</v>
      </c>
      <c r="J2665" s="56">
        <v>6.8221455981291035E-3</v>
      </c>
      <c r="K2665" s="76">
        <v>15905565370.23992</v>
      </c>
      <c r="L2665" s="76">
        <v>0</v>
      </c>
      <c r="M2665" s="76">
        <v>233362452627.43436</v>
      </c>
      <c r="N2665" s="76">
        <v>30968112389.2458</v>
      </c>
      <c r="O2665" s="76">
        <v>27095.118626576954</v>
      </c>
      <c r="P2665" s="46">
        <v>252834.43053489272</v>
      </c>
      <c r="Q2665" s="46">
        <v>130916.9125482411</v>
      </c>
      <c r="R2665" s="76">
        <v>1079421117269.0502</v>
      </c>
      <c r="S2665" s="56">
        <v>0.47600105992509512</v>
      </c>
      <c r="T2665" s="56">
        <v>0.25619906599067821</v>
      </c>
      <c r="U2665" s="46">
        <v>22.002296847890715</v>
      </c>
      <c r="V2665" s="76">
        <v>6610385727168.6934</v>
      </c>
      <c r="W2665" s="84">
        <v>2085.9154397718016</v>
      </c>
      <c r="X2665" s="82">
        <v>3.3569670800450542E-2</v>
      </c>
      <c r="Y2665" s="476">
        <v>2.0000000000000001E-4</v>
      </c>
    </row>
    <row r="2666" spans="1:25" x14ac:dyDescent="0.2">
      <c r="A2666" s="475">
        <v>2662</v>
      </c>
      <c r="B2666" s="56">
        <v>0.3484786238457509</v>
      </c>
      <c r="C2666" s="46">
        <v>6882.884807008415</v>
      </c>
      <c r="D2666" s="56">
        <v>0.75084743898490947</v>
      </c>
      <c r="E2666" s="56">
        <v>0.7</v>
      </c>
      <c r="F2666" s="250">
        <v>2023.75</v>
      </c>
      <c r="G2666" s="76">
        <v>264276949277.98535</v>
      </c>
      <c r="H2666" s="46">
        <v>17704710.295689113</v>
      </c>
      <c r="I2666" s="76">
        <v>353014386522.82306</v>
      </c>
      <c r="J2666" s="56">
        <v>3.7489022798948834E-2</v>
      </c>
      <c r="K2666" s="76">
        <v>7721145366.9520607</v>
      </c>
      <c r="L2666" s="76">
        <v>0</v>
      </c>
      <c r="M2666" s="76">
        <v>207553932969.16772</v>
      </c>
      <c r="N2666" s="76">
        <v>87179936320.253296</v>
      </c>
      <c r="O2666" s="76">
        <v>31680.534117630075</v>
      </c>
      <c r="P2666" s="46">
        <v>466390.01325589389</v>
      </c>
      <c r="Q2666" s="46">
        <v>298546.72102150117</v>
      </c>
      <c r="R2666" s="76">
        <v>898630367052.40259</v>
      </c>
      <c r="S2666" s="56">
        <v>0.44607576320579179</v>
      </c>
      <c r="T2666" s="56">
        <v>0.2788529903251446</v>
      </c>
      <c r="U2666" s="46">
        <v>19.941204542484769</v>
      </c>
      <c r="V2666" s="76">
        <v>5415477163316.292</v>
      </c>
      <c r="W2666" s="84">
        <v>1705.291978864642</v>
      </c>
      <c r="X2666" s="82">
        <v>3.7027145557910472E-2</v>
      </c>
      <c r="Y2666" s="476">
        <v>2.0000000000000001E-4</v>
      </c>
    </row>
    <row r="2667" spans="1:25" x14ac:dyDescent="0.2">
      <c r="A2667" s="475">
        <v>2663</v>
      </c>
      <c r="B2667" s="56">
        <v>0.48136930375727366</v>
      </c>
      <c r="C2667" s="46">
        <v>5666.5187715275415</v>
      </c>
      <c r="D2667" s="56">
        <v>0.8174493150721811</v>
      </c>
      <c r="E2667" s="56">
        <v>0.54752733737395343</v>
      </c>
      <c r="F2667" s="250">
        <v>2025.07</v>
      </c>
      <c r="G2667" s="76">
        <v>119905417978.97726</v>
      </c>
      <c r="H2667" s="46">
        <v>20504380.278072696</v>
      </c>
      <c r="I2667" s="76">
        <v>568418583505.11133</v>
      </c>
      <c r="J2667" s="56">
        <v>0.45852434698386624</v>
      </c>
      <c r="K2667" s="76">
        <v>54016209042.650269</v>
      </c>
      <c r="L2667" s="76">
        <v>63767062727.926399</v>
      </c>
      <c r="M2667" s="76">
        <v>120328994645.54475</v>
      </c>
      <c r="N2667" s="76">
        <v>39997428794.499626</v>
      </c>
      <c r="O2667" s="76">
        <v>21528.922517590152</v>
      </c>
      <c r="P2667" s="46">
        <v>312783.25687960588</v>
      </c>
      <c r="Q2667" s="46">
        <v>177720.15997064489</v>
      </c>
      <c r="R2667" s="76">
        <v>1049935364952.4114</v>
      </c>
      <c r="S2667" s="56">
        <v>0.56978554797182257</v>
      </c>
      <c r="T2667" s="56">
        <v>0.33662732104137305</v>
      </c>
      <c r="U2667" s="46">
        <v>14.871668986049169</v>
      </c>
      <c r="V2667" s="76">
        <v>5808316088139.8984</v>
      </c>
      <c r="W2667" s="84">
        <v>1831.4528531860306</v>
      </c>
      <c r="X2667" s="82">
        <v>4.9048190547682328E-2</v>
      </c>
      <c r="Y2667" s="476">
        <v>2.0000000000000001E-4</v>
      </c>
    </row>
    <row r="2668" spans="1:25" x14ac:dyDescent="0.2">
      <c r="A2668" s="475">
        <v>2664</v>
      </c>
      <c r="B2668" s="56">
        <v>0.62175479105280296</v>
      </c>
      <c r="C2668" s="46">
        <v>3134.6383591703252</v>
      </c>
      <c r="D2668" s="56">
        <v>0.67875482498333628</v>
      </c>
      <c r="E2668" s="56">
        <v>0.49226530631549675</v>
      </c>
      <c r="F2668" s="250">
        <v>2024.79</v>
      </c>
      <c r="G2668" s="76">
        <v>164861366585.47504</v>
      </c>
      <c r="H2668" s="46">
        <v>15701652.84163055</v>
      </c>
      <c r="I2668" s="76">
        <v>379707224046.10181</v>
      </c>
      <c r="J2668" s="56">
        <v>0.21414931623268452</v>
      </c>
      <c r="K2668" s="76">
        <v>12382844057.943401</v>
      </c>
      <c r="L2668" s="76">
        <v>9518810710.5346966</v>
      </c>
      <c r="M2668" s="76">
        <v>109894570251.05612</v>
      </c>
      <c r="N2668" s="76">
        <v>35763633735.677917</v>
      </c>
      <c r="O2668" s="76">
        <v>32856.429167554103</v>
      </c>
      <c r="P2668" s="46">
        <v>236177.50776754768</v>
      </c>
      <c r="Q2668" s="46">
        <v>123665.57902058341</v>
      </c>
      <c r="R2668" s="76">
        <v>687699338317.9624</v>
      </c>
      <c r="S2668" s="56">
        <v>0.4410016323957765</v>
      </c>
      <c r="T2668" s="56">
        <v>0.32617652711017936</v>
      </c>
      <c r="U2668" s="46">
        <v>17.319236407880958</v>
      </c>
      <c r="V2668" s="76">
        <v>4322576217180.353</v>
      </c>
      <c r="W2668" s="84">
        <v>1364.6338859359432</v>
      </c>
      <c r="X2668" s="82">
        <v>4.1816200844515532E-2</v>
      </c>
      <c r="Y2668" s="476">
        <v>2.0000000000000001E-4</v>
      </c>
    </row>
    <row r="2669" spans="1:25" x14ac:dyDescent="0.2">
      <c r="A2669" s="475">
        <v>2665</v>
      </c>
      <c r="B2669" s="56">
        <v>0.5292124339400941</v>
      </c>
      <c r="C2669" s="46">
        <v>4374.926046937192</v>
      </c>
      <c r="D2669" s="56">
        <v>0.83855637091458668</v>
      </c>
      <c r="E2669" s="56">
        <v>0.48578074316407183</v>
      </c>
      <c r="F2669" s="250">
        <v>2025.97</v>
      </c>
      <c r="G2669" s="76">
        <v>326126567231.54791</v>
      </c>
      <c r="H2669" s="46">
        <v>22416400.097461034</v>
      </c>
      <c r="I2669" s="76">
        <v>448672704900.07434</v>
      </c>
      <c r="J2669" s="56">
        <v>0.15237853632394982</v>
      </c>
      <c r="K2669" s="76">
        <v>30547445283.017319</v>
      </c>
      <c r="L2669" s="76">
        <v>45550276744.526733</v>
      </c>
      <c r="M2669" s="76">
        <v>160751558016.21317</v>
      </c>
      <c r="N2669" s="76">
        <v>74575333478.450424</v>
      </c>
      <c r="O2669" s="76">
        <v>34341.233493381988</v>
      </c>
      <c r="P2669" s="46">
        <v>444563.06381648424</v>
      </c>
      <c r="Q2669" s="46">
        <v>278739.18524120003</v>
      </c>
      <c r="R2669" s="76">
        <v>1063481866817.5654</v>
      </c>
      <c r="S2669" s="56">
        <v>0.48126930298908194</v>
      </c>
      <c r="T2669" s="56">
        <v>0.35835830462048662</v>
      </c>
      <c r="U2669" s="46">
        <v>17.980913807820862</v>
      </c>
      <c r="V2669" s="76">
        <v>7358430119699.0391</v>
      </c>
      <c r="W2669" s="84">
        <v>2322.8813101592564</v>
      </c>
      <c r="X2669" s="82">
        <v>4.1628444564652076E-2</v>
      </c>
      <c r="Y2669" s="476">
        <v>2.0000000000000001E-4</v>
      </c>
    </row>
    <row r="2670" spans="1:25" x14ac:dyDescent="0.2">
      <c r="A2670" s="475">
        <v>2666</v>
      </c>
      <c r="B2670" s="56">
        <v>0.44718841269289428</v>
      </c>
      <c r="C2670" s="46">
        <v>6067.2586122084631</v>
      </c>
      <c r="D2670" s="56">
        <v>0.86457712613451076</v>
      </c>
      <c r="E2670" s="56">
        <v>0.51121888498752976</v>
      </c>
      <c r="F2670" s="250">
        <v>2024.2</v>
      </c>
      <c r="G2670" s="76">
        <v>413782422696.32684</v>
      </c>
      <c r="H2670" s="46">
        <v>23362220.892652929</v>
      </c>
      <c r="I2670" s="76">
        <v>539314508995.19849</v>
      </c>
      <c r="J2670" s="56">
        <v>0.26638242364668752</v>
      </c>
      <c r="K2670" s="76">
        <v>33878422316.852104</v>
      </c>
      <c r="L2670" s="76">
        <v>28062140690.92802</v>
      </c>
      <c r="M2670" s="76">
        <v>346735133644.05023</v>
      </c>
      <c r="N2670" s="76">
        <v>23597446228.919323</v>
      </c>
      <c r="O2670" s="76">
        <v>24798.020337095193</v>
      </c>
      <c r="P2670" s="46">
        <v>191591.85812446731</v>
      </c>
      <c r="Q2670" s="46">
        <v>88377.253213333956</v>
      </c>
      <c r="R2670" s="76">
        <v>1487474935816.1616</v>
      </c>
      <c r="S2670" s="56">
        <v>0.58599577955359849</v>
      </c>
      <c r="T2670" s="56">
        <v>0.35480177806579127</v>
      </c>
      <c r="U2670" s="46">
        <v>17.648127378485881</v>
      </c>
      <c r="V2670" s="76">
        <v>10067020589845.311</v>
      </c>
      <c r="W2670" s="84">
        <v>3177.3435907543558</v>
      </c>
      <c r="X2670" s="82">
        <v>4.2146596842453012E-2</v>
      </c>
      <c r="Y2670" s="476">
        <v>2.0000000000000001E-4</v>
      </c>
    </row>
    <row r="2671" spans="1:25" x14ac:dyDescent="0.2">
      <c r="A2671" s="475">
        <v>2667</v>
      </c>
      <c r="B2671" s="56">
        <v>0.59516924525764925</v>
      </c>
      <c r="C2671" s="46">
        <v>6978.0911278306539</v>
      </c>
      <c r="D2671" s="56">
        <v>0.41957923688856857</v>
      </c>
      <c r="E2671" s="56">
        <v>0.63391107050998396</v>
      </c>
      <c r="F2671" s="250">
        <v>2025.99</v>
      </c>
      <c r="G2671" s="76">
        <v>186172416007.34213</v>
      </c>
      <c r="H2671" s="46">
        <v>7471112.8602340352</v>
      </c>
      <c r="I2671" s="76">
        <v>243771467188.92075</v>
      </c>
      <c r="J2671" s="56">
        <v>0.42292449800662546</v>
      </c>
      <c r="K2671" s="76">
        <v>8381025169.3771353</v>
      </c>
      <c r="L2671" s="76">
        <v>19611984204.054604</v>
      </c>
      <c r="M2671" s="76">
        <v>128584812680.14278</v>
      </c>
      <c r="N2671" s="76">
        <v>29865571584.299145</v>
      </c>
      <c r="O2671" s="76">
        <v>31608.119177325698</v>
      </c>
      <c r="P2671" s="46">
        <v>231651.49147938885</v>
      </c>
      <c r="Q2671" s="46">
        <v>125735.01418722872</v>
      </c>
      <c r="R2671" s="76">
        <v>654587263528.5144</v>
      </c>
      <c r="S2671" s="56">
        <v>0.63156145545704179</v>
      </c>
      <c r="T2671" s="56">
        <v>0.4140651073470718</v>
      </c>
      <c r="U2671" s="46">
        <v>17.079490867281383</v>
      </c>
      <c r="V2671" s="76">
        <v>5092799587497.4375</v>
      </c>
      <c r="W2671" s="84">
        <v>1606.5093246300132</v>
      </c>
      <c r="X2671" s="82">
        <v>4.2765747954069226E-2</v>
      </c>
      <c r="Y2671" s="476">
        <v>2.0000000000000001E-4</v>
      </c>
    </row>
    <row r="2672" spans="1:25" x14ac:dyDescent="0.2">
      <c r="A2672" s="475">
        <v>2668</v>
      </c>
      <c r="B2672" s="56">
        <v>0.43604930189924967</v>
      </c>
      <c r="C2672" s="46">
        <v>6973.2038048957675</v>
      </c>
      <c r="D2672" s="56">
        <v>0.84448092366006433</v>
      </c>
      <c r="E2672" s="56">
        <v>0.17577190189328284</v>
      </c>
      <c r="F2672" s="250">
        <v>2023.75</v>
      </c>
      <c r="G2672" s="76">
        <v>438448237509.21588</v>
      </c>
      <c r="H2672" s="46">
        <v>21523422.53734003</v>
      </c>
      <c r="I2672" s="76">
        <v>607263830773.94177</v>
      </c>
      <c r="J2672" s="56">
        <v>0.43604930189924973</v>
      </c>
      <c r="K2672" s="76">
        <v>11562012826.072895</v>
      </c>
      <c r="L2672" s="76">
        <v>0</v>
      </c>
      <c r="M2672" s="76">
        <v>383496490099.59613</v>
      </c>
      <c r="N2672" s="76">
        <v>64874545801.332253</v>
      </c>
      <c r="O2672" s="76">
        <v>30691.909488873396</v>
      </c>
      <c r="P2672" s="46">
        <v>462976.41176342015</v>
      </c>
      <c r="Q2672" s="46">
        <v>293038.39227923943</v>
      </c>
      <c r="R2672" s="76">
        <v>1442170683320.355</v>
      </c>
      <c r="S2672" s="56">
        <v>0.61886250512907026</v>
      </c>
      <c r="T2672" s="56">
        <v>0.46578036259606614</v>
      </c>
      <c r="U2672" s="46">
        <v>16.899820605226914</v>
      </c>
      <c r="V2672" s="76">
        <v>12321840322115.785</v>
      </c>
      <c r="W2672" s="84">
        <v>3887.5799645229831</v>
      </c>
      <c r="X2672" s="82">
        <v>4.370077166807828E-2</v>
      </c>
      <c r="Y2672" s="476">
        <v>2.0000000000000001E-4</v>
      </c>
    </row>
    <row r="2673" spans="1:25" x14ac:dyDescent="0.2">
      <c r="A2673" s="475">
        <v>2669</v>
      </c>
      <c r="B2673" s="56">
        <v>0.62476234022803978</v>
      </c>
      <c r="C2673" s="46">
        <v>1500</v>
      </c>
      <c r="D2673" s="56">
        <v>0.74918941196801359</v>
      </c>
      <c r="E2673" s="56">
        <v>0.32283215742565663</v>
      </c>
      <c r="F2673" s="250">
        <v>2023.94</v>
      </c>
      <c r="G2673" s="76">
        <v>287101900234.19293</v>
      </c>
      <c r="H2673" s="46">
        <v>19045454.416421305</v>
      </c>
      <c r="I2673" s="76">
        <v>404875858485.59381</v>
      </c>
      <c r="J2673" s="56">
        <v>0.16969322661579023</v>
      </c>
      <c r="K2673" s="76">
        <v>15340830947.429268</v>
      </c>
      <c r="L2673" s="76">
        <v>0</v>
      </c>
      <c r="M2673" s="76">
        <v>357880167555.23309</v>
      </c>
      <c r="N2673" s="76">
        <v>36124291033.580513</v>
      </c>
      <c r="O2673" s="76">
        <v>23882.839939392255</v>
      </c>
      <c r="P2673" s="46">
        <v>247161.99151066504</v>
      </c>
      <c r="Q2673" s="46">
        <v>130312.55161728476</v>
      </c>
      <c r="R2673" s="76">
        <v>1126334698627.0972</v>
      </c>
      <c r="S2673" s="56">
        <v>0.55360678564277022</v>
      </c>
      <c r="T2673" s="56">
        <v>0.274163545902049</v>
      </c>
      <c r="U2673" s="46">
        <v>18.478657945989678</v>
      </c>
      <c r="V2673" s="76">
        <v>6268367868126.3135</v>
      </c>
      <c r="W2673" s="84">
        <v>1979.1086107563717</v>
      </c>
      <c r="X2673" s="82">
        <v>3.9623038063790021E-2</v>
      </c>
      <c r="Y2673" s="476">
        <v>2.0000000000000001E-4</v>
      </c>
    </row>
    <row r="2674" spans="1:25" x14ac:dyDescent="0.2">
      <c r="A2674" s="475">
        <v>2670</v>
      </c>
      <c r="B2674" s="56">
        <v>0.54500534048913196</v>
      </c>
      <c r="C2674" s="46">
        <v>1500</v>
      </c>
      <c r="D2674" s="56">
        <v>0.60820930342643509</v>
      </c>
      <c r="E2674" s="56">
        <v>0.28077513587322511</v>
      </c>
      <c r="F2674" s="250">
        <v>2023.75</v>
      </c>
      <c r="G2674" s="76">
        <v>313947768670.96014</v>
      </c>
      <c r="H2674" s="46">
        <v>14143759.108948784</v>
      </c>
      <c r="I2674" s="76">
        <v>399844870619.99255</v>
      </c>
      <c r="J2674" s="56">
        <v>0.40131565568258587</v>
      </c>
      <c r="K2674" s="76">
        <v>10622247854.967308</v>
      </c>
      <c r="L2674" s="76">
        <v>0</v>
      </c>
      <c r="M2674" s="76">
        <v>264332423975.63647</v>
      </c>
      <c r="N2674" s="76">
        <v>18406661264.850945</v>
      </c>
      <c r="O2674" s="76">
        <v>29663.456649269752</v>
      </c>
      <c r="P2674" s="46">
        <v>164969.39968203515</v>
      </c>
      <c r="Q2674" s="46">
        <v>73949.143850617795</v>
      </c>
      <c r="R2674" s="76">
        <v>945596505275.20142</v>
      </c>
      <c r="S2674" s="56">
        <v>0.61792148505399414</v>
      </c>
      <c r="T2674" s="56">
        <v>0.47670240546494241</v>
      </c>
      <c r="U2674" s="46">
        <v>17.135976320421317</v>
      </c>
      <c r="V2674" s="76">
        <v>8604809432798.5469</v>
      </c>
      <c r="W2674" s="84">
        <v>2716.2441537034456</v>
      </c>
      <c r="X2674" s="82">
        <v>4.1986711798353296E-2</v>
      </c>
      <c r="Y2674" s="476">
        <v>2.0000000000000001E-4</v>
      </c>
    </row>
    <row r="2675" spans="1:25" x14ac:dyDescent="0.2">
      <c r="A2675" s="475">
        <v>2671</v>
      </c>
      <c r="B2675" s="56">
        <v>0.45280155847456666</v>
      </c>
      <c r="C2675" s="46">
        <v>4510.6090596540134</v>
      </c>
      <c r="D2675" s="56">
        <v>0.57790238307491459</v>
      </c>
      <c r="E2675" s="56">
        <v>0.38411200695598924</v>
      </c>
      <c r="F2675" s="250">
        <v>2024.46</v>
      </c>
      <c r="G2675" s="76">
        <v>254935540616.9924</v>
      </c>
      <c r="H2675" s="46">
        <v>11703125.819982423</v>
      </c>
      <c r="I2675" s="76">
        <v>381552954439.27667</v>
      </c>
      <c r="J2675" s="56">
        <v>0.44634808703559903</v>
      </c>
      <c r="K2675" s="76">
        <v>4318345719.914403</v>
      </c>
      <c r="L2675" s="76">
        <v>0</v>
      </c>
      <c r="M2675" s="76">
        <v>189881841752.85013</v>
      </c>
      <c r="N2675" s="76">
        <v>23266569039.853477</v>
      </c>
      <c r="O2675" s="76">
        <v>25936.656485990032</v>
      </c>
      <c r="P2675" s="46">
        <v>190168.50755721028</v>
      </c>
      <c r="Q2675" s="46">
        <v>92235.513656349867</v>
      </c>
      <c r="R2675" s="76">
        <v>831304703557.15881</v>
      </c>
      <c r="S2675" s="56">
        <v>0.61874568670193231</v>
      </c>
      <c r="T2675" s="56">
        <v>0.47820750830710446</v>
      </c>
      <c r="U2675" s="46">
        <v>16.837150591617615</v>
      </c>
      <c r="V2675" s="76">
        <v>7407904165334.3721</v>
      </c>
      <c r="W2675" s="84">
        <v>2337.7264463373626</v>
      </c>
      <c r="X2675" s="82">
        <v>4.2979507931039745E-2</v>
      </c>
      <c r="Y2675" s="476">
        <v>2.0000000000000001E-4</v>
      </c>
    </row>
    <row r="2676" spans="1:25" x14ac:dyDescent="0.2">
      <c r="A2676" s="475">
        <v>2672</v>
      </c>
      <c r="B2676" s="56">
        <v>0.56426999613797801</v>
      </c>
      <c r="C2676" s="46">
        <v>6996.7806732796143</v>
      </c>
      <c r="D2676" s="56">
        <v>0.46257598994908805</v>
      </c>
      <c r="E2676" s="56">
        <v>0.7</v>
      </c>
      <c r="F2676" s="250">
        <v>2024.66</v>
      </c>
      <c r="G2676" s="76">
        <v>248904287173.84216</v>
      </c>
      <c r="H2676" s="46">
        <v>8392686.2563223261</v>
      </c>
      <c r="I2676" s="76">
        <v>283041631803.35352</v>
      </c>
      <c r="J2676" s="56">
        <v>0.42985253637264076</v>
      </c>
      <c r="K2676" s="76">
        <v>8176217064.5778236</v>
      </c>
      <c r="L2676" s="76">
        <v>7998643517.727931</v>
      </c>
      <c r="M2676" s="76">
        <v>224511091840.21262</v>
      </c>
      <c r="N2676" s="76">
        <v>24275105088.196995</v>
      </c>
      <c r="O2676" s="76">
        <v>35215.527819673371</v>
      </c>
      <c r="P2676" s="46">
        <v>192959.61589490145</v>
      </c>
      <c r="Q2676" s="46">
        <v>96364.730180268001</v>
      </c>
      <c r="R2676" s="76">
        <v>893530523223.46216</v>
      </c>
      <c r="S2676" s="56">
        <v>0.66437740884509178</v>
      </c>
      <c r="T2676" s="56">
        <v>0.40797570622012552</v>
      </c>
      <c r="U2676" s="46">
        <v>17.061685473160285</v>
      </c>
      <c r="V2676" s="76">
        <v>6849251931229.9746</v>
      </c>
      <c r="W2676" s="84">
        <v>2160.021823231818</v>
      </c>
      <c r="X2676" s="82">
        <v>4.2718424989329817E-2</v>
      </c>
      <c r="Y2676" s="476">
        <v>2.0000000000000001E-4</v>
      </c>
    </row>
    <row r="2677" spans="1:25" x14ac:dyDescent="0.2">
      <c r="A2677" s="475">
        <v>2673</v>
      </c>
      <c r="B2677" s="56">
        <v>0.49471946032344344</v>
      </c>
      <c r="C2677" s="46">
        <v>2171.2544493251771</v>
      </c>
      <c r="D2677" s="56">
        <v>0.71735342841373628</v>
      </c>
      <c r="E2677" s="56">
        <v>0.48844195110881722</v>
      </c>
      <c r="F2677" s="250">
        <v>2025.74</v>
      </c>
      <c r="G2677" s="76">
        <v>108225722829.89651</v>
      </c>
      <c r="H2677" s="46">
        <v>17493358.321986347</v>
      </c>
      <c r="I2677" s="76">
        <v>411652823749.40741</v>
      </c>
      <c r="J2677" s="56">
        <v>0.31833685432402004</v>
      </c>
      <c r="K2677" s="76">
        <v>13870172191.929974</v>
      </c>
      <c r="L2677" s="76">
        <v>10605255687.627457</v>
      </c>
      <c r="M2677" s="76">
        <v>53991919477.436928</v>
      </c>
      <c r="N2677" s="76">
        <v>27233513827.935772</v>
      </c>
      <c r="O2677" s="76">
        <v>22851.678368751054</v>
      </c>
      <c r="P2677" s="46">
        <v>222016.47122048726</v>
      </c>
      <c r="Q2677" s="46">
        <v>112594.94315083926</v>
      </c>
      <c r="R2677" s="76">
        <v>667825242329.83105</v>
      </c>
      <c r="S2677" s="56">
        <v>0.47437482394578834</v>
      </c>
      <c r="T2677" s="56">
        <v>0.30201105422774466</v>
      </c>
      <c r="U2677" s="46">
        <v>16.106433885347027</v>
      </c>
      <c r="V2677" s="76">
        <v>3694443308093.3379</v>
      </c>
      <c r="W2677" s="84">
        <v>1165.4524301760796</v>
      </c>
      <c r="X2677" s="82">
        <v>4.39091840767738E-2</v>
      </c>
      <c r="Y2677" s="476">
        <v>2.0000000000000001E-4</v>
      </c>
    </row>
    <row r="2678" spans="1:25" x14ac:dyDescent="0.2">
      <c r="A2678" s="475">
        <v>2674</v>
      </c>
      <c r="B2678" s="56">
        <v>0.42116648722851979</v>
      </c>
      <c r="C2678" s="46">
        <v>6188.8616751919708</v>
      </c>
      <c r="D2678" s="56">
        <v>0.74741209022497024</v>
      </c>
      <c r="E2678" s="56">
        <v>0.64202011980060381</v>
      </c>
      <c r="F2678" s="250">
        <v>2023.75</v>
      </c>
      <c r="G2678" s="76">
        <v>259790916274.88153</v>
      </c>
      <c r="H2678" s="46">
        <v>17410707.76720253</v>
      </c>
      <c r="I2678" s="76">
        <v>397158556054.80182</v>
      </c>
      <c r="J2678" s="56">
        <v>0.17513177752281295</v>
      </c>
      <c r="K2678" s="76">
        <v>14638491738.63118</v>
      </c>
      <c r="L2678" s="76">
        <v>0</v>
      </c>
      <c r="M2678" s="76">
        <v>378034549331.20703</v>
      </c>
      <c r="N2678" s="76">
        <v>61288928332.70813</v>
      </c>
      <c r="O2678" s="76">
        <v>27564.279354581184</v>
      </c>
      <c r="P2678" s="46">
        <v>359383.90162427281</v>
      </c>
      <c r="Q2678" s="46">
        <v>214974.69857036657</v>
      </c>
      <c r="R2678" s="76">
        <v>1185476684469.5859</v>
      </c>
      <c r="S2678" s="56">
        <v>0.55471884804621863</v>
      </c>
      <c r="T2678" s="56">
        <v>0.24614116908597686</v>
      </c>
      <c r="U2678" s="46">
        <v>18.29879071242274</v>
      </c>
      <c r="V2678" s="76">
        <v>5847209319662.792</v>
      </c>
      <c r="W2678" s="84">
        <v>1845.393334364361</v>
      </c>
      <c r="X2678" s="82">
        <v>3.9867686282874557E-2</v>
      </c>
      <c r="Y2678" s="476">
        <v>2.0000000000000001E-4</v>
      </c>
    </row>
    <row r="2679" spans="1:25" x14ac:dyDescent="0.2">
      <c r="A2679" s="475">
        <v>2675</v>
      </c>
      <c r="B2679" s="56">
        <v>0.53093880758575474</v>
      </c>
      <c r="C2679" s="46">
        <v>4041.9353206727128</v>
      </c>
      <c r="D2679" s="56">
        <v>0.62420207974247899</v>
      </c>
      <c r="E2679" s="56">
        <v>0.29381744412286898</v>
      </c>
      <c r="F2679" s="250">
        <v>2026.06</v>
      </c>
      <c r="G2679" s="76">
        <v>101137059207.9485</v>
      </c>
      <c r="H2679" s="46">
        <v>13513684.735803025</v>
      </c>
      <c r="I2679" s="76">
        <v>448621105090.30414</v>
      </c>
      <c r="J2679" s="56">
        <v>0.48231559598016494</v>
      </c>
      <c r="K2679" s="76">
        <v>17556344946.475597</v>
      </c>
      <c r="L2679" s="76">
        <v>13068933930.94025</v>
      </c>
      <c r="M2679" s="76">
        <v>66828829176.390991</v>
      </c>
      <c r="N2679" s="76">
        <v>95418250981.096313</v>
      </c>
      <c r="O2679" s="76">
        <v>28654.619330424652</v>
      </c>
      <c r="P2679" s="46">
        <v>575659.00893437129</v>
      </c>
      <c r="Q2679" s="46">
        <v>390514.30491649534</v>
      </c>
      <c r="R2679" s="76">
        <v>758715308203.16956</v>
      </c>
      <c r="S2679" s="56">
        <v>0.53599395011090256</v>
      </c>
      <c r="T2679" s="56">
        <v>0.4069924073911369</v>
      </c>
      <c r="U2679" s="46">
        <v>14.857260103652097</v>
      </c>
      <c r="V2679" s="76">
        <v>5161537380457.0303</v>
      </c>
      <c r="W2679" s="84">
        <v>1628.9361759916098</v>
      </c>
      <c r="X2679" s="82">
        <v>4.7698942171080401E-2</v>
      </c>
      <c r="Y2679" s="476">
        <v>2.0000000000000001E-4</v>
      </c>
    </row>
    <row r="2680" spans="1:25" x14ac:dyDescent="0.2">
      <c r="A2680" s="475">
        <v>2676</v>
      </c>
      <c r="B2680" s="56">
        <v>0.55455016231128962</v>
      </c>
      <c r="C2680" s="46">
        <v>6259.2785782512656</v>
      </c>
      <c r="D2680" s="56">
        <v>1.2020617129926925</v>
      </c>
      <c r="E2680" s="56">
        <v>0.43210941106732337</v>
      </c>
      <c r="F2680" s="250">
        <v>2026.37</v>
      </c>
      <c r="G2680" s="76">
        <v>164306429548.53842</v>
      </c>
      <c r="H2680" s="46">
        <v>25240010.090732437</v>
      </c>
      <c r="I2680" s="76">
        <v>614524928186.63806</v>
      </c>
      <c r="J2680" s="56">
        <v>0.25613882461702697</v>
      </c>
      <c r="K2680" s="76">
        <v>36117253226.509369</v>
      </c>
      <c r="L2680" s="76">
        <v>60957499324.404747</v>
      </c>
      <c r="M2680" s="76">
        <v>38270047058.507408</v>
      </c>
      <c r="N2680" s="76">
        <v>4149477785.4060969</v>
      </c>
      <c r="O2680" s="76">
        <v>15385.103999436114</v>
      </c>
      <c r="P2680" s="46">
        <v>78401.865427622659</v>
      </c>
      <c r="Q2680" s="46">
        <v>14163.716356905665</v>
      </c>
      <c r="R2680" s="76">
        <v>978354553541.27661</v>
      </c>
      <c r="S2680" s="56">
        <v>0.44461725672853358</v>
      </c>
      <c r="T2680" s="56">
        <v>0.26668181197959551</v>
      </c>
      <c r="U2680" s="46">
        <v>16.57334342032609</v>
      </c>
      <c r="V2680" s="76">
        <v>4656609649022.6133</v>
      </c>
      <c r="W2680" s="84">
        <v>1470.5480969744133</v>
      </c>
      <c r="X2680" s="82">
        <v>4.5269225608729965E-2</v>
      </c>
      <c r="Y2680" s="476">
        <v>2.0000000000000001E-4</v>
      </c>
    </row>
    <row r="2681" spans="1:25" x14ac:dyDescent="0.2">
      <c r="A2681" s="475">
        <v>2677</v>
      </c>
      <c r="B2681" s="56">
        <v>0.58816320558094182</v>
      </c>
      <c r="C2681" s="46">
        <v>11510.726216712064</v>
      </c>
      <c r="D2681" s="56">
        <v>0.60240342508525058</v>
      </c>
      <c r="E2681" s="56">
        <v>0.39440103864861131</v>
      </c>
      <c r="F2681" s="250">
        <v>2025.08</v>
      </c>
      <c r="G2681" s="76">
        <v>105052025376.80939</v>
      </c>
      <c r="H2681" s="46">
        <v>12075267.793315409</v>
      </c>
      <c r="I2681" s="76">
        <v>385295848456.65686</v>
      </c>
      <c r="J2681" s="56">
        <v>0.38852625017549791</v>
      </c>
      <c r="K2681" s="76">
        <v>16231903521.385403</v>
      </c>
      <c r="L2681" s="76">
        <v>27105277504.841118</v>
      </c>
      <c r="M2681" s="76">
        <v>76839337002.30719</v>
      </c>
      <c r="N2681" s="76">
        <v>43776309996.56797</v>
      </c>
      <c r="O2681" s="76">
        <v>34298.552364496638</v>
      </c>
      <c r="P2681" s="46">
        <v>284248.31988034077</v>
      </c>
      <c r="Q2681" s="46">
        <v>161149.75449542346</v>
      </c>
      <c r="R2681" s="76">
        <v>644125338950.03149</v>
      </c>
      <c r="S2681" s="56">
        <v>0.50721484172713149</v>
      </c>
      <c r="T2681" s="56">
        <v>0.37228381928144233</v>
      </c>
      <c r="U2681" s="46">
        <v>15.532173010392054</v>
      </c>
      <c r="V2681" s="76">
        <v>4122232666165.6816</v>
      </c>
      <c r="W2681" s="84">
        <v>1301.8550043880202</v>
      </c>
      <c r="X2681" s="82">
        <v>4.6876692008579572E-2</v>
      </c>
      <c r="Y2681" s="476">
        <v>2.0000000000000001E-4</v>
      </c>
    </row>
    <row r="2682" spans="1:25" x14ac:dyDescent="0.2">
      <c r="A2682" s="475">
        <v>2678</v>
      </c>
      <c r="B2682" s="56">
        <v>0.53598386976064893</v>
      </c>
      <c r="C2682" s="46">
        <v>6004.6311837184285</v>
      </c>
      <c r="D2682" s="56">
        <v>0.58762667337182461</v>
      </c>
      <c r="E2682" s="56">
        <v>0.55528727899123231</v>
      </c>
      <c r="F2682" s="250">
        <v>2024.1</v>
      </c>
      <c r="G2682" s="76">
        <v>100422386331.33072</v>
      </c>
      <c r="H2682" s="46">
        <v>11395097.916335089</v>
      </c>
      <c r="I2682" s="76">
        <v>343994721964.1236</v>
      </c>
      <c r="J2682" s="56">
        <v>0.3648831442502154</v>
      </c>
      <c r="K2682" s="76">
        <v>7911226653.2188292</v>
      </c>
      <c r="L2682" s="76">
        <v>0</v>
      </c>
      <c r="M2682" s="76">
        <v>98151791501.306274</v>
      </c>
      <c r="N2682" s="76">
        <v>80044192646.737427</v>
      </c>
      <c r="O2682" s="76">
        <v>41620.692271688669</v>
      </c>
      <c r="P2682" s="46">
        <v>461418.24550093</v>
      </c>
      <c r="Q2682" s="46">
        <v>299721.47022246651</v>
      </c>
      <c r="R2682" s="76">
        <v>655469105976.84412</v>
      </c>
      <c r="S2682" s="56">
        <v>0.49710333698686904</v>
      </c>
      <c r="T2682" s="56">
        <v>0.29865063120159974</v>
      </c>
      <c r="U2682" s="46">
        <v>16.021034726712326</v>
      </c>
      <c r="V2682" s="76">
        <v>3571049194534.2173</v>
      </c>
      <c r="W2682" s="84">
        <v>1126.9300159915063</v>
      </c>
      <c r="X2682" s="82">
        <v>4.3937516561320465E-2</v>
      </c>
      <c r="Y2682" s="476">
        <v>2.0000000000000001E-4</v>
      </c>
    </row>
    <row r="2683" spans="1:25" x14ac:dyDescent="0.2">
      <c r="A2683" s="475">
        <v>2679</v>
      </c>
      <c r="B2683" s="56">
        <v>0.52336314561151931</v>
      </c>
      <c r="C2683" s="46">
        <v>6008.975857016364</v>
      </c>
      <c r="D2683" s="56">
        <v>0.85242561939820272</v>
      </c>
      <c r="E2683" s="56">
        <v>0.53765883956372251</v>
      </c>
      <c r="F2683" s="250">
        <v>2024.82</v>
      </c>
      <c r="G2683" s="76">
        <v>161169738024.59109</v>
      </c>
      <c r="H2683" s="46">
        <v>22333413.270856831</v>
      </c>
      <c r="I2683" s="76">
        <v>502216172959.34814</v>
      </c>
      <c r="J2683" s="56">
        <v>0.22314865038724108</v>
      </c>
      <c r="K2683" s="76">
        <v>15634776086.80743</v>
      </c>
      <c r="L2683" s="76">
        <v>23247447951.980522</v>
      </c>
      <c r="M2683" s="76">
        <v>144572989324.16287</v>
      </c>
      <c r="N2683" s="76">
        <v>15726980248.147625</v>
      </c>
      <c r="O2683" s="76">
        <v>26091.180863985384</v>
      </c>
      <c r="P2683" s="46">
        <v>143102.30472970905</v>
      </c>
      <c r="Q2683" s="46">
        <v>57382.315453914191</v>
      </c>
      <c r="R2683" s="76">
        <v>878159867454.43738</v>
      </c>
      <c r="S2683" s="56">
        <v>0.4545460282292767</v>
      </c>
      <c r="T2683" s="56">
        <v>0.2557657362178784</v>
      </c>
      <c r="U2683" s="46">
        <v>17.198398645004954</v>
      </c>
      <c r="V2683" s="76">
        <v>4260599656618.8691</v>
      </c>
      <c r="W2683" s="84">
        <v>1343.7313688421127</v>
      </c>
      <c r="X2683" s="82">
        <v>4.2824154036632776E-2</v>
      </c>
      <c r="Y2683" s="476">
        <v>2.0000000000000001E-4</v>
      </c>
    </row>
    <row r="2684" spans="1:25" x14ac:dyDescent="0.2">
      <c r="A2684" s="475">
        <v>2680</v>
      </c>
      <c r="B2684" s="56">
        <v>0.34733458011961138</v>
      </c>
      <c r="C2684" s="46">
        <v>6071.1794227286009</v>
      </c>
      <c r="D2684" s="56">
        <v>0.3184733543099349</v>
      </c>
      <c r="E2684" s="56">
        <v>0.66319786399748981</v>
      </c>
      <c r="F2684" s="250">
        <v>2024.11</v>
      </c>
      <c r="G2684" s="76">
        <v>299062880772.60699</v>
      </c>
      <c r="H2684" s="46">
        <v>5457000.858263148</v>
      </c>
      <c r="I2684" s="76">
        <v>190183836862.69449</v>
      </c>
      <c r="J2684" s="56">
        <v>0.34733458011961138</v>
      </c>
      <c r="K2684" s="76">
        <v>6111699059.3687363</v>
      </c>
      <c r="L2684" s="76">
        <v>0</v>
      </c>
      <c r="M2684" s="76">
        <v>202437392555.25769</v>
      </c>
      <c r="N2684" s="76">
        <v>53342073092.134666</v>
      </c>
      <c r="O2684" s="76">
        <v>27105.270154779329</v>
      </c>
      <c r="P2684" s="46">
        <v>432014.62729187094</v>
      </c>
      <c r="Q2684" s="46">
        <v>234510.99750937661</v>
      </c>
      <c r="R2684" s="76">
        <v>689571378571.63464</v>
      </c>
      <c r="S2684" s="56">
        <v>0.62935717976659256</v>
      </c>
      <c r="T2684" s="56">
        <v>0.5103060140686736</v>
      </c>
      <c r="U2684" s="46">
        <v>18.070566367236463</v>
      </c>
      <c r="V2684" s="76">
        <v>7132970003568.291</v>
      </c>
      <c r="W2684" s="84">
        <v>2250.1686872311825</v>
      </c>
      <c r="X2684" s="82">
        <v>3.961387987383206E-2</v>
      </c>
      <c r="Y2684" s="476">
        <v>2.0000000000000001E-4</v>
      </c>
    </row>
    <row r="2685" spans="1:25" x14ac:dyDescent="0.2">
      <c r="A2685" s="475">
        <v>2681</v>
      </c>
      <c r="B2685" s="56">
        <v>0.41490435581823026</v>
      </c>
      <c r="C2685" s="46">
        <v>7503.6181580602406</v>
      </c>
      <c r="D2685" s="56">
        <v>0.70446604719259909</v>
      </c>
      <c r="E2685" s="56">
        <v>0.53906456508011213</v>
      </c>
      <c r="F2685" s="250">
        <v>2025.58</v>
      </c>
      <c r="G2685" s="76">
        <v>197219956967.13132</v>
      </c>
      <c r="H2685" s="46">
        <v>15622767.74790768</v>
      </c>
      <c r="I2685" s="76">
        <v>406193425546.89508</v>
      </c>
      <c r="J2685" s="56">
        <v>0.33713884031913721</v>
      </c>
      <c r="K2685" s="76">
        <v>10339030951.463636</v>
      </c>
      <c r="L2685" s="76">
        <v>0</v>
      </c>
      <c r="M2685" s="76">
        <v>99950558671.975433</v>
      </c>
      <c r="N2685" s="76">
        <v>17880637216.987637</v>
      </c>
      <c r="O2685" s="76">
        <v>38238.784659825367</v>
      </c>
      <c r="P2685" s="46">
        <v>164358.08698179718</v>
      </c>
      <c r="Q2685" s="46">
        <v>72025.454496651641</v>
      </c>
      <c r="R2685" s="76">
        <v>802827790728.22388</v>
      </c>
      <c r="S2685" s="56">
        <v>0.54979035451268177</v>
      </c>
      <c r="T2685" s="56">
        <v>0.392232471613019</v>
      </c>
      <c r="U2685" s="46">
        <v>16.70544658292355</v>
      </c>
      <c r="V2685" s="76">
        <v>5796616809248.8818</v>
      </c>
      <c r="W2685" s="84">
        <v>1827.844570881784</v>
      </c>
      <c r="X2685" s="82">
        <v>4.3782656846071494E-2</v>
      </c>
      <c r="Y2685" s="476">
        <v>2.0000000000000001E-4</v>
      </c>
    </row>
    <row r="2686" spans="1:25" x14ac:dyDescent="0.2">
      <c r="A2686" s="475">
        <v>2682</v>
      </c>
      <c r="B2686" s="56">
        <v>0.45730274658806574</v>
      </c>
      <c r="C2686" s="46">
        <v>7479.1116195506202</v>
      </c>
      <c r="D2686" s="56">
        <v>0.66847455581977555</v>
      </c>
      <c r="E2686" s="56">
        <v>0.18067911835002864</v>
      </c>
      <c r="F2686" s="250">
        <v>2024.42</v>
      </c>
      <c r="G2686" s="76">
        <v>174481579690.9039</v>
      </c>
      <c r="H2686" s="46">
        <v>14222729.869578931</v>
      </c>
      <c r="I2686" s="76">
        <v>458143623884.00745</v>
      </c>
      <c r="J2686" s="56">
        <v>0.45730274658806569</v>
      </c>
      <c r="K2686" s="76">
        <v>4649729339.8614597</v>
      </c>
      <c r="L2686" s="76">
        <v>2529913666.5365219</v>
      </c>
      <c r="M2686" s="76">
        <v>109843115106.63335</v>
      </c>
      <c r="N2686" s="76">
        <v>27557926332.909302</v>
      </c>
      <c r="O2686" s="76">
        <v>26528.106205937689</v>
      </c>
      <c r="P2686" s="46">
        <v>225742.22211926052</v>
      </c>
      <c r="Q2686" s="46">
        <v>116238.85054069648</v>
      </c>
      <c r="R2686" s="76">
        <v>778016774523.94177</v>
      </c>
      <c r="S2686" s="56">
        <v>0.57493116791110321</v>
      </c>
      <c r="T2686" s="56">
        <v>0.4385094718291026</v>
      </c>
      <c r="U2686" s="46">
        <v>16.052835592051736</v>
      </c>
      <c r="V2686" s="76">
        <v>6088806772609.7959</v>
      </c>
      <c r="W2686" s="84">
        <v>1922.5271866425221</v>
      </c>
      <c r="X2686" s="82">
        <v>4.5246804088492812E-2</v>
      </c>
      <c r="Y2686" s="476">
        <v>2.0000000000000001E-4</v>
      </c>
    </row>
    <row r="2687" spans="1:25" x14ac:dyDescent="0.2">
      <c r="A2687" s="475">
        <v>2683</v>
      </c>
      <c r="B2687" s="56">
        <v>0.53393383077756007</v>
      </c>
      <c r="C2687" s="46">
        <v>6326.7001471715512</v>
      </c>
      <c r="D2687" s="56">
        <v>0.6434401491419306</v>
      </c>
      <c r="E2687" s="56">
        <v>0.27707191565712774</v>
      </c>
      <c r="F2687" s="250">
        <v>2023.75</v>
      </c>
      <c r="G2687" s="76">
        <v>212062789221.47882</v>
      </c>
      <c r="H2687" s="46">
        <v>14065385.553020768</v>
      </c>
      <c r="I2687" s="76">
        <v>389579457367.73126</v>
      </c>
      <c r="J2687" s="56">
        <v>0.33404508728679139</v>
      </c>
      <c r="K2687" s="76">
        <v>8862885938.2910843</v>
      </c>
      <c r="L2687" s="76">
        <v>0</v>
      </c>
      <c r="M2687" s="76">
        <v>206338127301.30194</v>
      </c>
      <c r="N2687" s="76">
        <v>24819700806.050549</v>
      </c>
      <c r="O2687" s="76">
        <v>25925.881385550438</v>
      </c>
      <c r="P2687" s="46">
        <v>192307.18516003579</v>
      </c>
      <c r="Q2687" s="46">
        <v>92601.33613186251</v>
      </c>
      <c r="R2687" s="76">
        <v>845488816203.54822</v>
      </c>
      <c r="S2687" s="56">
        <v>0.56396917596093188</v>
      </c>
      <c r="T2687" s="56">
        <v>0.35589857509509132</v>
      </c>
      <c r="U2687" s="46">
        <v>17.197107012472841</v>
      </c>
      <c r="V2687" s="76">
        <v>5789261347080.8691</v>
      </c>
      <c r="W2687" s="84">
        <v>1826.6120469577268</v>
      </c>
      <c r="X2687" s="82">
        <v>4.1523737408864253E-2</v>
      </c>
      <c r="Y2687" s="476">
        <v>2.0000000000000001E-4</v>
      </c>
    </row>
    <row r="2688" spans="1:25" x14ac:dyDescent="0.2">
      <c r="A2688" s="475">
        <v>2684</v>
      </c>
      <c r="B2688" s="56">
        <v>0.51612348069932013</v>
      </c>
      <c r="C2688" s="46">
        <v>6238.5703512754171</v>
      </c>
      <c r="D2688" s="56">
        <v>0.51321170595184351</v>
      </c>
      <c r="E2688" s="56">
        <v>0.40251404262386264</v>
      </c>
      <c r="F2688" s="250">
        <v>2023.75</v>
      </c>
      <c r="G2688" s="76">
        <v>145811825246.14069</v>
      </c>
      <c r="H2688" s="46">
        <v>9786826.5949866679</v>
      </c>
      <c r="I2688" s="76">
        <v>302926914857.79779</v>
      </c>
      <c r="J2688" s="56">
        <v>0.41203413448956516</v>
      </c>
      <c r="K2688" s="76">
        <v>9800865764.071104</v>
      </c>
      <c r="L2688" s="76">
        <v>0</v>
      </c>
      <c r="M2688" s="76">
        <v>233935438837.38947</v>
      </c>
      <c r="N2688" s="76">
        <v>78041717846.332962</v>
      </c>
      <c r="O2688" s="76">
        <v>27325.911397793578</v>
      </c>
      <c r="P2688" s="46">
        <v>487759.92882122449</v>
      </c>
      <c r="Q2688" s="46">
        <v>323329.37224031449</v>
      </c>
      <c r="R2688" s="76">
        <v>871323786175.71948</v>
      </c>
      <c r="S2688" s="56">
        <v>0.60539815291062571</v>
      </c>
      <c r="T2688" s="56">
        <v>0.28024837912489647</v>
      </c>
      <c r="U2688" s="46">
        <v>16.531206611689544</v>
      </c>
      <c r="V2688" s="76">
        <v>4483755322790.9277</v>
      </c>
      <c r="W2688" s="84">
        <v>1414.6314525974337</v>
      </c>
      <c r="X2688" s="82">
        <v>4.3736919575807269E-2</v>
      </c>
      <c r="Y2688" s="476">
        <v>2.0000000000000001E-4</v>
      </c>
    </row>
    <row r="2689" spans="1:25" x14ac:dyDescent="0.2">
      <c r="A2689" s="475">
        <v>2685</v>
      </c>
      <c r="B2689" s="56">
        <v>0.65660160933541301</v>
      </c>
      <c r="C2689" s="46">
        <v>5441.1931114936069</v>
      </c>
      <c r="D2689" s="56">
        <v>0.62646184979112074</v>
      </c>
      <c r="E2689" s="56">
        <v>0.57566506047944999</v>
      </c>
      <c r="F2689" s="250">
        <v>2025.29</v>
      </c>
      <c r="G2689" s="76">
        <v>94362296986.1689</v>
      </c>
      <c r="H2689" s="46">
        <v>13291727.210215794</v>
      </c>
      <c r="I2689" s="76">
        <v>399698590035.30035</v>
      </c>
      <c r="J2689" s="56">
        <v>0.44974937575408402</v>
      </c>
      <c r="K2689" s="76">
        <v>20829862346.581993</v>
      </c>
      <c r="L2689" s="76">
        <v>38245201910.120613</v>
      </c>
      <c r="M2689" s="76">
        <v>61356482179.414429</v>
      </c>
      <c r="N2689" s="76">
        <v>51219407505.256264</v>
      </c>
      <c r="O2689" s="76">
        <v>15932.003703870561</v>
      </c>
      <c r="P2689" s="46">
        <v>365127.44827602606</v>
      </c>
      <c r="Q2689" s="46">
        <v>222634.52271367353</v>
      </c>
      <c r="R2689" s="76">
        <v>659816167560.79749</v>
      </c>
      <c r="S2689" s="56">
        <v>0.53506181704717415</v>
      </c>
      <c r="T2689" s="56">
        <v>0.4153453524268822</v>
      </c>
      <c r="U2689" s="46">
        <v>14.953487709073304</v>
      </c>
      <c r="V2689" s="76">
        <v>4711053327866.6943</v>
      </c>
      <c r="W2689" s="84">
        <v>1487.6717609715008</v>
      </c>
      <c r="X2689" s="82">
        <v>4.6790934656697585E-2</v>
      </c>
      <c r="Y2689" s="476">
        <v>2.0000000000000001E-4</v>
      </c>
    </row>
    <row r="2690" spans="1:25" x14ac:dyDescent="0.2">
      <c r="A2690" s="475">
        <v>2686</v>
      </c>
      <c r="B2690" s="56">
        <v>0.53130645673561605</v>
      </c>
      <c r="C2690" s="46">
        <v>5484.3343190487103</v>
      </c>
      <c r="D2690" s="56">
        <v>0.4645823101716598</v>
      </c>
      <c r="E2690" s="56">
        <v>0.50476588862726857</v>
      </c>
      <c r="F2690" s="250">
        <v>2026.31</v>
      </c>
      <c r="G2690" s="76">
        <v>92949731462.651703</v>
      </c>
      <c r="H2690" s="46">
        <v>8903775.4535460994</v>
      </c>
      <c r="I2690" s="76">
        <v>341230512215.87781</v>
      </c>
      <c r="J2690" s="56">
        <v>0.46360276979393356</v>
      </c>
      <c r="K2690" s="76">
        <v>10680835308.607615</v>
      </c>
      <c r="L2690" s="76">
        <v>23138717359.418655</v>
      </c>
      <c r="M2690" s="76">
        <v>59014567764.082199</v>
      </c>
      <c r="N2690" s="76">
        <v>49901814492.069252</v>
      </c>
      <c r="O2690" s="76">
        <v>13995.147156024657</v>
      </c>
      <c r="P2690" s="46">
        <v>297814.90381714061</v>
      </c>
      <c r="Q2690" s="46">
        <v>174854.46655869426</v>
      </c>
      <c r="R2690" s="76">
        <v>618180178656.75879</v>
      </c>
      <c r="S2690" s="56">
        <v>0.56023650907606004</v>
      </c>
      <c r="T2690" s="56">
        <v>0.38616239994106633</v>
      </c>
      <c r="U2690" s="46">
        <v>15.271885666948371</v>
      </c>
      <c r="V2690" s="76">
        <v>4161267554793.8262</v>
      </c>
      <c r="W2690" s="84">
        <v>1313.8976315170053</v>
      </c>
      <c r="X2690" s="82">
        <v>4.6230514277884903E-2</v>
      </c>
      <c r="Y2690" s="476">
        <v>2.0000000000000001E-4</v>
      </c>
    </row>
    <row r="2691" spans="1:25" x14ac:dyDescent="0.2">
      <c r="A2691" s="475">
        <v>2687</v>
      </c>
      <c r="B2691" s="56">
        <v>0.36466073177114355</v>
      </c>
      <c r="C2691" s="46">
        <v>5345.6619029614185</v>
      </c>
      <c r="D2691" s="56">
        <v>0.75803493857876925</v>
      </c>
      <c r="E2691" s="56">
        <v>0.38430509609045815</v>
      </c>
      <c r="F2691" s="250">
        <v>2024.54</v>
      </c>
      <c r="G2691" s="76">
        <v>319761220482.65637</v>
      </c>
      <c r="H2691" s="46">
        <v>18090307.664754964</v>
      </c>
      <c r="I2691" s="76">
        <v>335779829174.49628</v>
      </c>
      <c r="J2691" s="56">
        <v>4.704037693755625E-2</v>
      </c>
      <c r="K2691" s="76">
        <v>6886043219.7398252</v>
      </c>
      <c r="L2691" s="76">
        <v>0</v>
      </c>
      <c r="M2691" s="76">
        <v>259496422029.07214</v>
      </c>
      <c r="N2691" s="76">
        <v>66589194333.627754</v>
      </c>
      <c r="O2691" s="76">
        <v>39586.182193711538</v>
      </c>
      <c r="P2691" s="46">
        <v>403771.19994071207</v>
      </c>
      <c r="Q2691" s="46">
        <v>249107.70219248539</v>
      </c>
      <c r="R2691" s="76">
        <v>1043682241294.1658</v>
      </c>
      <c r="S2691" s="56">
        <v>0.51802472847143466</v>
      </c>
      <c r="T2691" s="56">
        <v>0.29820172437312709</v>
      </c>
      <c r="U2691" s="46">
        <v>19.721964971329143</v>
      </c>
      <c r="V2691" s="76">
        <v>6546728053548.4609</v>
      </c>
      <c r="W2691" s="84">
        <v>2067.4546915807177</v>
      </c>
      <c r="X2691" s="82">
        <v>3.7738946362043356E-2</v>
      </c>
      <c r="Y2691" s="476">
        <v>2.0000000000000001E-4</v>
      </c>
    </row>
    <row r="2692" spans="1:25" x14ac:dyDescent="0.2">
      <c r="A2692" s="475">
        <v>2688</v>
      </c>
      <c r="B2692" s="56">
        <v>0.54602796507328322</v>
      </c>
      <c r="C2692" s="46">
        <v>4709.9308428248241</v>
      </c>
      <c r="D2692" s="56">
        <v>0.81215604476160541</v>
      </c>
      <c r="E2692" s="56">
        <v>0.10221850162660162</v>
      </c>
      <c r="F2692" s="250">
        <v>2023.75</v>
      </c>
      <c r="G2692" s="76">
        <v>221449955391.44373</v>
      </c>
      <c r="H2692" s="46">
        <v>21057553.845046517</v>
      </c>
      <c r="I2692" s="76">
        <v>361421274860.78839</v>
      </c>
      <c r="J2692" s="56">
        <v>1.6727817633415576E-2</v>
      </c>
      <c r="K2692" s="76">
        <v>17617478794.223476</v>
      </c>
      <c r="L2692" s="76">
        <v>0</v>
      </c>
      <c r="M2692" s="76">
        <v>215494378074.87918</v>
      </c>
      <c r="N2692" s="76">
        <v>123503361919.23492</v>
      </c>
      <c r="O2692" s="76">
        <v>39600.637603848205</v>
      </c>
      <c r="P2692" s="46">
        <v>684879.89410338062</v>
      </c>
      <c r="Q2692" s="46">
        <v>472475.18259212503</v>
      </c>
      <c r="R2692" s="76">
        <v>938045971366.91479</v>
      </c>
      <c r="S2692" s="56">
        <v>0.41308054725485727</v>
      </c>
      <c r="T2692" s="56">
        <v>0.1864572259676068</v>
      </c>
      <c r="U2692" s="46">
        <v>23.797693326883635</v>
      </c>
      <c r="V2692" s="76">
        <v>4432636470075.21</v>
      </c>
      <c r="W2692" s="84">
        <v>1398.3219957075755</v>
      </c>
      <c r="X2692" s="82">
        <v>3.2105548791423986E-2</v>
      </c>
      <c r="Y2692" s="476">
        <v>2.0000000000000001E-4</v>
      </c>
    </row>
    <row r="2693" spans="1:25" x14ac:dyDescent="0.2">
      <c r="A2693" s="475">
        <v>2689</v>
      </c>
      <c r="B2693" s="56">
        <v>0.43841947784444069</v>
      </c>
      <c r="C2693" s="46">
        <v>4044.9779472625223</v>
      </c>
      <c r="D2693" s="56">
        <v>0.37673930297843267</v>
      </c>
      <c r="E2693" s="56">
        <v>0.55282296412527865</v>
      </c>
      <c r="F2693" s="250">
        <v>2023.75</v>
      </c>
      <c r="G2693" s="76">
        <v>174834835645.67221</v>
      </c>
      <c r="H2693" s="46">
        <v>6518401.463280119</v>
      </c>
      <c r="I2693" s="76">
        <v>298445980049.70129</v>
      </c>
      <c r="J2693" s="56">
        <v>0.43841947784444069</v>
      </c>
      <c r="K2693" s="76">
        <v>8290898572.4726658</v>
      </c>
      <c r="L2693" s="76">
        <v>0</v>
      </c>
      <c r="M2693" s="76">
        <v>147144461673.24588</v>
      </c>
      <c r="N2693" s="76">
        <v>107674435488.70615</v>
      </c>
      <c r="O2693" s="76">
        <v>19815.568964716673</v>
      </c>
      <c r="P2693" s="46">
        <v>719474.05826771131</v>
      </c>
      <c r="Q2693" s="46">
        <v>435501.68688672967</v>
      </c>
      <c r="R2693" s="76">
        <v>705415032326.65662</v>
      </c>
      <c r="S2693" s="56">
        <v>0.55552592571966108</v>
      </c>
      <c r="T2693" s="56">
        <v>0.40631700122944947</v>
      </c>
      <c r="U2693" s="46">
        <v>16.613035815345082</v>
      </c>
      <c r="V2693" s="76">
        <v>5321051063009.0078</v>
      </c>
      <c r="W2693" s="84">
        <v>1679.6139901828342</v>
      </c>
      <c r="X2693" s="82">
        <v>4.3255901966179088E-2</v>
      </c>
      <c r="Y2693" s="476">
        <v>2.0000000000000001E-4</v>
      </c>
    </row>
    <row r="2694" spans="1:25" x14ac:dyDescent="0.2">
      <c r="A2694" s="475">
        <v>2690</v>
      </c>
      <c r="B2694" s="56">
        <v>0.47485149985706676</v>
      </c>
      <c r="C2694" s="46">
        <v>2908.6810229458933</v>
      </c>
      <c r="D2694" s="56">
        <v>0.84955799620755157</v>
      </c>
      <c r="E2694" s="56">
        <v>0.4991933789094104</v>
      </c>
      <c r="F2694" s="250">
        <v>2024.51</v>
      </c>
      <c r="G2694" s="76">
        <v>458794097101.6748</v>
      </c>
      <c r="H2694" s="46">
        <v>23098561.983618181</v>
      </c>
      <c r="I2694" s="76">
        <v>506379325437.53619</v>
      </c>
      <c r="J2694" s="56">
        <v>0.28810974789608024</v>
      </c>
      <c r="K2694" s="76">
        <v>11633859771.882174</v>
      </c>
      <c r="L2694" s="76">
        <v>0</v>
      </c>
      <c r="M2694" s="76">
        <v>284983858282.54095</v>
      </c>
      <c r="N2694" s="76">
        <v>36249348206.688675</v>
      </c>
      <c r="O2694" s="76">
        <v>34993.185110872349</v>
      </c>
      <c r="P2694" s="46">
        <v>272268.92055033043</v>
      </c>
      <c r="Q2694" s="46">
        <v>146755.82208629849</v>
      </c>
      <c r="R2694" s="76">
        <v>1266484382660.0747</v>
      </c>
      <c r="S2694" s="56">
        <v>0.57458291382830895</v>
      </c>
      <c r="T2694" s="56">
        <v>0.43004055407545727</v>
      </c>
      <c r="U2694" s="46">
        <v>18.027749989204146</v>
      </c>
      <c r="V2694" s="76">
        <v>10628270384386.912</v>
      </c>
      <c r="W2694" s="84">
        <v>3353.6172374444695</v>
      </c>
      <c r="X2694" s="82">
        <v>4.1132199485806535E-2</v>
      </c>
      <c r="Y2694" s="476">
        <v>2.0000000000000001E-4</v>
      </c>
    </row>
    <row r="2695" spans="1:25" x14ac:dyDescent="0.2">
      <c r="A2695" s="475">
        <v>2691</v>
      </c>
      <c r="B2695" s="56">
        <v>0.41115527847641942</v>
      </c>
      <c r="C2695" s="46">
        <v>8987.9270225741493</v>
      </c>
      <c r="D2695" s="56">
        <v>0.90203645292011325</v>
      </c>
      <c r="E2695" s="56">
        <v>0.55738867078191667</v>
      </c>
      <c r="F2695" s="250">
        <v>2025.06</v>
      </c>
      <c r="G2695" s="76">
        <v>220670078207.3382</v>
      </c>
      <c r="H2695" s="46">
        <v>23511998.58568221</v>
      </c>
      <c r="I2695" s="76">
        <v>583351605648.48279</v>
      </c>
      <c r="J2695" s="56">
        <v>0.33691187189418192</v>
      </c>
      <c r="K2695" s="76">
        <v>38064264930.029465</v>
      </c>
      <c r="L2695" s="76">
        <v>44551351603.206413</v>
      </c>
      <c r="M2695" s="76">
        <v>100020206275.97893</v>
      </c>
      <c r="N2695" s="76">
        <v>18036638979.097145</v>
      </c>
      <c r="O2695" s="76">
        <v>37227.825404655574</v>
      </c>
      <c r="P2695" s="46">
        <v>165918.81820556149</v>
      </c>
      <c r="Q2695" s="46">
        <v>71394.063421025741</v>
      </c>
      <c r="R2695" s="76">
        <v>1096577910619.4142</v>
      </c>
      <c r="S2695" s="56">
        <v>0.5342793438445973</v>
      </c>
      <c r="T2695" s="56">
        <v>0.37528084639200121</v>
      </c>
      <c r="U2695" s="46">
        <v>16.073257122042143</v>
      </c>
      <c r="V2695" s="76">
        <v>7163189234822.2354</v>
      </c>
      <c r="W2695" s="84">
        <v>2256.5302456486711</v>
      </c>
      <c r="X2695" s="82">
        <v>4.6201484522983213E-2</v>
      </c>
      <c r="Y2695" s="476">
        <v>2.0000000000000001E-4</v>
      </c>
    </row>
    <row r="2696" spans="1:25" x14ac:dyDescent="0.2">
      <c r="A2696" s="475">
        <v>2692</v>
      </c>
      <c r="B2696" s="56">
        <v>0.46456520918677807</v>
      </c>
      <c r="C2696" s="46">
        <v>5937.3435978830476</v>
      </c>
      <c r="D2696" s="56">
        <v>0.7991267085804713</v>
      </c>
      <c r="E2696" s="56">
        <v>0.27960151655910731</v>
      </c>
      <c r="F2696" s="250">
        <v>2024.14</v>
      </c>
      <c r="G2696" s="76">
        <v>280536871606.0647</v>
      </c>
      <c r="H2696" s="46">
        <v>19113446.82143835</v>
      </c>
      <c r="I2696" s="76">
        <v>488012757703.10382</v>
      </c>
      <c r="J2696" s="56">
        <v>0.27263397716142057</v>
      </c>
      <c r="K2696" s="76">
        <v>13784077134.539742</v>
      </c>
      <c r="L2696" s="76">
        <v>13012194987.369223</v>
      </c>
      <c r="M2696" s="76">
        <v>186086358369.26602</v>
      </c>
      <c r="N2696" s="76">
        <v>143446524505.67102</v>
      </c>
      <c r="O2696" s="76">
        <v>29005.464622162166</v>
      </c>
      <c r="P2696" s="46">
        <v>723419.2351241766</v>
      </c>
      <c r="Q2696" s="46">
        <v>504556.76446036162</v>
      </c>
      <c r="R2696" s="76">
        <v>1151239272929.2683</v>
      </c>
      <c r="S2696" s="56">
        <v>0.50016074960622658</v>
      </c>
      <c r="T2696" s="56">
        <v>0.34893794269518064</v>
      </c>
      <c r="U2696" s="46">
        <v>17.149534181554571</v>
      </c>
      <c r="V2696" s="76">
        <v>7528398923060</v>
      </c>
      <c r="W2696" s="84">
        <v>2377.2789516102971</v>
      </c>
      <c r="X2696" s="82">
        <v>4.2462016028324868E-2</v>
      </c>
      <c r="Y2696" s="476">
        <v>2.0000000000000001E-4</v>
      </c>
    </row>
    <row r="2697" spans="1:25" x14ac:dyDescent="0.2">
      <c r="A2697" s="475">
        <v>2693</v>
      </c>
      <c r="B2697" s="56">
        <v>0.56233821663589689</v>
      </c>
      <c r="C2697" s="46">
        <v>8467.0817548511259</v>
      </c>
      <c r="D2697" s="56">
        <v>1.0430722367757985</v>
      </c>
      <c r="E2697" s="56">
        <v>0.55673257471878301</v>
      </c>
      <c r="F2697" s="250">
        <v>2023.93</v>
      </c>
      <c r="G2697" s="76">
        <v>313229387721.69098</v>
      </c>
      <c r="H2697" s="46">
        <v>19921462.880585518</v>
      </c>
      <c r="I2697" s="76">
        <v>462116774510.90826</v>
      </c>
      <c r="J2697" s="56">
        <v>0.15434327076097287</v>
      </c>
      <c r="K2697" s="76">
        <v>11698636063.975142</v>
      </c>
      <c r="L2697" s="76">
        <v>0</v>
      </c>
      <c r="M2697" s="76">
        <v>234372120327.03937</v>
      </c>
      <c r="N2697" s="76">
        <v>1982038069.1495359</v>
      </c>
      <c r="O2697" s="76">
        <v>17350.134133679316</v>
      </c>
      <c r="P2697" s="46">
        <v>47911</v>
      </c>
      <c r="Q2697" s="46">
        <v>6541</v>
      </c>
      <c r="R2697" s="76">
        <v>983090064392.21423</v>
      </c>
      <c r="S2697" s="56">
        <v>0.49259369984593387</v>
      </c>
      <c r="T2697" s="56">
        <v>0.34496823248314995</v>
      </c>
      <c r="U2697" s="46">
        <v>18.482806412688316</v>
      </c>
      <c r="V2697" s="76">
        <v>6767289493604.6758</v>
      </c>
      <c r="W2697" s="84">
        <v>2136.4274648182068</v>
      </c>
      <c r="X2697" s="82">
        <v>4.0642883127136188E-2</v>
      </c>
      <c r="Y2697" s="476">
        <v>2.0000000000000001E-4</v>
      </c>
    </row>
    <row r="2698" spans="1:25" x14ac:dyDescent="0.2">
      <c r="A2698" s="475">
        <v>2694</v>
      </c>
      <c r="B2698" s="56">
        <v>0.4736802111785855</v>
      </c>
      <c r="C2698" s="46">
        <v>5518.9651036662954</v>
      </c>
      <c r="D2698" s="56">
        <v>0.46553869620848198</v>
      </c>
      <c r="E2698" s="56">
        <v>0.37382075468445536</v>
      </c>
      <c r="F2698" s="250">
        <v>2024.78</v>
      </c>
      <c r="G2698" s="76">
        <v>76684162395.487686</v>
      </c>
      <c r="H2698" s="46">
        <v>8965929.1764697116</v>
      </c>
      <c r="I2698" s="76">
        <v>312011994615.25269</v>
      </c>
      <c r="J2698" s="56">
        <v>0.44883616904973123</v>
      </c>
      <c r="K2698" s="76">
        <v>7077155490.304554</v>
      </c>
      <c r="L2698" s="76">
        <v>0</v>
      </c>
      <c r="M2698" s="76">
        <v>75212475809.446793</v>
      </c>
      <c r="N2698" s="76">
        <v>32148727928.176178</v>
      </c>
      <c r="O2698" s="76">
        <v>17070.433154240935</v>
      </c>
      <c r="P2698" s="46">
        <v>230955.22314435663</v>
      </c>
      <c r="Q2698" s="46">
        <v>124220.02102677396</v>
      </c>
      <c r="R2698" s="76">
        <v>507531992621.14014</v>
      </c>
      <c r="S2698" s="56">
        <v>0.5440075549929313</v>
      </c>
      <c r="T2698" s="56">
        <v>0.38926622887133527</v>
      </c>
      <c r="U2698" s="46">
        <v>15.267474293269034</v>
      </c>
      <c r="V2698" s="76">
        <v>3418043148683.5415</v>
      </c>
      <c r="W2698" s="84">
        <v>1079.0022575377707</v>
      </c>
      <c r="X2698" s="82">
        <v>4.6358661541777188E-2</v>
      </c>
      <c r="Y2698" s="476">
        <v>2.0000000000000001E-4</v>
      </c>
    </row>
    <row r="2699" spans="1:25" x14ac:dyDescent="0.2">
      <c r="A2699" s="475">
        <v>2695</v>
      </c>
      <c r="B2699" s="56">
        <v>0.54282942088997521</v>
      </c>
      <c r="C2699" s="46">
        <v>4775.0212640915879</v>
      </c>
      <c r="D2699" s="56">
        <v>0.78099964952056167</v>
      </c>
      <c r="E2699" s="56">
        <v>0.49405152374263839</v>
      </c>
      <c r="F2699" s="250">
        <v>2024.13</v>
      </c>
      <c r="G2699" s="76">
        <v>260313242505.02429</v>
      </c>
      <c r="H2699" s="46">
        <v>18959212.259688951</v>
      </c>
      <c r="I2699" s="76">
        <v>452880417148.82776</v>
      </c>
      <c r="J2699" s="56">
        <v>0.25529538737853774</v>
      </c>
      <c r="K2699" s="76">
        <v>6703927138.7485657</v>
      </c>
      <c r="L2699" s="76">
        <v>0</v>
      </c>
      <c r="M2699" s="76">
        <v>202503358951.9563</v>
      </c>
      <c r="N2699" s="76">
        <v>86991236050.297333</v>
      </c>
      <c r="O2699" s="76">
        <v>17018.022272620899</v>
      </c>
      <c r="P2699" s="46">
        <v>493419.98580577743</v>
      </c>
      <c r="Q2699" s="46">
        <v>319059.84460144385</v>
      </c>
      <c r="R2699" s="76">
        <v>998563917872.48267</v>
      </c>
      <c r="S2699" s="56">
        <v>0.50433507082131313</v>
      </c>
      <c r="T2699" s="56">
        <v>0.34581496090090957</v>
      </c>
      <c r="U2699" s="46">
        <v>17.4969752394565</v>
      </c>
      <c r="V2699" s="76">
        <v>6650446523377.4941</v>
      </c>
      <c r="W2699" s="84">
        <v>2098.1680405894153</v>
      </c>
      <c r="X2699" s="82">
        <v>4.1494869526425934E-2</v>
      </c>
      <c r="Y2699" s="476">
        <v>2.0000000000000001E-4</v>
      </c>
    </row>
    <row r="2700" spans="1:25" x14ac:dyDescent="0.2">
      <c r="A2700" s="475">
        <v>2696</v>
      </c>
      <c r="B2700" s="56">
        <v>0.44591573031740211</v>
      </c>
      <c r="C2700" s="46">
        <v>7826.7675737061727</v>
      </c>
      <c r="D2700" s="56">
        <v>0.77427197540034587</v>
      </c>
      <c r="E2700" s="56">
        <v>0.3096953333950071</v>
      </c>
      <c r="F2700" s="250">
        <v>2025.5</v>
      </c>
      <c r="G2700" s="76">
        <v>134730848810.32982</v>
      </c>
      <c r="H2700" s="46">
        <v>18157310.888825241</v>
      </c>
      <c r="I2700" s="76">
        <v>574493637485.26086</v>
      </c>
      <c r="J2700" s="56">
        <v>0.44591573031740217</v>
      </c>
      <c r="K2700" s="76">
        <v>17626468489.73481</v>
      </c>
      <c r="L2700" s="76">
        <v>19457213288.428658</v>
      </c>
      <c r="M2700" s="76">
        <v>76224729489.30957</v>
      </c>
      <c r="N2700" s="76">
        <v>12202462790.948469</v>
      </c>
      <c r="O2700" s="76">
        <v>31573.562394558972</v>
      </c>
      <c r="P2700" s="46">
        <v>132925.88142894517</v>
      </c>
      <c r="Q2700" s="46">
        <v>51276.043381591197</v>
      </c>
      <c r="R2700" s="76">
        <v>837507573619.64734</v>
      </c>
      <c r="S2700" s="56">
        <v>0.53975129132811694</v>
      </c>
      <c r="T2700" s="56">
        <v>0.43346047424881656</v>
      </c>
      <c r="U2700" s="46">
        <v>15.169505965154853</v>
      </c>
      <c r="V2700" s="76">
        <v>6111970793202.4326</v>
      </c>
      <c r="W2700" s="84">
        <v>1927.8864166237638</v>
      </c>
      <c r="X2700" s="82">
        <v>4.757930615588498E-2</v>
      </c>
      <c r="Y2700" s="476">
        <v>2.0000000000000001E-4</v>
      </c>
    </row>
    <row r="2701" spans="1:25" x14ac:dyDescent="0.2">
      <c r="A2701" s="475">
        <v>2697</v>
      </c>
      <c r="B2701" s="56">
        <v>0.41392090497468936</v>
      </c>
      <c r="C2701" s="46">
        <v>6940.5592223521526</v>
      </c>
      <c r="D2701" s="56">
        <v>0.64731198065417517</v>
      </c>
      <c r="E2701" s="56">
        <v>0.30485209743002034</v>
      </c>
      <c r="F2701" s="250">
        <v>2025.33</v>
      </c>
      <c r="G2701" s="76">
        <v>170391772264.73111</v>
      </c>
      <c r="H2701" s="46">
        <v>14088715.213228375</v>
      </c>
      <c r="I2701" s="76">
        <v>363410261226.86633</v>
      </c>
      <c r="J2701" s="56">
        <v>0.29411239407134449</v>
      </c>
      <c r="K2701" s="76">
        <v>12662773693.282888</v>
      </c>
      <c r="L2701" s="76">
        <v>21854479279.503006</v>
      </c>
      <c r="M2701" s="76">
        <v>97348113160.854279</v>
      </c>
      <c r="N2701" s="76">
        <v>81256400341.47438</v>
      </c>
      <c r="O2701" s="76">
        <v>37187.174967562925</v>
      </c>
      <c r="P2701" s="46">
        <v>477531.54751460464</v>
      </c>
      <c r="Q2701" s="46">
        <v>310657.3850622641</v>
      </c>
      <c r="R2701" s="76">
        <v>703652498084.474</v>
      </c>
      <c r="S2701" s="56">
        <v>0.46391637261664398</v>
      </c>
      <c r="T2701" s="56">
        <v>0.37454121603391899</v>
      </c>
      <c r="U2701" s="46">
        <v>16.7728154606415</v>
      </c>
      <c r="V2701" s="76">
        <v>4831676452289.4893</v>
      </c>
      <c r="W2701" s="84">
        <v>1525.1521366566408</v>
      </c>
      <c r="X2701" s="82">
        <v>4.4070920847283646E-2</v>
      </c>
      <c r="Y2701" s="476">
        <v>2.0000000000000001E-4</v>
      </c>
    </row>
    <row r="2702" spans="1:25" x14ac:dyDescent="0.2">
      <c r="A2702" s="475">
        <v>2698</v>
      </c>
      <c r="B2702" s="56">
        <v>0.50704916348905071</v>
      </c>
      <c r="C2702" s="46">
        <v>3029.0927322713601</v>
      </c>
      <c r="D2702" s="56">
        <v>0.58516664324518419</v>
      </c>
      <c r="E2702" s="56">
        <v>0.37295470850402307</v>
      </c>
      <c r="F2702" s="250">
        <v>2025.07</v>
      </c>
      <c r="G2702" s="76">
        <v>112308239537.12723</v>
      </c>
      <c r="H2702" s="46">
        <v>12215765.227077652</v>
      </c>
      <c r="I2702" s="76">
        <v>389457469070.26697</v>
      </c>
      <c r="J2702" s="56">
        <v>0.42373181948210259</v>
      </c>
      <c r="K2702" s="76">
        <v>18107425193.809982</v>
      </c>
      <c r="L2702" s="76">
        <v>41732970955.975716</v>
      </c>
      <c r="M2702" s="76">
        <v>106682299726.76784</v>
      </c>
      <c r="N2702" s="76">
        <v>47909876535.184517</v>
      </c>
      <c r="O2702" s="76">
        <v>30663.62149162708</v>
      </c>
      <c r="P2702" s="46">
        <v>311261.34000144666</v>
      </c>
      <c r="Q2702" s="46">
        <v>182129.19371723698</v>
      </c>
      <c r="R2702" s="76">
        <v>763234406201.75403</v>
      </c>
      <c r="S2702" s="56">
        <v>0.56941085812473413</v>
      </c>
      <c r="T2702" s="56">
        <v>0.3316438080364682</v>
      </c>
      <c r="U2702" s="46">
        <v>15.535725518423183</v>
      </c>
      <c r="V2702" s="76">
        <v>4519696869614.6055</v>
      </c>
      <c r="W2702" s="84">
        <v>1427.5394531324432</v>
      </c>
      <c r="X2702" s="82">
        <v>4.4967147724128381E-2</v>
      </c>
      <c r="Y2702" s="476">
        <v>2.0000000000000001E-4</v>
      </c>
    </row>
    <row r="2703" spans="1:25" x14ac:dyDescent="0.2">
      <c r="A2703" s="475">
        <v>2699</v>
      </c>
      <c r="B2703" s="56">
        <v>0.43731220079413918</v>
      </c>
      <c r="C2703" s="46">
        <v>4408.6787164407287</v>
      </c>
      <c r="D2703" s="56">
        <v>0.60638944643879777</v>
      </c>
      <c r="E2703" s="56">
        <v>0.45994558421344306</v>
      </c>
      <c r="F2703" s="250">
        <v>2025.18</v>
      </c>
      <c r="G2703" s="76">
        <v>169007354497.77115</v>
      </c>
      <c r="H2703" s="46">
        <v>12768602.172872568</v>
      </c>
      <c r="I2703" s="76">
        <v>416393964162.59131</v>
      </c>
      <c r="J2703" s="56">
        <v>0.43731220079413924</v>
      </c>
      <c r="K2703" s="76">
        <v>18199373482.984985</v>
      </c>
      <c r="L2703" s="76">
        <v>24161808852.929325</v>
      </c>
      <c r="M2703" s="76">
        <v>102527020615.23969</v>
      </c>
      <c r="N2703" s="76">
        <v>30056151470.289829</v>
      </c>
      <c r="O2703" s="76">
        <v>45000</v>
      </c>
      <c r="P2703" s="46">
        <v>241613.53142300498</v>
      </c>
      <c r="Q2703" s="46">
        <v>129148.45114205754</v>
      </c>
      <c r="R2703" s="76">
        <v>736057695385.33093</v>
      </c>
      <c r="S2703" s="56">
        <v>0.56413703942211402</v>
      </c>
      <c r="T2703" s="56">
        <v>0.41777465981794809</v>
      </c>
      <c r="U2703" s="46">
        <v>16.208094876656027</v>
      </c>
      <c r="V2703" s="76">
        <v>5579230500935.7529</v>
      </c>
      <c r="W2703" s="84">
        <v>1762.3559743375426</v>
      </c>
      <c r="X2703" s="82">
        <v>4.4105554285911258E-2</v>
      </c>
      <c r="Y2703" s="476">
        <v>2.0000000000000001E-4</v>
      </c>
    </row>
    <row r="2704" spans="1:25" x14ac:dyDescent="0.2">
      <c r="A2704" s="475">
        <v>2700</v>
      </c>
      <c r="B2704" s="56">
        <v>0.64399654535698692</v>
      </c>
      <c r="C2704" s="46">
        <v>3708.4662005455784</v>
      </c>
      <c r="D2704" s="56">
        <v>0.29121899716559685</v>
      </c>
      <c r="E2704" s="56">
        <v>0.54850001729515985</v>
      </c>
      <c r="F2704" s="250">
        <v>2026.56</v>
      </c>
      <c r="G2704" s="76">
        <v>50810679372.269455</v>
      </c>
      <c r="H2704" s="46">
        <v>4756448.9171565035</v>
      </c>
      <c r="I2704" s="76">
        <v>227123359994.32187</v>
      </c>
      <c r="J2704" s="56">
        <v>0.55828481698382448</v>
      </c>
      <c r="K2704" s="76">
        <v>22761472407.159866</v>
      </c>
      <c r="L2704" s="76">
        <v>40617623427.015144</v>
      </c>
      <c r="M2704" s="76">
        <v>26907173332.699955</v>
      </c>
      <c r="N2704" s="76">
        <v>47775400487.095871</v>
      </c>
      <c r="O2704" s="76">
        <v>30938.036516696127</v>
      </c>
      <c r="P2704" s="46">
        <v>358915.98087055591</v>
      </c>
      <c r="Q2704" s="46">
        <v>185831.68312415702</v>
      </c>
      <c r="R2704" s="76">
        <v>445329410462.10596</v>
      </c>
      <c r="S2704" s="56">
        <v>0.6021216504822865</v>
      </c>
      <c r="T2704" s="56">
        <v>0.37516737640003289</v>
      </c>
      <c r="U2704" s="46">
        <v>14.607845921274871</v>
      </c>
      <c r="V2704" s="76">
        <v>2804360345870.9067</v>
      </c>
      <c r="W2704" s="84">
        <v>884.7166835526192</v>
      </c>
      <c r="X2704" s="82">
        <v>4.788570548883004E-2</v>
      </c>
      <c r="Y2704" s="476">
        <v>2.0000000000000001E-4</v>
      </c>
    </row>
    <row r="2705" spans="1:25" x14ac:dyDescent="0.2">
      <c r="A2705" s="475">
        <v>2701</v>
      </c>
      <c r="B2705" s="56">
        <v>0.55976827185732969</v>
      </c>
      <c r="C2705" s="46">
        <v>5289.3963646133616</v>
      </c>
      <c r="D2705" s="56">
        <v>0.81122071466493528</v>
      </c>
      <c r="E2705" s="56">
        <v>0.59161387095116402</v>
      </c>
      <c r="F2705" s="250">
        <v>2023.85</v>
      </c>
      <c r="G2705" s="76">
        <v>477668462521.26215</v>
      </c>
      <c r="H2705" s="46">
        <v>20969339.103846788</v>
      </c>
      <c r="I2705" s="76">
        <v>361837373726.92749</v>
      </c>
      <c r="J2705" s="56">
        <v>8.054814635423968E-2</v>
      </c>
      <c r="K2705" s="76">
        <v>8571630376.1918774</v>
      </c>
      <c r="L2705" s="76">
        <v>0</v>
      </c>
      <c r="M2705" s="76">
        <v>501146610144.39148</v>
      </c>
      <c r="N2705" s="76">
        <v>29254039118.134354</v>
      </c>
      <c r="O2705" s="76">
        <v>33750.732135871316</v>
      </c>
      <c r="P2705" s="46">
        <v>235148.93976057187</v>
      </c>
      <c r="Q2705" s="46">
        <v>120333.42706210908</v>
      </c>
      <c r="R2705" s="76">
        <v>1355020056559.7451</v>
      </c>
      <c r="S2705" s="56">
        <v>0.59299803711274168</v>
      </c>
      <c r="T2705" s="56">
        <v>0.36022684955395001</v>
      </c>
      <c r="U2705" s="46">
        <v>19.013181296352485</v>
      </c>
      <c r="V2705" s="76">
        <v>10148531302996.283</v>
      </c>
      <c r="W2705" s="84">
        <v>3202.9932724402861</v>
      </c>
      <c r="X2705" s="82">
        <v>3.8555000262655285E-2</v>
      </c>
      <c r="Y2705" s="476">
        <v>2.0000000000000001E-4</v>
      </c>
    </row>
    <row r="2706" spans="1:25" x14ac:dyDescent="0.2">
      <c r="A2706" s="475">
        <v>2702</v>
      </c>
      <c r="B2706" s="56">
        <v>0.47502860666972213</v>
      </c>
      <c r="C2706" s="46">
        <v>7280.4731618488986</v>
      </c>
      <c r="D2706" s="56">
        <v>0.68845437239895724</v>
      </c>
      <c r="E2706" s="56">
        <v>0.60073494482165701</v>
      </c>
      <c r="F2706" s="250">
        <v>2024.75</v>
      </c>
      <c r="G2706" s="76">
        <v>178122335731.72482</v>
      </c>
      <c r="H2706" s="46">
        <v>14936705.327375256</v>
      </c>
      <c r="I2706" s="76">
        <v>449276166096.62921</v>
      </c>
      <c r="J2706" s="56">
        <v>0.41904854843194295</v>
      </c>
      <c r="K2706" s="76">
        <v>12752797650.104301</v>
      </c>
      <c r="L2706" s="76">
        <v>71999770.394076213</v>
      </c>
      <c r="M2706" s="76">
        <v>131152759170.0291</v>
      </c>
      <c r="N2706" s="76">
        <v>34098924753.756733</v>
      </c>
      <c r="O2706" s="76">
        <v>32414.299627395158</v>
      </c>
      <c r="P2706" s="46">
        <v>253628.77202921806</v>
      </c>
      <c r="Q2706" s="46">
        <v>136325.71117765596</v>
      </c>
      <c r="R2706" s="76">
        <v>806257279849.75476</v>
      </c>
      <c r="S2706" s="56">
        <v>0.55615698907287459</v>
      </c>
      <c r="T2706" s="56">
        <v>0.42217483106166609</v>
      </c>
      <c r="U2706" s="46">
        <v>16.105948077545168</v>
      </c>
      <c r="V2706" s="76">
        <v>6070706173865.084</v>
      </c>
      <c r="W2706" s="84">
        <v>1916.5255964725807</v>
      </c>
      <c r="X2706" s="82">
        <v>4.529219860896147E-2</v>
      </c>
      <c r="Y2706" s="476">
        <v>2.0000000000000001E-4</v>
      </c>
    </row>
    <row r="2707" spans="1:25" x14ac:dyDescent="0.2">
      <c r="A2707" s="475">
        <v>2703</v>
      </c>
      <c r="B2707" s="56">
        <v>0.38669776438697967</v>
      </c>
      <c r="C2707" s="46">
        <v>1697.9484048035315</v>
      </c>
      <c r="D2707" s="56">
        <v>0.82705235201058058</v>
      </c>
      <c r="E2707" s="56">
        <v>0.51007679137761408</v>
      </c>
      <c r="F2707" s="250">
        <v>2025.64</v>
      </c>
      <c r="G2707" s="76">
        <v>198410330790.84448</v>
      </c>
      <c r="H2707" s="46">
        <v>23358034.00574116</v>
      </c>
      <c r="I2707" s="76">
        <v>677334060561.03882</v>
      </c>
      <c r="J2707" s="56">
        <v>0.38669776438697967</v>
      </c>
      <c r="K2707" s="76">
        <v>50783476700.251129</v>
      </c>
      <c r="L2707" s="76">
        <v>82961791648.128647</v>
      </c>
      <c r="M2707" s="76">
        <v>128708681357.29974</v>
      </c>
      <c r="N2707" s="76">
        <v>46281240620.186691</v>
      </c>
      <c r="O2707" s="76">
        <v>31697.294180890487</v>
      </c>
      <c r="P2707" s="46">
        <v>316658.3901786221</v>
      </c>
      <c r="Q2707" s="46">
        <v>180423.3359694379</v>
      </c>
      <c r="R2707" s="76">
        <v>1281810806659.2983</v>
      </c>
      <c r="S2707" s="56">
        <v>0.5414573253581505</v>
      </c>
      <c r="T2707" s="56">
        <v>0.32163523601524163</v>
      </c>
      <c r="U2707" s="46">
        <v>15.767615265064583</v>
      </c>
      <c r="V2707" s="76">
        <v>7129906456197.1377</v>
      </c>
      <c r="W2707" s="84">
        <v>2251.5391206657146</v>
      </c>
      <c r="X2707" s="82">
        <v>4.6374062915211275E-2</v>
      </c>
      <c r="Y2707" s="476">
        <v>2.0000000000000001E-4</v>
      </c>
    </row>
    <row r="2708" spans="1:25" x14ac:dyDescent="0.2">
      <c r="A2708" s="475">
        <v>2704</v>
      </c>
      <c r="B2708" s="56">
        <v>0.5343335365213735</v>
      </c>
      <c r="C2708" s="46">
        <v>8113.209766252493</v>
      </c>
      <c r="D2708" s="56">
        <v>0.4418030614406897</v>
      </c>
      <c r="E2708" s="56">
        <v>0.32363745643567798</v>
      </c>
      <c r="F2708" s="250">
        <v>2024.42</v>
      </c>
      <c r="G2708" s="76">
        <v>90455923831.311752</v>
      </c>
      <c r="H2708" s="46">
        <v>7899068.2385677015</v>
      </c>
      <c r="I2708" s="76">
        <v>283692427201.76837</v>
      </c>
      <c r="J2708" s="56">
        <v>0.48863861472318282</v>
      </c>
      <c r="K2708" s="76">
        <v>10198674246.954996</v>
      </c>
      <c r="L2708" s="76">
        <v>0</v>
      </c>
      <c r="M2708" s="76">
        <v>157530721440.35394</v>
      </c>
      <c r="N2708" s="76">
        <v>10603507071.78355</v>
      </c>
      <c r="O2708" s="76">
        <v>33153.545708632017</v>
      </c>
      <c r="P2708" s="46">
        <v>120202.74189152585</v>
      </c>
      <c r="Q2708" s="46">
        <v>45938.359673054671</v>
      </c>
      <c r="R2708" s="76">
        <v>649251772234.84937</v>
      </c>
      <c r="S2708" s="56">
        <v>0.64660872347063503</v>
      </c>
      <c r="T2708" s="56">
        <v>0.32250395305584245</v>
      </c>
      <c r="U2708" s="46">
        <v>15.55622342715907</v>
      </c>
      <c r="V2708" s="76">
        <v>3691193570088.7339</v>
      </c>
      <c r="W2708" s="84">
        <v>1164.8407665632963</v>
      </c>
      <c r="X2708" s="82">
        <v>4.5774077652462462E-2</v>
      </c>
      <c r="Y2708" s="476">
        <v>2.0000000000000001E-4</v>
      </c>
    </row>
    <row r="2709" spans="1:25" x14ac:dyDescent="0.2">
      <c r="A2709" s="475">
        <v>2705</v>
      </c>
      <c r="B2709" s="56">
        <v>0.52254596909750017</v>
      </c>
      <c r="C2709" s="46">
        <v>12774.343505837629</v>
      </c>
      <c r="D2709" s="56">
        <v>1.390149676248696</v>
      </c>
      <c r="E2709" s="56">
        <v>0.60723684110439646</v>
      </c>
      <c r="F2709" s="250">
        <v>2025.08</v>
      </c>
      <c r="G2709" s="76">
        <v>168677532333.37097</v>
      </c>
      <c r="H2709" s="46">
        <v>18015566.380550545</v>
      </c>
      <c r="I2709" s="76">
        <v>454934407957.03839</v>
      </c>
      <c r="J2709" s="56">
        <v>0.32417499528107641</v>
      </c>
      <c r="K2709" s="76">
        <v>24989100613.61573</v>
      </c>
      <c r="L2709" s="76">
        <v>86036463463.267639</v>
      </c>
      <c r="M2709" s="76">
        <v>110199174770.02499</v>
      </c>
      <c r="N2709" s="76">
        <v>1617826133.7940407</v>
      </c>
      <c r="O2709" s="76">
        <v>31606.844035391026</v>
      </c>
      <c r="P2709" s="46">
        <v>47911</v>
      </c>
      <c r="Q2709" s="46">
        <v>6541</v>
      </c>
      <c r="R2709" s="76">
        <v>837258320189.19495</v>
      </c>
      <c r="S2709" s="56">
        <v>0.52699425194188509</v>
      </c>
      <c r="T2709" s="56">
        <v>0.34993549376131039</v>
      </c>
      <c r="U2709" s="46">
        <v>16.36436791390037</v>
      </c>
      <c r="V2709" s="76">
        <v>5180173930620.1436</v>
      </c>
      <c r="W2709" s="84">
        <v>1634.8943087350106</v>
      </c>
      <c r="X2709" s="82">
        <v>4.5786361649713558E-2</v>
      </c>
      <c r="Y2709" s="476">
        <v>2.0000000000000001E-4</v>
      </c>
    </row>
    <row r="2710" spans="1:25" x14ac:dyDescent="0.2">
      <c r="A2710" s="475">
        <v>2706</v>
      </c>
      <c r="B2710" s="56">
        <v>0.45194881391122521</v>
      </c>
      <c r="C2710" s="46">
        <v>3514.6795355588756</v>
      </c>
      <c r="D2710" s="56">
        <v>0.98746188077626895</v>
      </c>
      <c r="E2710" s="56">
        <v>0.28845953312835937</v>
      </c>
      <c r="F2710" s="250">
        <v>2025.25</v>
      </c>
      <c r="G2710" s="76">
        <v>172368636333.03546</v>
      </c>
      <c r="H2710" s="46">
        <v>21290794.161394835</v>
      </c>
      <c r="I2710" s="76">
        <v>364087559129.76385</v>
      </c>
      <c r="J2710" s="56">
        <v>1.5857928290868184E-2</v>
      </c>
      <c r="K2710" s="76">
        <v>16118346413.090942</v>
      </c>
      <c r="L2710" s="76">
        <v>50528780347.720657</v>
      </c>
      <c r="M2710" s="76">
        <v>146355232979.28058</v>
      </c>
      <c r="N2710" s="76">
        <v>5397396496.0881567</v>
      </c>
      <c r="O2710" s="76">
        <v>29662.524423884894</v>
      </c>
      <c r="P2710" s="46">
        <v>95189.390652688206</v>
      </c>
      <c r="Q2710" s="46">
        <v>20147.467496843557</v>
      </c>
      <c r="R2710" s="76">
        <v>874301092471.81213</v>
      </c>
      <c r="S2710" s="56">
        <v>0.46096031029570433</v>
      </c>
      <c r="T2710" s="56">
        <v>0.17259472710184937</v>
      </c>
      <c r="U2710" s="46">
        <v>22.880607741309014</v>
      </c>
      <c r="V2710" s="76">
        <v>3666241944695.4858</v>
      </c>
      <c r="W2710" s="84">
        <v>1157.1167133400088</v>
      </c>
      <c r="X2710" s="82">
        <v>3.3532541244315886E-2</v>
      </c>
      <c r="Y2710" s="476">
        <v>2.0000000000000001E-4</v>
      </c>
    </row>
    <row r="2711" spans="1:25" x14ac:dyDescent="0.2">
      <c r="A2711" s="475">
        <v>2707</v>
      </c>
      <c r="B2711" s="56">
        <v>0.3949644579771649</v>
      </c>
      <c r="C2711" s="46">
        <v>1500</v>
      </c>
      <c r="D2711" s="56">
        <v>0.744393474354616</v>
      </c>
      <c r="E2711" s="56">
        <v>0.34264701067528852</v>
      </c>
      <c r="F2711" s="250">
        <v>2027.5</v>
      </c>
      <c r="G2711" s="76">
        <v>94242691674.661255</v>
      </c>
      <c r="H2711" s="46">
        <v>18222590.043764286</v>
      </c>
      <c r="I2711" s="76">
        <v>434529009039.99347</v>
      </c>
      <c r="J2711" s="56">
        <v>0.29183995457449308</v>
      </c>
      <c r="K2711" s="76">
        <v>26359566415.721512</v>
      </c>
      <c r="L2711" s="76">
        <v>50086320769.305702</v>
      </c>
      <c r="M2711" s="76">
        <v>0</v>
      </c>
      <c r="N2711" s="76">
        <v>60519741051.752319</v>
      </c>
      <c r="O2711" s="76">
        <v>32294.434176457904</v>
      </c>
      <c r="P2711" s="46">
        <v>382613.43198851316</v>
      </c>
      <c r="Q2711" s="46">
        <v>233018.99198332679</v>
      </c>
      <c r="R2711" s="76">
        <v>733324733430.77112</v>
      </c>
      <c r="S2711" s="56">
        <v>0.44820379889657652</v>
      </c>
      <c r="T2711" s="56">
        <v>0.29521789732976861</v>
      </c>
      <c r="U2711" s="46">
        <v>15.367812000511048</v>
      </c>
      <c r="V2711" s="76">
        <v>3741342289828.6636</v>
      </c>
      <c r="W2711" s="84">
        <v>1180.9872395286111</v>
      </c>
      <c r="X2711" s="82">
        <v>4.6665754167207939E-2</v>
      </c>
      <c r="Y2711" s="476">
        <v>2.0000000000000001E-4</v>
      </c>
    </row>
    <row r="2712" spans="1:25" x14ac:dyDescent="0.2">
      <c r="A2712" s="475">
        <v>2708</v>
      </c>
      <c r="B2712" s="56">
        <v>0.67935678395914478</v>
      </c>
      <c r="C2712" s="46">
        <v>2694.604232521453</v>
      </c>
      <c r="D2712" s="56">
        <v>0.75143754679160646</v>
      </c>
      <c r="E2712" s="56">
        <v>0.67093395478722129</v>
      </c>
      <c r="F2712" s="250">
        <v>2024.16</v>
      </c>
      <c r="G2712" s="76">
        <v>516672581937.0235</v>
      </c>
      <c r="H2712" s="46">
        <v>18209407.032151323</v>
      </c>
      <c r="I2712" s="76">
        <v>441930915518.33746</v>
      </c>
      <c r="J2712" s="56">
        <v>0.37634571626781332</v>
      </c>
      <c r="K2712" s="76">
        <v>21313871240.821491</v>
      </c>
      <c r="L2712" s="76">
        <v>37379085540.797096</v>
      </c>
      <c r="M2712" s="76">
        <v>284113212237.56177</v>
      </c>
      <c r="N2712" s="76">
        <v>77728772697.179596</v>
      </c>
      <c r="O2712" s="76">
        <v>19837.865639400421</v>
      </c>
      <c r="P2712" s="46">
        <v>524266.17332917976</v>
      </c>
      <c r="Q2712" s="46">
        <v>344624.22671244241</v>
      </c>
      <c r="R2712" s="76">
        <v>1314509114503.9685</v>
      </c>
      <c r="S2712" s="56">
        <v>0.61985092629706451</v>
      </c>
      <c r="T2712" s="56">
        <v>0.50190867790611227</v>
      </c>
      <c r="U2712" s="46">
        <v>17.651266503636254</v>
      </c>
      <c r="V2712" s="76">
        <v>12726764849942.371</v>
      </c>
      <c r="W2712" s="84">
        <v>4017.478899831016</v>
      </c>
      <c r="X2712" s="82">
        <v>4.1499154779244193E-2</v>
      </c>
      <c r="Y2712" s="476">
        <v>2.0000000000000001E-4</v>
      </c>
    </row>
    <row r="2713" spans="1:25" x14ac:dyDescent="0.2">
      <c r="A2713" s="475">
        <v>2709</v>
      </c>
      <c r="B2713" s="56">
        <v>0.50036339055675616</v>
      </c>
      <c r="C2713" s="46">
        <v>1500</v>
      </c>
      <c r="D2713" s="56">
        <v>0.65658296978714326</v>
      </c>
      <c r="E2713" s="56">
        <v>0.59852843854885729</v>
      </c>
      <c r="F2713" s="250">
        <v>2025.27</v>
      </c>
      <c r="G2713" s="76">
        <v>144276118799.40973</v>
      </c>
      <c r="H2713" s="46">
        <v>15536840.142506175</v>
      </c>
      <c r="I2713" s="76">
        <v>451793430173.86145</v>
      </c>
      <c r="J2713" s="56">
        <v>0.41440115072822126</v>
      </c>
      <c r="K2713" s="76">
        <v>43154674311.512741</v>
      </c>
      <c r="L2713" s="76">
        <v>94499878340.216003</v>
      </c>
      <c r="M2713" s="76">
        <v>61911806978.490646</v>
      </c>
      <c r="N2713" s="76">
        <v>32177346684.859436</v>
      </c>
      <c r="O2713" s="76">
        <v>39704.255931271146</v>
      </c>
      <c r="P2713" s="46">
        <v>238968.14623192648</v>
      </c>
      <c r="Q2713" s="46">
        <v>126162.44154666901</v>
      </c>
      <c r="R2713" s="76">
        <v>770789455094.45093</v>
      </c>
      <c r="S2713" s="56">
        <v>0.53829785747733794</v>
      </c>
      <c r="T2713" s="56">
        <v>0.39183796930462961</v>
      </c>
      <c r="U2713" s="46">
        <v>15.618765347516083</v>
      </c>
      <c r="V2713" s="76">
        <v>5400603473696.9043</v>
      </c>
      <c r="W2713" s="84">
        <v>1703.7302847101378</v>
      </c>
      <c r="X2713" s="82">
        <v>4.4965031927490587E-2</v>
      </c>
      <c r="Y2713" s="476">
        <v>2.0000000000000001E-4</v>
      </c>
    </row>
    <row r="2714" spans="1:25" x14ac:dyDescent="0.2">
      <c r="A2714" s="475">
        <v>2710</v>
      </c>
      <c r="B2714" s="56">
        <v>0.75773843548660569</v>
      </c>
      <c r="C2714" s="46">
        <v>4911.4279704206192</v>
      </c>
      <c r="D2714" s="56">
        <v>1.1227069666533858</v>
      </c>
      <c r="E2714" s="56">
        <v>0.43277701516312544</v>
      </c>
      <c r="F2714" s="250">
        <v>2025.78</v>
      </c>
      <c r="G2714" s="76">
        <v>269959929110.59283</v>
      </c>
      <c r="H2714" s="46">
        <v>29270147.667405516</v>
      </c>
      <c r="I2714" s="76">
        <v>578554880038.96667</v>
      </c>
      <c r="J2714" s="56">
        <v>0.1726645374604715</v>
      </c>
      <c r="K2714" s="76">
        <v>17428120641.789795</v>
      </c>
      <c r="L2714" s="76">
        <v>7546675439.1606722</v>
      </c>
      <c r="M2714" s="76">
        <v>112686195485.34428</v>
      </c>
      <c r="N2714" s="76">
        <v>3498270867.3987751</v>
      </c>
      <c r="O2714" s="76">
        <v>33443.154563202908</v>
      </c>
      <c r="P2714" s="46">
        <v>73398.928404437</v>
      </c>
      <c r="Q2714" s="46">
        <v>12912.982101109248</v>
      </c>
      <c r="R2714" s="76">
        <v>1010236372199.6439</v>
      </c>
      <c r="S2714" s="56">
        <v>0.43519087792570382</v>
      </c>
      <c r="T2714" s="56">
        <v>0.33410430771619226</v>
      </c>
      <c r="U2714" s="46">
        <v>17.705977690974414</v>
      </c>
      <c r="V2714" s="76">
        <v>6466415457254.0391</v>
      </c>
      <c r="W2714" s="84">
        <v>2039.7262753327122</v>
      </c>
      <c r="X2714" s="82">
        <v>4.229492035915014E-2</v>
      </c>
      <c r="Y2714" s="476">
        <v>2.0000000000000001E-4</v>
      </c>
    </row>
    <row r="2715" spans="1:25" x14ac:dyDescent="0.2">
      <c r="A2715" s="475">
        <v>2711</v>
      </c>
      <c r="B2715" s="56">
        <v>0.49136008369600431</v>
      </c>
      <c r="C2715" s="46">
        <v>1880.5066648592037</v>
      </c>
      <c r="D2715" s="56">
        <v>0.6926624963145952</v>
      </c>
      <c r="E2715" s="56">
        <v>0.63863750388866758</v>
      </c>
      <c r="F2715" s="250">
        <v>2024.01</v>
      </c>
      <c r="G2715" s="76">
        <v>370796452670.51788</v>
      </c>
      <c r="H2715" s="46">
        <v>17019922.665585615</v>
      </c>
      <c r="I2715" s="76">
        <v>342292103822.56244</v>
      </c>
      <c r="J2715" s="56">
        <v>0.17842947660274788</v>
      </c>
      <c r="K2715" s="76">
        <v>24216890625.087357</v>
      </c>
      <c r="L2715" s="76">
        <v>70488300208.788452</v>
      </c>
      <c r="M2715" s="76">
        <v>253194070361.32785</v>
      </c>
      <c r="N2715" s="76">
        <v>66115057501.432983</v>
      </c>
      <c r="O2715" s="76">
        <v>22556.614299637575</v>
      </c>
      <c r="P2715" s="46">
        <v>420980.90642141114</v>
      </c>
      <c r="Q2715" s="46">
        <v>264450.42906250939</v>
      </c>
      <c r="R2715" s="76">
        <v>1136299727226.3247</v>
      </c>
      <c r="S2715" s="56">
        <v>0.57161964330166959</v>
      </c>
      <c r="T2715" s="56">
        <v>0.36242035941194389</v>
      </c>
      <c r="U2715" s="46">
        <v>18.315524613387751</v>
      </c>
      <c r="V2715" s="76">
        <v>8238644234394.54</v>
      </c>
      <c r="W2715" s="84">
        <v>2596.6690780844401</v>
      </c>
      <c r="X2715" s="82">
        <v>4.0067675262599613E-2</v>
      </c>
      <c r="Y2715" s="476">
        <v>2.0000000000000001E-4</v>
      </c>
    </row>
    <row r="2716" spans="1:25" x14ac:dyDescent="0.2">
      <c r="A2716" s="475">
        <v>2712</v>
      </c>
      <c r="B2716" s="56">
        <v>0.54118678277827492</v>
      </c>
      <c r="C2716" s="46">
        <v>3942.6352488848015</v>
      </c>
      <c r="D2716" s="56">
        <v>0.80869123493920192</v>
      </c>
      <c r="E2716" s="56">
        <v>0.38980714770460717</v>
      </c>
      <c r="F2716" s="250">
        <v>2026.3</v>
      </c>
      <c r="G2716" s="76">
        <v>172910704831.17261</v>
      </c>
      <c r="H2716" s="46">
        <v>20924684.894750416</v>
      </c>
      <c r="I2716" s="76">
        <v>497003684867.92224</v>
      </c>
      <c r="J2716" s="56">
        <v>0.28746625430676054</v>
      </c>
      <c r="K2716" s="76">
        <v>38091813216.733978</v>
      </c>
      <c r="L2716" s="76">
        <v>98368835936.036011</v>
      </c>
      <c r="M2716" s="76">
        <v>75870834344.464005</v>
      </c>
      <c r="N2716" s="76">
        <v>70022400494.296738</v>
      </c>
      <c r="O2716" s="76">
        <v>38334.064046921158</v>
      </c>
      <c r="P2716" s="46">
        <v>426649.56147799839</v>
      </c>
      <c r="Q2716" s="46">
        <v>265558.62755954178</v>
      </c>
      <c r="R2716" s="76">
        <v>970342153240.4657</v>
      </c>
      <c r="S2716" s="56">
        <v>0.48285144613906472</v>
      </c>
      <c r="T2716" s="56">
        <v>0.29034702679306312</v>
      </c>
      <c r="U2716" s="46">
        <v>16.5084286093578</v>
      </c>
      <c r="V2716" s="76">
        <v>5091349122948.1592</v>
      </c>
      <c r="W2716" s="84">
        <v>1607.066410250625</v>
      </c>
      <c r="X2716" s="82">
        <v>4.4728197491593909E-2</v>
      </c>
      <c r="Y2716" s="476">
        <v>2.0000000000000001E-4</v>
      </c>
    </row>
    <row r="2717" spans="1:25" x14ac:dyDescent="0.2">
      <c r="A2717" s="475">
        <v>2713</v>
      </c>
      <c r="B2717" s="56">
        <v>0.450378727508782</v>
      </c>
      <c r="C2717" s="46">
        <v>3804.9937874186289</v>
      </c>
      <c r="D2717" s="56">
        <v>0.60859918988688733</v>
      </c>
      <c r="E2717" s="56">
        <v>0.45397886597027926</v>
      </c>
      <c r="F2717" s="250">
        <v>2025.08</v>
      </c>
      <c r="G2717" s="76">
        <v>287210624374.58356</v>
      </c>
      <c r="H2717" s="46">
        <v>13071786.175017362</v>
      </c>
      <c r="I2717" s="76">
        <v>448706566731.75677</v>
      </c>
      <c r="J2717" s="56">
        <v>0.45037872750878205</v>
      </c>
      <c r="K2717" s="76">
        <v>44521325591.327393</v>
      </c>
      <c r="L2717" s="76">
        <v>96928283181.074509</v>
      </c>
      <c r="M2717" s="76">
        <v>139675976706.04544</v>
      </c>
      <c r="N2717" s="76">
        <v>39638142460.9701</v>
      </c>
      <c r="O2717" s="76">
        <v>25041.11689090867</v>
      </c>
      <c r="P2717" s="46">
        <v>263138.71822060226</v>
      </c>
      <c r="Q2717" s="46">
        <v>145122.81412210275</v>
      </c>
      <c r="R2717" s="76">
        <v>1097777236606.5026</v>
      </c>
      <c r="S2717" s="56">
        <v>0.62195378327971584</v>
      </c>
      <c r="T2717" s="56">
        <v>0.42754113472942656</v>
      </c>
      <c r="U2717" s="46">
        <v>16.541827061090292</v>
      </c>
      <c r="V2717" s="76">
        <v>8458754968563.917</v>
      </c>
      <c r="W2717" s="84">
        <v>2670.3681053545715</v>
      </c>
      <c r="X2717" s="82">
        <v>4.4463062915299736E-2</v>
      </c>
      <c r="Y2717" s="476">
        <v>2.0000000000000001E-4</v>
      </c>
    </row>
    <row r="2718" spans="1:25" x14ac:dyDescent="0.2">
      <c r="A2718" s="475">
        <v>2714</v>
      </c>
      <c r="B2718" s="56">
        <v>0.43221067837867039</v>
      </c>
      <c r="C2718" s="46">
        <v>2835.2747551129505</v>
      </c>
      <c r="D2718" s="56">
        <v>0.68850220053034461</v>
      </c>
      <c r="E2718" s="56">
        <v>0.60540235022902689</v>
      </c>
      <c r="F2718" s="250">
        <v>2025.13</v>
      </c>
      <c r="G2718" s="76">
        <v>206305510306.1362</v>
      </c>
      <c r="H2718" s="46">
        <v>16325449.363213014</v>
      </c>
      <c r="I2718" s="76">
        <v>390283852099.46179</v>
      </c>
      <c r="J2718" s="56">
        <v>0.24694327671046279</v>
      </c>
      <c r="K2718" s="76">
        <v>35005473132.173607</v>
      </c>
      <c r="L2718" s="76">
        <v>108861457861.4339</v>
      </c>
      <c r="M2718" s="76">
        <v>87094943255.543716</v>
      </c>
      <c r="N2718" s="76">
        <v>59136420550.975891</v>
      </c>
      <c r="O2718" s="76">
        <v>38659.975055620169</v>
      </c>
      <c r="P2718" s="46">
        <v>359701.598354391</v>
      </c>
      <c r="Q2718" s="46">
        <v>216759.78464372762</v>
      </c>
      <c r="R2718" s="76">
        <v>887520861844.02393</v>
      </c>
      <c r="S2718" s="56">
        <v>0.50350875468880385</v>
      </c>
      <c r="T2718" s="56">
        <v>0.30838907608935873</v>
      </c>
      <c r="U2718" s="46">
        <v>17.386831703023486</v>
      </c>
      <c r="V2718" s="76">
        <v>5322428618485.584</v>
      </c>
      <c r="W2718" s="84">
        <v>1679.0518754588927</v>
      </c>
      <c r="X2718" s="82">
        <v>4.1134405747778054E-2</v>
      </c>
      <c r="Y2718" s="476">
        <v>2.0000000000000001E-4</v>
      </c>
    </row>
    <row r="2719" spans="1:25" x14ac:dyDescent="0.2">
      <c r="A2719" s="475">
        <v>2715</v>
      </c>
      <c r="B2719" s="56">
        <v>0.4538188341887015</v>
      </c>
      <c r="C2719" s="46">
        <v>7646.7352705834655</v>
      </c>
      <c r="D2719" s="56">
        <v>0.66175432172535553</v>
      </c>
      <c r="E2719" s="56">
        <v>0.1823440829591888</v>
      </c>
      <c r="F2719" s="250">
        <v>2025.24</v>
      </c>
      <c r="G2719" s="76">
        <v>98555097900.375351</v>
      </c>
      <c r="H2719" s="46">
        <v>14323885.699503388</v>
      </c>
      <c r="I2719" s="76">
        <v>461287597282.84802</v>
      </c>
      <c r="J2719" s="56">
        <v>0.4538188341887015</v>
      </c>
      <c r="K2719" s="76">
        <v>20584458367.467575</v>
      </c>
      <c r="L2719" s="76">
        <v>19700232561.266884</v>
      </c>
      <c r="M2719" s="76">
        <v>72692430486.523788</v>
      </c>
      <c r="N2719" s="76">
        <v>50469788949.983955</v>
      </c>
      <c r="O2719" s="76">
        <v>28728.663537909259</v>
      </c>
      <c r="P2719" s="46">
        <v>361507.43644579453</v>
      </c>
      <c r="Q2719" s="46">
        <v>218869.49175217474</v>
      </c>
      <c r="R2719" s="76">
        <v>723142411161.70276</v>
      </c>
      <c r="S2719" s="56">
        <v>0.52607322964504966</v>
      </c>
      <c r="T2719" s="56">
        <v>0.38473082066936226</v>
      </c>
      <c r="U2719" s="46">
        <v>15.025753046270584</v>
      </c>
      <c r="V2719" s="76">
        <v>4738589967452.373</v>
      </c>
      <c r="W2719" s="84">
        <v>1496.1723174873589</v>
      </c>
      <c r="X2719" s="82">
        <v>4.726662833059727E-2</v>
      </c>
      <c r="Y2719" s="476">
        <v>2.0000000000000001E-4</v>
      </c>
    </row>
    <row r="2720" spans="1:25" x14ac:dyDescent="0.2">
      <c r="A2720" s="475">
        <v>2716</v>
      </c>
      <c r="B2720" s="56">
        <v>0.35331459398886755</v>
      </c>
      <c r="C2720" s="46">
        <v>1500</v>
      </c>
      <c r="D2720" s="56">
        <v>0.54263852903456167</v>
      </c>
      <c r="E2720" s="56">
        <v>0.43112811829614678</v>
      </c>
      <c r="F2720" s="250">
        <v>2023.75</v>
      </c>
      <c r="G2720" s="76">
        <v>294608049790.7348</v>
      </c>
      <c r="H2720" s="46">
        <v>11652625.326904841</v>
      </c>
      <c r="I2720" s="76">
        <v>280039520867.73138</v>
      </c>
      <c r="J2720" s="56">
        <v>0.24621839995652184</v>
      </c>
      <c r="K2720" s="76">
        <v>5414156999.9670935</v>
      </c>
      <c r="L2720" s="76">
        <v>0</v>
      </c>
      <c r="M2720" s="76">
        <v>480273438498.07013</v>
      </c>
      <c r="N2720" s="76">
        <v>22874286962.127201</v>
      </c>
      <c r="O2720" s="76">
        <v>14307.382162958247</v>
      </c>
      <c r="P2720" s="46">
        <v>186788.58731616611</v>
      </c>
      <c r="Q2720" s="46">
        <v>87946.672380396922</v>
      </c>
      <c r="R2720" s="76">
        <v>1180940604845.4976</v>
      </c>
      <c r="S2720" s="56">
        <v>0.65614301402925701</v>
      </c>
      <c r="T2720" s="56">
        <v>0.29183844756870297</v>
      </c>
      <c r="U2720" s="46">
        <v>18.113319108537429</v>
      </c>
      <c r="V2720" s="76">
        <v>6959568776839.8516</v>
      </c>
      <c r="W2720" s="84">
        <v>2197.8301192598833</v>
      </c>
      <c r="X2720" s="82">
        <v>3.9657750907388781E-2</v>
      </c>
      <c r="Y2720" s="476">
        <v>2.0000000000000001E-4</v>
      </c>
    </row>
    <row r="2721" spans="1:25" x14ac:dyDescent="0.2">
      <c r="A2721" s="475">
        <v>2717</v>
      </c>
      <c r="B2721" s="56">
        <v>0.50431764056476547</v>
      </c>
      <c r="C2721" s="46">
        <v>6523.6966096134329</v>
      </c>
      <c r="D2721" s="56">
        <v>1.1760943158036019</v>
      </c>
      <c r="E2721" s="56">
        <v>0.57249197264566143</v>
      </c>
      <c r="F2721" s="250">
        <v>2023.75</v>
      </c>
      <c r="G2721" s="76">
        <v>779183433039.87537</v>
      </c>
      <c r="H2721" s="46">
        <v>38853112.383702837</v>
      </c>
      <c r="I2721" s="76">
        <v>711654671442.64526</v>
      </c>
      <c r="J2721" s="56">
        <v>0.21201132624920882</v>
      </c>
      <c r="K2721" s="76">
        <v>17420710175.258186</v>
      </c>
      <c r="L2721" s="76">
        <v>0</v>
      </c>
      <c r="M2721" s="76">
        <v>583312159871.59583</v>
      </c>
      <c r="N2721" s="76">
        <v>32146065864.981144</v>
      </c>
      <c r="O2721" s="76">
        <v>37735.833179918976</v>
      </c>
      <c r="P2721" s="46">
        <v>224209.69880161333</v>
      </c>
      <c r="Q2721" s="46">
        <v>130840.02159022375</v>
      </c>
      <c r="R2721" s="76">
        <v>2010817729921.7146</v>
      </c>
      <c r="S2721" s="56">
        <v>0.58049939200978995</v>
      </c>
      <c r="T2721" s="56">
        <v>0.43953615362736498</v>
      </c>
      <c r="U2721" s="46">
        <v>18.257029327069471</v>
      </c>
      <c r="V2721" s="76">
        <v>17366237458382.006</v>
      </c>
      <c r="W2721" s="84">
        <v>5481.0084133715573</v>
      </c>
      <c r="X2721" s="82">
        <v>4.099122733286098E-2</v>
      </c>
      <c r="Y2721" s="476">
        <v>2.0000000000000001E-4</v>
      </c>
    </row>
    <row r="2722" spans="1:25" x14ac:dyDescent="0.2">
      <c r="A2722" s="475">
        <v>2718</v>
      </c>
      <c r="B2722" s="56">
        <v>0.64356938724336155</v>
      </c>
      <c r="C2722" s="46">
        <v>2807.6149269922553</v>
      </c>
      <c r="D2722" s="56">
        <v>0.80838194111424433</v>
      </c>
      <c r="E2722" s="56">
        <v>0.53356725093811419</v>
      </c>
      <c r="F2722" s="250">
        <v>2026.8</v>
      </c>
      <c r="G2722" s="76">
        <v>141310262485.086</v>
      </c>
      <c r="H2722" s="46">
        <v>21539042.452005494</v>
      </c>
      <c r="I2722" s="76">
        <v>485777281752.77234</v>
      </c>
      <c r="J2722" s="56">
        <v>0.27378620625603522</v>
      </c>
      <c r="K2722" s="76">
        <v>55097658257.834549</v>
      </c>
      <c r="L2722" s="76">
        <v>175109282537.30209</v>
      </c>
      <c r="M2722" s="76">
        <v>70359249698.310226</v>
      </c>
      <c r="N2722" s="76">
        <v>43295917073.077065</v>
      </c>
      <c r="O2722" s="76">
        <v>28201.70043696629</v>
      </c>
      <c r="P2722" s="46">
        <v>299400.19371398346</v>
      </c>
      <c r="Q2722" s="46">
        <v>167855.02275203637</v>
      </c>
      <c r="R2722" s="76">
        <v>868417461319.94067</v>
      </c>
      <c r="S2722" s="56">
        <v>0.45850957374748785</v>
      </c>
      <c r="T2722" s="56">
        <v>0.29491184186461544</v>
      </c>
      <c r="U2722" s="46">
        <v>15.971379287073814</v>
      </c>
      <c r="V2722" s="76">
        <v>4512936103770.9287</v>
      </c>
      <c r="W2722" s="84">
        <v>1421.1397553886661</v>
      </c>
      <c r="X2722" s="82">
        <v>4.5621434135742087E-2</v>
      </c>
      <c r="Y2722" s="476">
        <v>2.0000000000000001E-4</v>
      </c>
    </row>
    <row r="2723" spans="1:25" x14ac:dyDescent="0.2">
      <c r="A2723" s="475">
        <v>2719</v>
      </c>
      <c r="B2723" s="56">
        <v>0.47461090180213888</v>
      </c>
      <c r="C2723" s="46">
        <v>8370.3421731769959</v>
      </c>
      <c r="D2723" s="56">
        <v>1.0260552367974609</v>
      </c>
      <c r="E2723" s="56">
        <v>0.4653079840663053</v>
      </c>
      <c r="F2723" s="250">
        <v>2025.7</v>
      </c>
      <c r="G2723" s="76">
        <v>185032351445.96042</v>
      </c>
      <c r="H2723" s="46">
        <v>26057610.540547762</v>
      </c>
      <c r="I2723" s="76">
        <v>655699112979.55859</v>
      </c>
      <c r="J2723" s="56">
        <v>0.34303429027774879</v>
      </c>
      <c r="K2723" s="76">
        <v>23281041872.477467</v>
      </c>
      <c r="L2723" s="76">
        <v>47429914607.026276</v>
      </c>
      <c r="M2723" s="76">
        <v>116138990485.60477</v>
      </c>
      <c r="N2723" s="76">
        <v>28097908059.709072</v>
      </c>
      <c r="O2723" s="76">
        <v>27101.137935727362</v>
      </c>
      <c r="P2723" s="46">
        <v>194068.13929567911</v>
      </c>
      <c r="Q2723" s="46">
        <v>107986.605368142</v>
      </c>
      <c r="R2723" s="76">
        <v>1084856472743.9872</v>
      </c>
      <c r="S2723" s="56">
        <v>0.50494245069637744</v>
      </c>
      <c r="T2723" s="56">
        <v>0.32042254338874732</v>
      </c>
      <c r="U2723" s="46">
        <v>16.079077142566661</v>
      </c>
      <c r="V2723" s="76">
        <v>6087758975971.1846</v>
      </c>
      <c r="W2723" s="84">
        <v>1921.3189977846018</v>
      </c>
      <c r="X2723" s="82">
        <v>4.6205893920601912E-2</v>
      </c>
      <c r="Y2723" s="476">
        <v>2.0000000000000001E-4</v>
      </c>
    </row>
    <row r="2724" spans="1:25" x14ac:dyDescent="0.2">
      <c r="A2724" s="475">
        <v>2720</v>
      </c>
      <c r="B2724" s="56">
        <v>0.54782280402628158</v>
      </c>
      <c r="C2724" s="46">
        <v>4423.972570703836</v>
      </c>
      <c r="D2724" s="56">
        <v>0.74058180310408483</v>
      </c>
      <c r="E2724" s="56">
        <v>0.27701927772727303</v>
      </c>
      <c r="F2724" s="250">
        <v>2026.01</v>
      </c>
      <c r="G2724" s="76">
        <v>52258981637.486221</v>
      </c>
      <c r="H2724" s="46">
        <v>17791042.850857951</v>
      </c>
      <c r="I2724" s="76">
        <v>574970145331.01941</v>
      </c>
      <c r="J2724" s="56">
        <v>0.4560872790996221</v>
      </c>
      <c r="K2724" s="76">
        <v>35451952977.063004</v>
      </c>
      <c r="L2724" s="76">
        <v>10199266367.218639</v>
      </c>
      <c r="M2724" s="76">
        <v>43572722565.58213</v>
      </c>
      <c r="N2724" s="76">
        <v>52178790987.771873</v>
      </c>
      <c r="O2724" s="76">
        <v>25844.420878624151</v>
      </c>
      <c r="P2724" s="46">
        <v>333997.86626949324</v>
      </c>
      <c r="Q2724" s="46">
        <v>195664.34614772821</v>
      </c>
      <c r="R2724" s="76">
        <v>785625489105.31909</v>
      </c>
      <c r="S2724" s="56">
        <v>0.48696576777095152</v>
      </c>
      <c r="T2724" s="56">
        <v>0.35698423460982359</v>
      </c>
      <c r="U2724" s="46">
        <v>13.997585458449933</v>
      </c>
      <c r="V2724" s="76">
        <v>4473261202426.6826</v>
      </c>
      <c r="W2724" s="84">
        <v>1408.8145561163581</v>
      </c>
      <c r="X2724" s="82">
        <v>5.0342259607217513E-2</v>
      </c>
      <c r="Y2724" s="476">
        <v>2.0000000000000001E-4</v>
      </c>
    </row>
    <row r="2725" spans="1:25" x14ac:dyDescent="0.2">
      <c r="A2725" s="475">
        <v>2721</v>
      </c>
      <c r="B2725" s="56">
        <v>0.51958091173269971</v>
      </c>
      <c r="C2725" s="46">
        <v>6008.9947895402074</v>
      </c>
      <c r="D2725" s="56">
        <v>0.29025656840340691</v>
      </c>
      <c r="E2725" s="56">
        <v>0.47115452734076779</v>
      </c>
      <c r="F2725" s="250">
        <v>2026.03</v>
      </c>
      <c r="G2725" s="76">
        <v>89224518551.968674</v>
      </c>
      <c r="H2725" s="46">
        <v>4837513.6632816168</v>
      </c>
      <c r="I2725" s="76">
        <v>227125810620.21027</v>
      </c>
      <c r="J2725" s="56">
        <v>0.51958091173269971</v>
      </c>
      <c r="K2725" s="76">
        <v>38148337169.995041</v>
      </c>
      <c r="L2725" s="76">
        <v>41099788107.079659</v>
      </c>
      <c r="M2725" s="76">
        <v>42871783156.917397</v>
      </c>
      <c r="N2725" s="76">
        <v>62057102764.180618</v>
      </c>
      <c r="O2725" s="76">
        <v>36696.102672565954</v>
      </c>
      <c r="P2725" s="46">
        <v>442055.81478332216</v>
      </c>
      <c r="Q2725" s="46">
        <v>242284.1986766656</v>
      </c>
      <c r="R2725" s="76">
        <v>462952622973.71313</v>
      </c>
      <c r="S2725" s="56">
        <v>0.56735363823116702</v>
      </c>
      <c r="T2725" s="56">
        <v>0.46469417888456982</v>
      </c>
      <c r="U2725" s="46">
        <v>15.185752719469141</v>
      </c>
      <c r="V2725" s="76">
        <v>3694325847288.6523</v>
      </c>
      <c r="W2725" s="84">
        <v>1166.2525650488376</v>
      </c>
      <c r="X2725" s="82">
        <v>4.6862742958959425E-2</v>
      </c>
      <c r="Y2725" s="476">
        <v>2.0000000000000001E-4</v>
      </c>
    </row>
    <row r="2726" spans="1:25" x14ac:dyDescent="0.2">
      <c r="A2726" s="475">
        <v>2722</v>
      </c>
      <c r="B2726" s="56">
        <v>0.65646482502739179</v>
      </c>
      <c r="C2726" s="46">
        <v>4223.6411409119928</v>
      </c>
      <c r="D2726" s="56">
        <v>0.83631964693817318</v>
      </c>
      <c r="E2726" s="56">
        <v>0.49859376758719498</v>
      </c>
      <c r="F2726" s="250">
        <v>2024.53</v>
      </c>
      <c r="G2726" s="76">
        <v>403451955172.9953</v>
      </c>
      <c r="H2726" s="46">
        <v>22149606.357759051</v>
      </c>
      <c r="I2726" s="76">
        <v>508717658414.8363</v>
      </c>
      <c r="J2726" s="56">
        <v>0.29372686113681912</v>
      </c>
      <c r="K2726" s="76">
        <v>14774399218.342279</v>
      </c>
      <c r="L2726" s="76">
        <v>6024182016.9940405</v>
      </c>
      <c r="M2726" s="76">
        <v>273823871470.54877</v>
      </c>
      <c r="N2726" s="76">
        <v>60146642991.626526</v>
      </c>
      <c r="O2726" s="76">
        <v>15715.68690671178</v>
      </c>
      <c r="P2726" s="46">
        <v>390859.25860605127</v>
      </c>
      <c r="Q2726" s="46">
        <v>236951.72386305244</v>
      </c>
      <c r="R2726" s="76">
        <v>1227572701368.8979</v>
      </c>
      <c r="S2726" s="56">
        <v>0.55772397563343523</v>
      </c>
      <c r="T2726" s="56">
        <v>0.42850222006868161</v>
      </c>
      <c r="U2726" s="46">
        <v>17.562757158238949</v>
      </c>
      <c r="V2726" s="76">
        <v>10025446790231.279</v>
      </c>
      <c r="W2726" s="84">
        <v>3163.8704628909627</v>
      </c>
      <c r="X2726" s="82">
        <v>4.2058998242454321E-2</v>
      </c>
      <c r="Y2726" s="476">
        <v>2.0000000000000001E-4</v>
      </c>
    </row>
    <row r="2727" spans="1:25" x14ac:dyDescent="0.2">
      <c r="A2727" s="475">
        <v>2723</v>
      </c>
      <c r="B2727" s="56">
        <v>0.77070840328718748</v>
      </c>
      <c r="C2727" s="46">
        <v>5470.4832885562855</v>
      </c>
      <c r="D2727" s="56">
        <v>0.8574950063565282</v>
      </c>
      <c r="E2727" s="56">
        <v>0.59993198519365776</v>
      </c>
      <c r="F2727" s="250">
        <v>2025.36</v>
      </c>
      <c r="G2727" s="76">
        <v>195392091295.9129</v>
      </c>
      <c r="H2727" s="46">
        <v>22261321.94956493</v>
      </c>
      <c r="I2727" s="76">
        <v>524641259258.06915</v>
      </c>
      <c r="J2727" s="56">
        <v>0.2148834373837083</v>
      </c>
      <c r="K2727" s="76">
        <v>32871676804.810814</v>
      </c>
      <c r="L2727" s="76">
        <v>73315142151.934143</v>
      </c>
      <c r="M2727" s="76">
        <v>131576915359.63474</v>
      </c>
      <c r="N2727" s="76">
        <v>94446085166.381561</v>
      </c>
      <c r="O2727" s="76">
        <v>22914.444663426602</v>
      </c>
      <c r="P2727" s="46">
        <v>500832.8868184099</v>
      </c>
      <c r="Q2727" s="46">
        <v>322563.59961704002</v>
      </c>
      <c r="R2727" s="76">
        <v>1209334134521.7844</v>
      </c>
      <c r="S2727" s="56">
        <v>0.49943936825374807</v>
      </c>
      <c r="T2727" s="56">
        <v>0.24821596770524695</v>
      </c>
      <c r="U2727" s="46">
        <v>16.695017180147531</v>
      </c>
      <c r="V2727" s="76">
        <v>5534966249559.2393</v>
      </c>
      <c r="W2727" s="84">
        <v>1745.2401310123096</v>
      </c>
      <c r="X2727" s="82">
        <v>4.352493346326429E-2</v>
      </c>
      <c r="Y2727" s="476">
        <v>2.0000000000000001E-4</v>
      </c>
    </row>
    <row r="2728" spans="1:25" x14ac:dyDescent="0.2">
      <c r="A2728" s="475">
        <v>2724</v>
      </c>
      <c r="B2728" s="56">
        <v>0.53969021353649083</v>
      </c>
      <c r="C2728" s="46">
        <v>1843.0055272768691</v>
      </c>
      <c r="D2728" s="56">
        <v>0.99148132817001633</v>
      </c>
      <c r="E2728" s="56">
        <v>0.25591386227837054</v>
      </c>
      <c r="F2728" s="250">
        <v>2023.75</v>
      </c>
      <c r="G2728" s="76">
        <v>278428235537.12146</v>
      </c>
      <c r="H2728" s="46">
        <v>31543822.750573404</v>
      </c>
      <c r="I2728" s="76">
        <v>605091752452.10645</v>
      </c>
      <c r="J2728" s="56">
        <v>0.17329986985429491</v>
      </c>
      <c r="K2728" s="76">
        <v>18255712045.994213</v>
      </c>
      <c r="L2728" s="76">
        <v>0</v>
      </c>
      <c r="M2728" s="76">
        <v>291565398007.51672</v>
      </c>
      <c r="N2728" s="76">
        <v>95395394468.884125</v>
      </c>
      <c r="O2728" s="76">
        <v>26092.153368449741</v>
      </c>
      <c r="P2728" s="46">
        <v>546265.69529088517</v>
      </c>
      <c r="Q2728" s="46">
        <v>354464.00506013504</v>
      </c>
      <c r="R2728" s="76">
        <v>1325372928839.0881</v>
      </c>
      <c r="S2728" s="56">
        <v>0.46928326378688529</v>
      </c>
      <c r="T2728" s="56">
        <v>0.28259901207221511</v>
      </c>
      <c r="U2728" s="46">
        <v>17.36083068238343</v>
      </c>
      <c r="V2728" s="76">
        <v>7229916376660.8711</v>
      </c>
      <c r="W2728" s="84">
        <v>2281.9585497930807</v>
      </c>
      <c r="X2728" s="82">
        <v>4.1582431807825782E-2</v>
      </c>
      <c r="Y2728" s="476">
        <v>2.0000000000000001E-4</v>
      </c>
    </row>
    <row r="2729" spans="1:25" x14ac:dyDescent="0.2">
      <c r="A2729" s="475">
        <v>2725</v>
      </c>
      <c r="B2729" s="56">
        <v>0.6528836462169586</v>
      </c>
      <c r="C2729" s="46">
        <v>4127.0649896154218</v>
      </c>
      <c r="D2729" s="56">
        <v>1.0017297820002253</v>
      </c>
      <c r="E2729" s="56">
        <v>0.35719171714712927</v>
      </c>
      <c r="F2729" s="250">
        <v>2024.61</v>
      </c>
      <c r="G2729" s="76">
        <v>397682937986.83588</v>
      </c>
      <c r="H2729" s="46">
        <v>30210526.123180177</v>
      </c>
      <c r="I2729" s="76">
        <v>648598923607.86829</v>
      </c>
      <c r="J2729" s="56">
        <v>0.34199103713663759</v>
      </c>
      <c r="K2729" s="76">
        <v>20684183968.926197</v>
      </c>
      <c r="L2729" s="76">
        <v>0</v>
      </c>
      <c r="M2729" s="76">
        <v>399920020983.82782</v>
      </c>
      <c r="N2729" s="76">
        <v>36774943770.85601</v>
      </c>
      <c r="O2729" s="76">
        <v>30266.821688835662</v>
      </c>
      <c r="P2729" s="46">
        <v>292813.56398558471</v>
      </c>
      <c r="Q2729" s="46">
        <v>158780.62613942352</v>
      </c>
      <c r="R2729" s="76">
        <v>1681047503361.209</v>
      </c>
      <c r="S2729" s="56">
        <v>0.60724775950783449</v>
      </c>
      <c r="T2729" s="56">
        <v>0.35142697538330225</v>
      </c>
      <c r="U2729" s="46">
        <v>16.984369417415898</v>
      </c>
      <c r="V2729" s="76">
        <v>10911245219072.826</v>
      </c>
      <c r="W2729" s="84">
        <v>3443.2184445512921</v>
      </c>
      <c r="X2729" s="82">
        <v>4.3497733648987583E-2</v>
      </c>
      <c r="Y2729" s="476">
        <v>2.0000000000000001E-4</v>
      </c>
    </row>
    <row r="2730" spans="1:25" x14ac:dyDescent="0.2">
      <c r="A2730" s="475">
        <v>2726</v>
      </c>
      <c r="B2730" s="56">
        <v>0.36895957861917617</v>
      </c>
      <c r="C2730" s="46">
        <v>5980.0428934651991</v>
      </c>
      <c r="D2730" s="56">
        <v>0.98668584062751763</v>
      </c>
      <c r="E2730" s="56">
        <v>0.57451260908869761</v>
      </c>
      <c r="F2730" s="250">
        <v>2024.76</v>
      </c>
      <c r="G2730" s="76">
        <v>247657904374.19455</v>
      </c>
      <c r="H2730" s="46">
        <v>29528377.92760732</v>
      </c>
      <c r="I2730" s="76">
        <v>759016968931.01343</v>
      </c>
      <c r="J2730" s="56">
        <v>0.3127301707320489</v>
      </c>
      <c r="K2730" s="76">
        <v>23809383937.911217</v>
      </c>
      <c r="L2730" s="76">
        <v>3630663823.8757238</v>
      </c>
      <c r="M2730" s="76">
        <v>223145955788.84595</v>
      </c>
      <c r="N2730" s="76">
        <v>54205161490.596436</v>
      </c>
      <c r="O2730" s="76">
        <v>23521.008722087077</v>
      </c>
      <c r="P2730" s="46">
        <v>328910.81911386829</v>
      </c>
      <c r="Q2730" s="46">
        <v>186008.0963554717</v>
      </c>
      <c r="R2730" s="76">
        <v>1348106050428.4558</v>
      </c>
      <c r="S2730" s="56">
        <v>0.49433230843961046</v>
      </c>
      <c r="T2730" s="56">
        <v>0.33741039818143714</v>
      </c>
      <c r="U2730" s="46">
        <v>16.220036544601381</v>
      </c>
      <c r="V2730" s="76">
        <v>8171284816482.2773</v>
      </c>
      <c r="W2730" s="84">
        <v>2577.2903160594724</v>
      </c>
      <c r="X2730" s="82">
        <v>4.4806179224433217E-2</v>
      </c>
      <c r="Y2730" s="476">
        <v>2.0000000000000001E-4</v>
      </c>
    </row>
    <row r="2731" spans="1:25" x14ac:dyDescent="0.2">
      <c r="A2731" s="475">
        <v>2727</v>
      </c>
      <c r="B2731" s="56">
        <v>0.45352861303327491</v>
      </c>
      <c r="C2731" s="46">
        <v>5656.9589036994785</v>
      </c>
      <c r="D2731" s="56">
        <v>0.35858461900192795</v>
      </c>
      <c r="E2731" s="56">
        <v>0.45961233227584325</v>
      </c>
      <c r="F2731" s="250">
        <v>2023.75</v>
      </c>
      <c r="G2731" s="76">
        <v>153906896223.17758</v>
      </c>
      <c r="H2731" s="46">
        <v>5949400.1168180909</v>
      </c>
      <c r="I2731" s="76">
        <v>200432681535.90546</v>
      </c>
      <c r="J2731" s="56">
        <v>0.40934299264040264</v>
      </c>
      <c r="K2731" s="76">
        <v>3634016113.4058433</v>
      </c>
      <c r="L2731" s="76">
        <v>0</v>
      </c>
      <c r="M2731" s="76">
        <v>311357061670.99072</v>
      </c>
      <c r="N2731" s="76">
        <v>189547165532.62875</v>
      </c>
      <c r="O2731" s="76">
        <v>33421.129358096769</v>
      </c>
      <c r="P2731" s="46">
        <v>1200632.249786152</v>
      </c>
      <c r="Q2731" s="46">
        <v>795327.07141388115</v>
      </c>
      <c r="R2731" s="76">
        <v>958067261043.72729</v>
      </c>
      <c r="S2731" s="56">
        <v>0.59865846815853618</v>
      </c>
      <c r="T2731" s="56">
        <v>0.26889287142566271</v>
      </c>
      <c r="U2731" s="46">
        <v>16.567898986995274</v>
      </c>
      <c r="V2731" s="76">
        <v>4783305671278.5098</v>
      </c>
      <c r="W2731" s="84">
        <v>1510.5934400831409</v>
      </c>
      <c r="X2731" s="82">
        <v>4.329063976884362E-2</v>
      </c>
      <c r="Y2731" s="476">
        <v>2.0000000000000001E-4</v>
      </c>
    </row>
    <row r="2732" spans="1:25" x14ac:dyDescent="0.2">
      <c r="A2732" s="475">
        <v>2728</v>
      </c>
      <c r="B2732" s="56">
        <v>0.30082497668724173</v>
      </c>
      <c r="C2732" s="46">
        <v>8073.4888982598695</v>
      </c>
      <c r="D2732" s="56">
        <v>0.2</v>
      </c>
      <c r="E2732" s="56">
        <v>0.2391756389145076</v>
      </c>
      <c r="F2732" s="250">
        <v>2025.61</v>
      </c>
      <c r="G2732" s="76">
        <v>52900240405.343323</v>
      </c>
      <c r="H2732" s="46">
        <v>3332551.0581871006</v>
      </c>
      <c r="I2732" s="76">
        <v>137246088660.65865</v>
      </c>
      <c r="J2732" s="56">
        <v>0.30082497668724173</v>
      </c>
      <c r="K2732" s="76">
        <v>6543012662.537672</v>
      </c>
      <c r="L2732" s="76">
        <v>7532282807.7863503</v>
      </c>
      <c r="M2732" s="76">
        <v>44250846249.041588</v>
      </c>
      <c r="N2732" s="76">
        <v>36765894376.776855</v>
      </c>
      <c r="O2732" s="76">
        <v>21078.717465301743</v>
      </c>
      <c r="P2732" s="46">
        <v>280488.15661733656</v>
      </c>
      <c r="Q2732" s="46">
        <v>136383.50212730208</v>
      </c>
      <c r="R2732" s="76">
        <v>276117492232.3999</v>
      </c>
      <c r="S2732" s="56">
        <v>0.47031186226498362</v>
      </c>
      <c r="T2732" s="56">
        <v>0.32948610376923337</v>
      </c>
      <c r="U2732" s="46">
        <v>16.344838160807843</v>
      </c>
      <c r="V2732" s="76">
        <v>1701304954288.291</v>
      </c>
      <c r="W2732" s="84">
        <v>536.17250503385344</v>
      </c>
      <c r="X2732" s="82">
        <v>4.3103449181855276E-2</v>
      </c>
      <c r="Y2732" s="476">
        <v>2.0000000000000001E-4</v>
      </c>
    </row>
    <row r="2733" spans="1:25" x14ac:dyDescent="0.2">
      <c r="A2733" s="475">
        <v>2729</v>
      </c>
      <c r="B2733" s="56">
        <v>0.56219740711726185</v>
      </c>
      <c r="C2733" s="46">
        <v>1500</v>
      </c>
      <c r="D2733" s="56">
        <v>0.73045471466663414</v>
      </c>
      <c r="E2733" s="56">
        <v>0.61875573656896965</v>
      </c>
      <c r="F2733" s="250">
        <v>2024.67</v>
      </c>
      <c r="G2733" s="76">
        <v>321554641801.95135</v>
      </c>
      <c r="H2733" s="46">
        <v>17917046.292352617</v>
      </c>
      <c r="I2733" s="76">
        <v>395463639224.32977</v>
      </c>
      <c r="J2733" s="56">
        <v>0.12339355654890027</v>
      </c>
      <c r="K2733" s="76">
        <v>9562598975.5558968</v>
      </c>
      <c r="L2733" s="76">
        <v>0</v>
      </c>
      <c r="M2733" s="76">
        <v>285400199825.04504</v>
      </c>
      <c r="N2733" s="76">
        <v>38321940175.764549</v>
      </c>
      <c r="O2733" s="76">
        <v>45000</v>
      </c>
      <c r="P2733" s="46">
        <v>240179.85380884405</v>
      </c>
      <c r="Q2733" s="46">
        <v>125568.06397285627</v>
      </c>
      <c r="R2733" s="76">
        <v>1219675399126.5693</v>
      </c>
      <c r="S2733" s="56">
        <v>0.55989635806793914</v>
      </c>
      <c r="T2733" s="56">
        <v>0.26755703507389572</v>
      </c>
      <c r="U2733" s="46">
        <v>19.120806452262975</v>
      </c>
      <c r="V2733" s="76">
        <v>6783817842105.2588</v>
      </c>
      <c r="W2733" s="84">
        <v>2141.6028036098883</v>
      </c>
      <c r="X2733" s="82">
        <v>3.8593550698499048E-2</v>
      </c>
      <c r="Y2733" s="476">
        <v>2.0000000000000001E-4</v>
      </c>
    </row>
    <row r="2734" spans="1:25" x14ac:dyDescent="0.2">
      <c r="A2734" s="475">
        <v>2730</v>
      </c>
      <c r="B2734" s="56">
        <v>0.59992246775227454</v>
      </c>
      <c r="C2734" s="46">
        <v>5832.6595538646652</v>
      </c>
      <c r="D2734" s="56">
        <v>0.59704265358984832</v>
      </c>
      <c r="E2734" s="56">
        <v>0.54758935319365842</v>
      </c>
      <c r="F2734" s="250">
        <v>2024.1</v>
      </c>
      <c r="G2734" s="76">
        <v>157608843665.91013</v>
      </c>
      <c r="H2734" s="46">
        <v>12594608.399424065</v>
      </c>
      <c r="I2734" s="76">
        <v>331100116463.81702</v>
      </c>
      <c r="J2734" s="56">
        <v>0.28786360931584198</v>
      </c>
      <c r="K2734" s="76">
        <v>6383785017.0556622</v>
      </c>
      <c r="L2734" s="76">
        <v>0</v>
      </c>
      <c r="M2734" s="76">
        <v>128760771104.46671</v>
      </c>
      <c r="N2734" s="76">
        <v>83953919108.346313</v>
      </c>
      <c r="O2734" s="76">
        <v>15402.578068331704</v>
      </c>
      <c r="P2734" s="46">
        <v>479171.54982994741</v>
      </c>
      <c r="Q2734" s="46">
        <v>313607.18761684041</v>
      </c>
      <c r="R2734" s="76">
        <v>730836303908.6134</v>
      </c>
      <c r="S2734" s="56">
        <v>0.4945758406964666</v>
      </c>
      <c r="T2734" s="56">
        <v>0.31850278366007878</v>
      </c>
      <c r="U2734" s="46">
        <v>17.024316528739774</v>
      </c>
      <c r="V2734" s="76">
        <v>4418452684616.5732</v>
      </c>
      <c r="W2734" s="84">
        <v>1393.8765337129996</v>
      </c>
      <c r="X2734" s="82">
        <v>4.2294584056155445E-2</v>
      </c>
      <c r="Y2734" s="476">
        <v>2.0000000000000001E-4</v>
      </c>
    </row>
    <row r="2735" spans="1:25" x14ac:dyDescent="0.2">
      <c r="A2735" s="475">
        <v>2731</v>
      </c>
      <c r="B2735" s="56">
        <v>0.44928930068035211</v>
      </c>
      <c r="C2735" s="46">
        <v>5331.5806896488011</v>
      </c>
      <c r="D2735" s="56">
        <v>0.63226591450444525</v>
      </c>
      <c r="E2735" s="56">
        <v>0.64268830340393557</v>
      </c>
      <c r="F2735" s="250">
        <v>2024.92</v>
      </c>
      <c r="G2735" s="76">
        <v>441344347661.5849</v>
      </c>
      <c r="H2735" s="46">
        <v>13729923.578981156</v>
      </c>
      <c r="I2735" s="76">
        <v>449572523014.82037</v>
      </c>
      <c r="J2735" s="56">
        <v>0.44928930068035211</v>
      </c>
      <c r="K2735" s="76">
        <v>10291703200.120695</v>
      </c>
      <c r="L2735" s="76">
        <v>0</v>
      </c>
      <c r="M2735" s="76">
        <v>292571888563.16205</v>
      </c>
      <c r="N2735" s="76">
        <v>38966034475.597885</v>
      </c>
      <c r="O2735" s="76">
        <v>31082.152052316444</v>
      </c>
      <c r="P2735" s="46">
        <v>281573.97145153082</v>
      </c>
      <c r="Q2735" s="46">
        <v>158439.19635666991</v>
      </c>
      <c r="R2735" s="76">
        <v>1181134505700.1074</v>
      </c>
      <c r="S2735" s="56">
        <v>0.6452790122414106</v>
      </c>
      <c r="T2735" s="56">
        <v>0.51274265946793207</v>
      </c>
      <c r="U2735" s="46">
        <v>17.345025951374314</v>
      </c>
      <c r="V2735" s="76">
        <v>11571412606357.107</v>
      </c>
      <c r="W2735" s="84">
        <v>3653.5252269708435</v>
      </c>
      <c r="X2735" s="82">
        <v>4.1927936014543525E-2</v>
      </c>
      <c r="Y2735" s="476">
        <v>2.0000000000000001E-4</v>
      </c>
    </row>
    <row r="2736" spans="1:25" x14ac:dyDescent="0.2">
      <c r="A2736" s="475">
        <v>2732</v>
      </c>
      <c r="B2736" s="56">
        <v>0.58645433408609371</v>
      </c>
      <c r="C2736" s="46">
        <v>7138.8167631222868</v>
      </c>
      <c r="D2736" s="56">
        <v>0.59906596081670638</v>
      </c>
      <c r="E2736" s="56">
        <v>0.52109452282920199</v>
      </c>
      <c r="F2736" s="250">
        <v>2024.26</v>
      </c>
      <c r="G2736" s="76">
        <v>165417532270.21622</v>
      </c>
      <c r="H2736" s="46">
        <v>12320775.722128542</v>
      </c>
      <c r="I2736" s="76">
        <v>433185645088.28003</v>
      </c>
      <c r="J2736" s="56">
        <v>0.48971137969007528</v>
      </c>
      <c r="K2736" s="76">
        <v>10774423729.060703</v>
      </c>
      <c r="L2736" s="76">
        <v>1926385032.3231525</v>
      </c>
      <c r="M2736" s="76">
        <v>124225530409.06921</v>
      </c>
      <c r="N2736" s="76">
        <v>54938658263.71125</v>
      </c>
      <c r="O2736" s="76">
        <v>21595.930954932985</v>
      </c>
      <c r="P2736" s="46">
        <v>361286.2916910256</v>
      </c>
      <c r="Q2736" s="46">
        <v>220395.80873489747</v>
      </c>
      <c r="R2736" s="76">
        <v>775717160499.15027</v>
      </c>
      <c r="S2736" s="56">
        <v>0.58171754506721762</v>
      </c>
      <c r="T2736" s="56">
        <v>0.44177584625126276</v>
      </c>
      <c r="U2736" s="46">
        <v>15.854123860763295</v>
      </c>
      <c r="V2736" s="76">
        <v>6181355637621.4629</v>
      </c>
      <c r="W2736" s="84">
        <v>1952.3644762982669</v>
      </c>
      <c r="X2736" s="82">
        <v>4.4703686816839963E-2</v>
      </c>
      <c r="Y2736" s="476">
        <v>2.0000000000000001E-4</v>
      </c>
    </row>
    <row r="2737" spans="1:25" x14ac:dyDescent="0.2">
      <c r="A2737" s="475">
        <v>2733</v>
      </c>
      <c r="B2737" s="56">
        <v>0.44791450299114688</v>
      </c>
      <c r="C2737" s="46">
        <v>1500</v>
      </c>
      <c r="D2737" s="56">
        <v>1.0174063388651213</v>
      </c>
      <c r="E2737" s="56">
        <v>0.3874995549032626</v>
      </c>
      <c r="F2737" s="250">
        <v>2025.42</v>
      </c>
      <c r="G2737" s="76">
        <v>129920680884.13132</v>
      </c>
      <c r="H2737" s="46">
        <v>34908887.349191368</v>
      </c>
      <c r="I2737" s="76">
        <v>660855902778.849</v>
      </c>
      <c r="J2737" s="56">
        <v>0.16691798546673842</v>
      </c>
      <c r="K2737" s="76">
        <v>18220911618.857311</v>
      </c>
      <c r="L2737" s="76">
        <v>8713436404.5091839</v>
      </c>
      <c r="M2737" s="76">
        <v>160434310871.7012</v>
      </c>
      <c r="N2737" s="76">
        <v>16985470914.189566</v>
      </c>
      <c r="O2737" s="76">
        <v>19938.252230170943</v>
      </c>
      <c r="P2737" s="46">
        <v>150575.75719649432</v>
      </c>
      <c r="Q2737" s="46">
        <v>61925.829037060248</v>
      </c>
      <c r="R2737" s="76">
        <v>1162090651017.4595</v>
      </c>
      <c r="S2737" s="56">
        <v>0.42834920009685229</v>
      </c>
      <c r="T2737" s="56">
        <v>0.14620870741578124</v>
      </c>
      <c r="U2737" s="46">
        <v>17.407010706015093</v>
      </c>
      <c r="V2737" s="76">
        <v>3394144188953.1328</v>
      </c>
      <c r="W2737" s="84">
        <v>1070.9409478698199</v>
      </c>
      <c r="X2737" s="82">
        <v>4.0070749782276129E-2</v>
      </c>
      <c r="Y2737" s="476">
        <v>2.0000000000000001E-4</v>
      </c>
    </row>
    <row r="2738" spans="1:25" x14ac:dyDescent="0.2">
      <c r="A2738" s="475">
        <v>2734</v>
      </c>
      <c r="B2738" s="56">
        <v>0.5209758997407441</v>
      </c>
      <c r="C2738" s="46">
        <v>5750.5486396536962</v>
      </c>
      <c r="D2738" s="56">
        <v>0.69362210413465286</v>
      </c>
      <c r="E2738" s="56">
        <v>0.55841803969546255</v>
      </c>
      <c r="F2738" s="250">
        <v>2025.04</v>
      </c>
      <c r="G2738" s="76">
        <v>136400897856.20482</v>
      </c>
      <c r="H2738" s="46">
        <v>15684185.988419071</v>
      </c>
      <c r="I2738" s="76">
        <v>425905893343.23938</v>
      </c>
      <c r="J2738" s="56">
        <v>0.33069897766111633</v>
      </c>
      <c r="K2738" s="76">
        <v>13936755006.733444</v>
      </c>
      <c r="L2738" s="76">
        <v>33484819328.228603</v>
      </c>
      <c r="M2738" s="76">
        <v>127562003171.54256</v>
      </c>
      <c r="N2738" s="76">
        <v>79653549841.020767</v>
      </c>
      <c r="O2738" s="76">
        <v>20455.526499561307</v>
      </c>
      <c r="P2738" s="46">
        <v>461484.19146135845</v>
      </c>
      <c r="Q2738" s="46">
        <v>296420.68604581623</v>
      </c>
      <c r="R2738" s="76">
        <v>827283142690.50293</v>
      </c>
      <c r="S2738" s="56">
        <v>0.49500149586500619</v>
      </c>
      <c r="T2738" s="56">
        <v>0.28777738673623932</v>
      </c>
      <c r="U2738" s="46">
        <v>16.367332972619892</v>
      </c>
      <c r="V2738" s="76">
        <v>4416148737927.1035</v>
      </c>
      <c r="W2738" s="84">
        <v>1393.8006358925618</v>
      </c>
      <c r="X2738" s="82">
        <v>4.3663815545977577E-2</v>
      </c>
      <c r="Y2738" s="476">
        <v>2.0000000000000001E-4</v>
      </c>
    </row>
    <row r="2739" spans="1:25" x14ac:dyDescent="0.2">
      <c r="A2739" s="475">
        <v>2735</v>
      </c>
      <c r="B2739" s="56">
        <v>0.61964915608004034</v>
      </c>
      <c r="C2739" s="46">
        <v>4933.9177107897476</v>
      </c>
      <c r="D2739" s="56">
        <v>0.83515606459025493</v>
      </c>
      <c r="E2739" s="56">
        <v>0.40294936853059365</v>
      </c>
      <c r="F2739" s="250">
        <v>2024.76</v>
      </c>
      <c r="G2739" s="76">
        <v>193630964375.18835</v>
      </c>
      <c r="H2739" s="46">
        <v>22191943.114724744</v>
      </c>
      <c r="I2739" s="76">
        <v>541836622001.19666</v>
      </c>
      <c r="J2739" s="56">
        <v>0.30068351853350517</v>
      </c>
      <c r="K2739" s="76">
        <v>14136086737.890488</v>
      </c>
      <c r="L2739" s="76">
        <v>0</v>
      </c>
      <c r="M2739" s="76">
        <v>202584175879.22104</v>
      </c>
      <c r="N2739" s="76">
        <v>34554304778.974045</v>
      </c>
      <c r="O2739" s="76">
        <v>41039.033153771154</v>
      </c>
      <c r="P2739" s="46">
        <v>247266.16395381675</v>
      </c>
      <c r="Q2739" s="46">
        <v>128685.88626758903</v>
      </c>
      <c r="R2739" s="76">
        <v>1098213029271.9387</v>
      </c>
      <c r="S2739" s="56">
        <v>0.53106843810126747</v>
      </c>
      <c r="T2739" s="56">
        <v>0.28748651214574322</v>
      </c>
      <c r="U2739" s="46">
        <v>16.617841864772377</v>
      </c>
      <c r="V2739" s="76">
        <v>5825589407222.9326</v>
      </c>
      <c r="W2739" s="84">
        <v>1836.6426436019274</v>
      </c>
      <c r="X2739" s="82">
        <v>4.3572025907894878E-2</v>
      </c>
      <c r="Y2739" s="476">
        <v>2.0000000000000001E-4</v>
      </c>
    </row>
    <row r="2740" spans="1:25" x14ac:dyDescent="0.2">
      <c r="A2740" s="475">
        <v>2736</v>
      </c>
      <c r="B2740" s="56">
        <v>0.46993744582041802</v>
      </c>
      <c r="C2740" s="46">
        <v>3194.9395004513763</v>
      </c>
      <c r="D2740" s="56">
        <v>0.75153911080521762</v>
      </c>
      <c r="E2740" s="56">
        <v>0.67865921295381626</v>
      </c>
      <c r="F2740" s="250">
        <v>2023.75</v>
      </c>
      <c r="G2740" s="76">
        <v>387553972082.01025</v>
      </c>
      <c r="H2740" s="46">
        <v>18349951.429744918</v>
      </c>
      <c r="I2740" s="76">
        <v>404415287131.67792</v>
      </c>
      <c r="J2740" s="56">
        <v>0.18262946114442291</v>
      </c>
      <c r="K2740" s="76">
        <v>6369723022.4876013</v>
      </c>
      <c r="L2740" s="76">
        <v>0</v>
      </c>
      <c r="M2740" s="76">
        <v>326577711344.13257</v>
      </c>
      <c r="N2740" s="76">
        <v>54646318873.145409</v>
      </c>
      <c r="O2740" s="76">
        <v>30759.299879148668</v>
      </c>
      <c r="P2740" s="46">
        <v>335363.13274809765</v>
      </c>
      <c r="Q2740" s="46">
        <v>196437.24463511421</v>
      </c>
      <c r="R2740" s="76">
        <v>1136674269542.657</v>
      </c>
      <c r="S2740" s="56">
        <v>0.54970938303597716</v>
      </c>
      <c r="T2740" s="56">
        <v>0.37404742964196019</v>
      </c>
      <c r="U2740" s="46">
        <v>18.458184463213072</v>
      </c>
      <c r="V2740" s="76">
        <v>8688913358413.8643</v>
      </c>
      <c r="W2740" s="84">
        <v>2739.1876994661952</v>
      </c>
      <c r="X2740" s="82">
        <v>3.9239045119930233E-2</v>
      </c>
      <c r="Y2740" s="476">
        <v>2.0000000000000001E-4</v>
      </c>
    </row>
    <row r="2741" spans="1:25" x14ac:dyDescent="0.2">
      <c r="A2741" s="475">
        <v>2737</v>
      </c>
      <c r="B2741" s="56">
        <v>0.6037199243526935</v>
      </c>
      <c r="C2741" s="46">
        <v>3279.1976631617235</v>
      </c>
      <c r="D2741" s="56">
        <v>0.96358948169180103</v>
      </c>
      <c r="E2741" s="56">
        <v>0.64716285163885545</v>
      </c>
      <c r="F2741" s="250">
        <v>2024.38</v>
      </c>
      <c r="G2741" s="76">
        <v>460589475504.31824</v>
      </c>
      <c r="H2741" s="46">
        <v>27991784.250962954</v>
      </c>
      <c r="I2741" s="76">
        <v>600719128179.02551</v>
      </c>
      <c r="J2741" s="56">
        <v>0.25912809038514184</v>
      </c>
      <c r="K2741" s="76">
        <v>17706048529.951817</v>
      </c>
      <c r="L2741" s="76">
        <v>0</v>
      </c>
      <c r="M2741" s="76">
        <v>276013659096.09888</v>
      </c>
      <c r="N2741" s="76">
        <v>75806451963.628632</v>
      </c>
      <c r="O2741" s="76">
        <v>22542.867157535806</v>
      </c>
      <c r="P2741" s="46">
        <v>464685.68528403452</v>
      </c>
      <c r="Q2741" s="46">
        <v>290930.86927224562</v>
      </c>
      <c r="R2741" s="76">
        <v>1423883919445.3271</v>
      </c>
      <c r="S2741" s="56">
        <v>0.5355959126405857</v>
      </c>
      <c r="T2741" s="56">
        <v>0.3981679298963447</v>
      </c>
      <c r="U2741" s="46">
        <v>17.82753706281499</v>
      </c>
      <c r="V2741" s="76">
        <v>11002916089641.756</v>
      </c>
      <c r="W2741" s="84">
        <v>3469.519014062048</v>
      </c>
      <c r="X2741" s="82">
        <v>4.133054029869071E-2</v>
      </c>
      <c r="Y2741" s="476">
        <v>2.0000000000000001E-4</v>
      </c>
    </row>
    <row r="2742" spans="1:25" x14ac:dyDescent="0.2">
      <c r="A2742" s="475">
        <v>2738</v>
      </c>
      <c r="B2742" s="56">
        <v>0.42414993380035459</v>
      </c>
      <c r="C2742" s="46">
        <v>3062.0829000183303</v>
      </c>
      <c r="D2742" s="56">
        <v>0.79255617601482142</v>
      </c>
      <c r="E2742" s="56">
        <v>0.50605782848861691</v>
      </c>
      <c r="F2742" s="250">
        <v>2024.13</v>
      </c>
      <c r="G2742" s="76">
        <v>349399200323.84747</v>
      </c>
      <c r="H2742" s="46">
        <v>20200024.347369891</v>
      </c>
      <c r="I2742" s="76">
        <v>483868050075.22034</v>
      </c>
      <c r="J2742" s="56">
        <v>0.3123562612257843</v>
      </c>
      <c r="K2742" s="76">
        <v>11981242208.061485</v>
      </c>
      <c r="L2742" s="76">
        <v>0</v>
      </c>
      <c r="M2742" s="76">
        <v>194483127512.94485</v>
      </c>
      <c r="N2742" s="76">
        <v>89333269857.866577</v>
      </c>
      <c r="O2742" s="76">
        <v>19346.611735268194</v>
      </c>
      <c r="P2742" s="46">
        <v>532971.58502899576</v>
      </c>
      <c r="Q2742" s="46">
        <v>350239.50231219357</v>
      </c>
      <c r="R2742" s="76">
        <v>1053236081736.5269</v>
      </c>
      <c r="S2742" s="56">
        <v>0.52514930487234202</v>
      </c>
      <c r="T2742" s="56">
        <v>0.42583054836152234</v>
      </c>
      <c r="U2742" s="46">
        <v>17.636860710992167</v>
      </c>
      <c r="V2742" s="76">
        <v>8674975505822.4307</v>
      </c>
      <c r="W2742" s="84">
        <v>2738.2300043079845</v>
      </c>
      <c r="X2742" s="82">
        <v>4.1522607759086616E-2</v>
      </c>
      <c r="Y2742" s="476">
        <v>2.0000000000000001E-4</v>
      </c>
    </row>
    <row r="2743" spans="1:25" x14ac:dyDescent="0.2">
      <c r="A2743" s="475">
        <v>2739</v>
      </c>
      <c r="B2743" s="56">
        <v>0.35977684743011129</v>
      </c>
      <c r="C2743" s="46">
        <v>7856.2594123794079</v>
      </c>
      <c r="D2743" s="56">
        <v>0.99886056249803912</v>
      </c>
      <c r="E2743" s="56">
        <v>0.29339827717623224</v>
      </c>
      <c r="F2743" s="250">
        <v>2026.38</v>
      </c>
      <c r="G2743" s="76">
        <v>142496232676.71924</v>
      </c>
      <c r="H2743" s="46">
        <v>18910251.317571919</v>
      </c>
      <c r="I2743" s="76">
        <v>552178081752.20264</v>
      </c>
      <c r="J2743" s="56">
        <v>0.35977684743011129</v>
      </c>
      <c r="K2743" s="76">
        <v>19276429558.392345</v>
      </c>
      <c r="L2743" s="76">
        <v>47708987922.354218</v>
      </c>
      <c r="M2743" s="76">
        <v>39670630130.895058</v>
      </c>
      <c r="N2743" s="76">
        <v>3438216150.4861217</v>
      </c>
      <c r="O2743" s="76">
        <v>36907.422462967006</v>
      </c>
      <c r="P2743" s="46">
        <v>74045.187757199514</v>
      </c>
      <c r="Q2743" s="46">
        <v>13074.546939299875</v>
      </c>
      <c r="R2743" s="76">
        <v>838291584869.17834</v>
      </c>
      <c r="S2743" s="56">
        <v>0.49622681767981403</v>
      </c>
      <c r="T2743" s="56">
        <v>0.36830014655026772</v>
      </c>
      <c r="U2743" s="46">
        <v>15.712842994987485</v>
      </c>
      <c r="V2743" s="76">
        <v>5239643520274.543</v>
      </c>
      <c r="W2743" s="84">
        <v>1653.821736441568</v>
      </c>
      <c r="X2743" s="82">
        <v>4.7774702112125943E-2</v>
      </c>
      <c r="Y2743" s="476">
        <v>2.0000000000000001E-4</v>
      </c>
    </row>
    <row r="2744" spans="1:25" x14ac:dyDescent="0.2">
      <c r="A2744" s="475">
        <v>2740</v>
      </c>
      <c r="B2744" s="56">
        <v>0.58315104359010472</v>
      </c>
      <c r="C2744" s="46">
        <v>6637.3280336152702</v>
      </c>
      <c r="D2744" s="56">
        <v>0.53581370598879419</v>
      </c>
      <c r="E2744" s="56">
        <v>0.67880831355946492</v>
      </c>
      <c r="F2744" s="250">
        <v>2025.79</v>
      </c>
      <c r="G2744" s="76">
        <v>180003486387.52625</v>
      </c>
      <c r="H2744" s="46">
        <v>10663183.730876243</v>
      </c>
      <c r="I2744" s="76">
        <v>365329220771.80432</v>
      </c>
      <c r="J2744" s="56">
        <v>0.46413996019835191</v>
      </c>
      <c r="K2744" s="76">
        <v>25225530151.629009</v>
      </c>
      <c r="L2744" s="76">
        <v>41683582883.375916</v>
      </c>
      <c r="M2744" s="76">
        <v>95105842510.031784</v>
      </c>
      <c r="N2744" s="76">
        <v>56479600206.706078</v>
      </c>
      <c r="O2744" s="76">
        <v>30462.682662732699</v>
      </c>
      <c r="P2744" s="46">
        <v>366028.71469117253</v>
      </c>
      <c r="Q2744" s="46">
        <v>225859.0265874762</v>
      </c>
      <c r="R2744" s="76">
        <v>818602917235.7533</v>
      </c>
      <c r="S2744" s="56">
        <v>0.5923977610790504</v>
      </c>
      <c r="T2744" s="56">
        <v>0.38720590160685825</v>
      </c>
      <c r="U2744" s="46">
        <v>16.350942193291907</v>
      </c>
      <c r="V2744" s="76">
        <v>5759812119150.1729</v>
      </c>
      <c r="W2744" s="84">
        <v>1817.2113040431541</v>
      </c>
      <c r="X2744" s="82">
        <v>4.4178610885743035E-2</v>
      </c>
      <c r="Y2744" s="476">
        <v>2.0000000000000001E-4</v>
      </c>
    </row>
    <row r="2745" spans="1:25" x14ac:dyDescent="0.2">
      <c r="A2745" s="475">
        <v>2741</v>
      </c>
      <c r="B2745" s="56">
        <v>0.60578832725293519</v>
      </c>
      <c r="C2745" s="46">
        <v>4143.3622511718895</v>
      </c>
      <c r="D2745" s="56">
        <v>0.28980593356317241</v>
      </c>
      <c r="E2745" s="56">
        <v>0.64137123338881397</v>
      </c>
      <c r="F2745" s="250">
        <v>2025.67</v>
      </c>
      <c r="G2745" s="76">
        <v>80918057442.583801</v>
      </c>
      <c r="H2745" s="46">
        <v>4552951.6833723877</v>
      </c>
      <c r="I2745" s="76">
        <v>209317215034.36328</v>
      </c>
      <c r="J2745" s="56">
        <v>0.5056722769914247</v>
      </c>
      <c r="K2745" s="76">
        <v>7385001452.6991272</v>
      </c>
      <c r="L2745" s="76">
        <v>8267977050.8879719</v>
      </c>
      <c r="M2745" s="76">
        <v>76429971929.363861</v>
      </c>
      <c r="N2745" s="76">
        <v>118805630771.85399</v>
      </c>
      <c r="O2745" s="76">
        <v>43576.133305009542</v>
      </c>
      <c r="P2745" s="46">
        <v>694388.68369646929</v>
      </c>
      <c r="Q2745" s="46">
        <v>421274.61007487494</v>
      </c>
      <c r="R2745" s="76">
        <v>514760054193.68665</v>
      </c>
      <c r="S2745" s="56">
        <v>0.54713768858823963</v>
      </c>
      <c r="T2745" s="56">
        <v>0.34620602456204153</v>
      </c>
      <c r="U2745" s="46">
        <v>15.657122408833979</v>
      </c>
      <c r="V2745" s="76">
        <v>3155393643870.396</v>
      </c>
      <c r="W2745" s="84">
        <v>995.9534271424418</v>
      </c>
      <c r="X2745" s="82">
        <v>4.5298847118528815E-2</v>
      </c>
      <c r="Y2745" s="476">
        <v>2.0000000000000001E-4</v>
      </c>
    </row>
    <row r="2746" spans="1:25" x14ac:dyDescent="0.2">
      <c r="A2746" s="475">
        <v>2742</v>
      </c>
      <c r="B2746" s="56">
        <v>0.33761805088737018</v>
      </c>
      <c r="C2746" s="46">
        <v>2765.8441774487883</v>
      </c>
      <c r="D2746" s="56">
        <v>0.84838874794027375</v>
      </c>
      <c r="E2746" s="56">
        <v>0.41601382781836771</v>
      </c>
      <c r="F2746" s="250">
        <v>2026.69</v>
      </c>
      <c r="G2746" s="76">
        <v>85878001148.548248</v>
      </c>
      <c r="H2746" s="46">
        <v>23279022.770030506</v>
      </c>
      <c r="I2746" s="76">
        <v>551082119398.72864</v>
      </c>
      <c r="J2746" s="56">
        <v>0.33761805088737018</v>
      </c>
      <c r="K2746" s="76">
        <v>26643363703.686222</v>
      </c>
      <c r="L2746" s="76">
        <v>62177511574.257507</v>
      </c>
      <c r="M2746" s="76">
        <v>16343219794.73451</v>
      </c>
      <c r="N2746" s="76">
        <v>86677187703.919449</v>
      </c>
      <c r="O2746" s="76">
        <v>33295.287966167474</v>
      </c>
      <c r="P2746" s="46">
        <v>615850.42665688414</v>
      </c>
      <c r="Q2746" s="46">
        <v>415019.90896261932</v>
      </c>
      <c r="R2746" s="76">
        <v>909614664713.79956</v>
      </c>
      <c r="S2746" s="56">
        <v>0.45474947898269191</v>
      </c>
      <c r="T2746" s="56">
        <v>0.24864762164420165</v>
      </c>
      <c r="U2746" s="46">
        <v>15.129209857558109</v>
      </c>
      <c r="V2746" s="76">
        <v>3731034625095.626</v>
      </c>
      <c r="W2746" s="84">
        <v>1177.4743782583707</v>
      </c>
      <c r="X2746" s="82">
        <v>4.8545449468894705E-2</v>
      </c>
      <c r="Y2746" s="476">
        <v>2.0000000000000001E-4</v>
      </c>
    </row>
    <row r="2747" spans="1:25" x14ac:dyDescent="0.2">
      <c r="A2747" s="475">
        <v>2743</v>
      </c>
      <c r="B2747" s="56">
        <v>0.67942747831022132</v>
      </c>
      <c r="C2747" s="46">
        <v>7639.1633190274742</v>
      </c>
      <c r="D2747" s="56">
        <v>1.1602202135695445</v>
      </c>
      <c r="E2747" s="56">
        <v>0.25696503323327879</v>
      </c>
      <c r="F2747" s="250">
        <v>2025.09</v>
      </c>
      <c r="G2747" s="76">
        <v>110270135318.30855</v>
      </c>
      <c r="H2747" s="46">
        <v>20158157.51896954</v>
      </c>
      <c r="I2747" s="76">
        <v>471926356450.55231</v>
      </c>
      <c r="J2747" s="56">
        <v>0.28196252388559573</v>
      </c>
      <c r="K2747" s="76">
        <v>22986717228.221809</v>
      </c>
      <c r="L2747" s="76">
        <v>21189270854.090569</v>
      </c>
      <c r="M2747" s="76">
        <v>78215184411.012466</v>
      </c>
      <c r="N2747" s="76">
        <v>1669286354.3078434</v>
      </c>
      <c r="O2747" s="76">
        <v>29529.355789111287</v>
      </c>
      <c r="P2747" s="46">
        <v>47911</v>
      </c>
      <c r="Q2747" s="46">
        <v>6541</v>
      </c>
      <c r="R2747" s="76">
        <v>732557418675.39124</v>
      </c>
      <c r="S2747" s="56">
        <v>0.44783511718640023</v>
      </c>
      <c r="T2747" s="56">
        <v>0.28932596212990702</v>
      </c>
      <c r="U2747" s="46">
        <v>16.038275417749933</v>
      </c>
      <c r="V2747" s="76">
        <v>3707373149201.5864</v>
      </c>
      <c r="W2747" s="84">
        <v>1169.6420415630307</v>
      </c>
      <c r="X2747" s="82">
        <v>4.6632355182052304E-2</v>
      </c>
      <c r="Y2747" s="476">
        <v>2.0000000000000001E-4</v>
      </c>
    </row>
    <row r="2748" spans="1:25" x14ac:dyDescent="0.2">
      <c r="A2748" s="475">
        <v>2744</v>
      </c>
      <c r="B2748" s="56">
        <v>0.61662360236016633</v>
      </c>
      <c r="C2748" s="46">
        <v>1500</v>
      </c>
      <c r="D2748" s="56">
        <v>0.68090336658865802</v>
      </c>
      <c r="E2748" s="56">
        <v>0.16406240938346522</v>
      </c>
      <c r="F2748" s="250">
        <v>2025.59</v>
      </c>
      <c r="G2748" s="76">
        <v>256457971592.36258</v>
      </c>
      <c r="H2748" s="46">
        <v>16551266.569419488</v>
      </c>
      <c r="I2748" s="76">
        <v>387661027815.40167</v>
      </c>
      <c r="J2748" s="56">
        <v>0.21511415265497535</v>
      </c>
      <c r="K2748" s="76">
        <v>10324176846.749876</v>
      </c>
      <c r="L2748" s="76">
        <v>17664197726.431187</v>
      </c>
      <c r="M2748" s="76">
        <v>177315191981.90479</v>
      </c>
      <c r="N2748" s="76">
        <v>46949924605.345123</v>
      </c>
      <c r="O2748" s="76">
        <v>10000</v>
      </c>
      <c r="P2748" s="46">
        <v>292124.97192647017</v>
      </c>
      <c r="Q2748" s="46">
        <v>165279.07551209955</v>
      </c>
      <c r="R2748" s="76">
        <v>1009573819869.1423</v>
      </c>
      <c r="S2748" s="56">
        <v>0.54387963519498439</v>
      </c>
      <c r="T2748" s="56">
        <v>0.29241993143164435</v>
      </c>
      <c r="U2748" s="46">
        <v>18.156343077111593</v>
      </c>
      <c r="V2748" s="76">
        <v>5895613230895.7324</v>
      </c>
      <c r="W2748" s="84">
        <v>1861.1512818176629</v>
      </c>
      <c r="X2748" s="82">
        <v>4.0178564849873512E-2</v>
      </c>
      <c r="Y2748" s="476">
        <v>2.0000000000000001E-4</v>
      </c>
    </row>
    <row r="2749" spans="1:25" x14ac:dyDescent="0.2">
      <c r="A2749" s="475">
        <v>2745</v>
      </c>
      <c r="B2749" s="56">
        <v>0.73448163768858965</v>
      </c>
      <c r="C2749" s="46">
        <v>2747.667782524114</v>
      </c>
      <c r="D2749" s="56">
        <v>0.49400818870885321</v>
      </c>
      <c r="E2749" s="56">
        <v>0.47490383293555832</v>
      </c>
      <c r="F2749" s="250">
        <v>2024.09</v>
      </c>
      <c r="G2749" s="76">
        <v>187728955962.0498</v>
      </c>
      <c r="H2749" s="46">
        <v>9791700.7558594625</v>
      </c>
      <c r="I2749" s="76">
        <v>329973994032.93225</v>
      </c>
      <c r="J2749" s="56">
        <v>0.44550659312419516</v>
      </c>
      <c r="K2749" s="76">
        <v>11712821425.263437</v>
      </c>
      <c r="L2749" s="76">
        <v>0</v>
      </c>
      <c r="M2749" s="76">
        <v>203087745978.31573</v>
      </c>
      <c r="N2749" s="76">
        <v>24251749476.119175</v>
      </c>
      <c r="O2749" s="76">
        <v>22365.940924247625</v>
      </c>
      <c r="P2749" s="46">
        <v>190455.09047322749</v>
      </c>
      <c r="Q2749" s="46">
        <v>93966.333945933569</v>
      </c>
      <c r="R2749" s="76">
        <v>882182307178.50122</v>
      </c>
      <c r="S2749" s="56">
        <v>0.64715897621960417</v>
      </c>
      <c r="T2749" s="56">
        <v>0.35214581882893242</v>
      </c>
      <c r="U2749" s="46">
        <v>16.577383201073619</v>
      </c>
      <c r="V2749" s="76">
        <v>5742829605083.3623</v>
      </c>
      <c r="W2749" s="84">
        <v>1811.0460356474389</v>
      </c>
      <c r="X2749" s="82">
        <v>4.3478111840431058E-2</v>
      </c>
      <c r="Y2749" s="476">
        <v>2.0000000000000001E-4</v>
      </c>
    </row>
    <row r="2750" spans="1:25" x14ac:dyDescent="0.2">
      <c r="A2750" s="475">
        <v>2746</v>
      </c>
      <c r="B2750" s="56">
        <v>0.25297202696487836</v>
      </c>
      <c r="C2750" s="46">
        <v>5750.5350910573015</v>
      </c>
      <c r="D2750" s="56">
        <v>0.47751981834259183</v>
      </c>
      <c r="E2750" s="56">
        <v>0.41956825633173073</v>
      </c>
      <c r="F2750" s="250">
        <v>2023.75</v>
      </c>
      <c r="G2750" s="76">
        <v>340090374307.54901</v>
      </c>
      <c r="H2750" s="46">
        <v>9017699.9956311937</v>
      </c>
      <c r="I2750" s="76">
        <v>308090186322.92395</v>
      </c>
      <c r="J2750" s="56">
        <v>0.2529720269648783</v>
      </c>
      <c r="K2750" s="76">
        <v>4061941139.8371391</v>
      </c>
      <c r="L2750" s="76">
        <v>0</v>
      </c>
      <c r="M2750" s="76">
        <v>296230987692.755</v>
      </c>
      <c r="N2750" s="76">
        <v>70690857230.810074</v>
      </c>
      <c r="O2750" s="76">
        <v>31570.78808105057</v>
      </c>
      <c r="P2750" s="46">
        <v>430163.07195297582</v>
      </c>
      <c r="Q2750" s="46">
        <v>278326.16692271736</v>
      </c>
      <c r="R2750" s="76">
        <v>977769870959.93359</v>
      </c>
      <c r="S2750" s="56">
        <v>0.58253455656445308</v>
      </c>
      <c r="T2750" s="56">
        <v>0.3946177953918803</v>
      </c>
      <c r="U2750" s="46">
        <v>18.277728222407212</v>
      </c>
      <c r="V2750" s="76">
        <v>7792538648969.3633</v>
      </c>
      <c r="W2750" s="84">
        <v>2457.8350759565847</v>
      </c>
      <c r="X2750" s="82">
        <v>3.965940817718188E-2</v>
      </c>
      <c r="Y2750" s="476">
        <v>2.0000000000000001E-4</v>
      </c>
    </row>
    <row r="2751" spans="1:25" x14ac:dyDescent="0.2">
      <c r="A2751" s="475">
        <v>2747</v>
      </c>
      <c r="B2751" s="56">
        <v>0.45420896064081884</v>
      </c>
      <c r="C2751" s="46">
        <v>1500</v>
      </c>
      <c r="D2751" s="56">
        <v>1.1970639830302288</v>
      </c>
      <c r="E2751" s="56">
        <v>7.0146798503168517E-2</v>
      </c>
      <c r="F2751" s="250">
        <v>2026.2</v>
      </c>
      <c r="G2751" s="76">
        <v>330792857155.21008</v>
      </c>
      <c r="H2751" s="46">
        <v>48540007.180976078</v>
      </c>
      <c r="I2751" s="76">
        <v>947731437754.86121</v>
      </c>
      <c r="J2751" s="56">
        <v>0.2870571726403478</v>
      </c>
      <c r="K2751" s="76">
        <v>26767509954.31443</v>
      </c>
      <c r="L2751" s="76">
        <v>18242948642.993294</v>
      </c>
      <c r="M2751" s="76">
        <v>171881041613.19739</v>
      </c>
      <c r="N2751" s="76">
        <v>24619599250.072071</v>
      </c>
      <c r="O2751" s="76">
        <v>24514.773506780875</v>
      </c>
      <c r="P2751" s="46">
        <v>204261.20721740797</v>
      </c>
      <c r="Q2751" s="46">
        <v>95745.132413687214</v>
      </c>
      <c r="R2751" s="76">
        <v>1533180715713.5334</v>
      </c>
      <c r="S2751" s="56">
        <v>0.46709404818762479</v>
      </c>
      <c r="T2751" s="56">
        <v>0.33223408156165735</v>
      </c>
      <c r="U2751" s="46">
        <v>16.823355001401023</v>
      </c>
      <c r="V2751" s="76">
        <v>9350800342787.3848</v>
      </c>
      <c r="W2751" s="84">
        <v>2950.4524694632651</v>
      </c>
      <c r="X2751" s="82">
        <v>4.365462044674423E-2</v>
      </c>
      <c r="Y2751" s="476">
        <v>2.0000000000000001E-4</v>
      </c>
    </row>
    <row r="2752" spans="1:25" x14ac:dyDescent="0.2">
      <c r="A2752" s="475">
        <v>2748</v>
      </c>
      <c r="B2752" s="56">
        <v>0.44417711322807307</v>
      </c>
      <c r="C2752" s="46">
        <v>5599.8590877634178</v>
      </c>
      <c r="D2752" s="56">
        <v>1.0055916645894261</v>
      </c>
      <c r="E2752" s="56">
        <v>0.6090666487772336</v>
      </c>
      <c r="F2752" s="250">
        <v>2025.03</v>
      </c>
      <c r="G2752" s="76">
        <v>279887799795.07269</v>
      </c>
      <c r="H2752" s="46">
        <v>24263688.620124754</v>
      </c>
      <c r="I2752" s="76">
        <v>468696773654.81348</v>
      </c>
      <c r="J2752" s="56">
        <v>0.10806034587927982</v>
      </c>
      <c r="K2752" s="76">
        <v>12028070752.39535</v>
      </c>
      <c r="L2752" s="76">
        <v>0</v>
      </c>
      <c r="M2752" s="76">
        <v>172126618650.74219</v>
      </c>
      <c r="N2752" s="76">
        <v>8164509252.2689409</v>
      </c>
      <c r="O2752" s="76">
        <v>38103.024535989513</v>
      </c>
      <c r="P2752" s="46">
        <v>123776.41911212829</v>
      </c>
      <c r="Q2752" s="46">
        <v>29636.948011349661</v>
      </c>
      <c r="R2752" s="76">
        <v>1125582147030.3406</v>
      </c>
      <c r="S2752" s="56">
        <v>0.50414442976797547</v>
      </c>
      <c r="T2752" s="56">
        <v>0.25849044429558149</v>
      </c>
      <c r="U2752" s="46">
        <v>19.214774462170872</v>
      </c>
      <c r="V2752" s="76">
        <v>6005226916869.9346</v>
      </c>
      <c r="W2752" s="84">
        <v>1896.2848389249061</v>
      </c>
      <c r="X2752" s="82">
        <v>3.9175502482564045E-2</v>
      </c>
      <c r="Y2752" s="476">
        <v>2.0000000000000001E-4</v>
      </c>
    </row>
    <row r="2753" spans="1:25" x14ac:dyDescent="0.2">
      <c r="A2753" s="475">
        <v>2749</v>
      </c>
      <c r="B2753" s="56">
        <v>0.69433765527623537</v>
      </c>
      <c r="C2753" s="46">
        <v>4013.9030207190199</v>
      </c>
      <c r="D2753" s="56">
        <v>0.58304018594899831</v>
      </c>
      <c r="E2753" s="56">
        <v>0.40824597413808716</v>
      </c>
      <c r="F2753" s="250">
        <v>2025.61</v>
      </c>
      <c r="G2753" s="76">
        <v>184878566300.57263</v>
      </c>
      <c r="H2753" s="46">
        <v>12327588.785024459</v>
      </c>
      <c r="I2753" s="76">
        <v>335166307015.16797</v>
      </c>
      <c r="J2753" s="56">
        <v>0.37458754886414325</v>
      </c>
      <c r="K2753" s="76">
        <v>12750773356.092073</v>
      </c>
      <c r="L2753" s="76">
        <v>26139401170.061279</v>
      </c>
      <c r="M2753" s="76">
        <v>96361780275.031815</v>
      </c>
      <c r="N2753" s="76">
        <v>66857082501.444313</v>
      </c>
      <c r="O2753" s="76">
        <v>33113.976436169469</v>
      </c>
      <c r="P2753" s="46">
        <v>439981.42589624762</v>
      </c>
      <c r="Q2753" s="46">
        <v>282791.84369853092</v>
      </c>
      <c r="R2753" s="76">
        <v>705784736697.0542</v>
      </c>
      <c r="S2753" s="56">
        <v>0.53578078124829576</v>
      </c>
      <c r="T2753" s="56">
        <v>0.43934628274057047</v>
      </c>
      <c r="U2753" s="46">
        <v>16.527425712555672</v>
      </c>
      <c r="V2753" s="76">
        <v>5684160997277.0293</v>
      </c>
      <c r="W2753" s="84">
        <v>1794.393092695509</v>
      </c>
      <c r="X2753" s="82">
        <v>4.3894056909783673E-2</v>
      </c>
      <c r="Y2753" s="476">
        <v>2.0000000000000001E-4</v>
      </c>
    </row>
    <row r="2754" spans="1:25" x14ac:dyDescent="0.2">
      <c r="A2754" s="475">
        <v>2750</v>
      </c>
      <c r="B2754" s="56">
        <v>0.5214680848617782</v>
      </c>
      <c r="C2754" s="46">
        <v>3621.2911314633279</v>
      </c>
      <c r="D2754" s="56">
        <v>0.96616062495021016</v>
      </c>
      <c r="E2754" s="56">
        <v>0.57890930409023844</v>
      </c>
      <c r="F2754" s="250">
        <v>2024.26</v>
      </c>
      <c r="G2754" s="76">
        <v>558751744460.27319</v>
      </c>
      <c r="H2754" s="46">
        <v>28305599.295243632</v>
      </c>
      <c r="I2754" s="76">
        <v>612745362540.84619</v>
      </c>
      <c r="J2754" s="56">
        <v>0.28808448488267802</v>
      </c>
      <c r="K2754" s="76">
        <v>13212381271.075939</v>
      </c>
      <c r="L2754" s="76">
        <v>0</v>
      </c>
      <c r="M2754" s="76">
        <v>410103590724.14056</v>
      </c>
      <c r="N2754" s="76">
        <v>61277503810.139526</v>
      </c>
      <c r="O2754" s="76">
        <v>14738.025689464686</v>
      </c>
      <c r="P2754" s="46">
        <v>403129.95623491227</v>
      </c>
      <c r="Q2754" s="46">
        <v>243026.16716103008</v>
      </c>
      <c r="R2754" s="76">
        <v>1727133427618.8945</v>
      </c>
      <c r="S2754" s="56">
        <v>0.59511917417010385</v>
      </c>
      <c r="T2754" s="56">
        <v>0.41045351935409219</v>
      </c>
      <c r="U2754" s="46">
        <v>17.699554922722296</v>
      </c>
      <c r="V2754" s="76">
        <v>13760706499231.361</v>
      </c>
      <c r="W2754" s="84">
        <v>4340.9877075676977</v>
      </c>
      <c r="X2754" s="82">
        <v>4.1301965725108275E-2</v>
      </c>
      <c r="Y2754" s="476">
        <v>2.0000000000000001E-4</v>
      </c>
    </row>
    <row r="2755" spans="1:25" x14ac:dyDescent="0.2">
      <c r="A2755" s="475">
        <v>2751</v>
      </c>
      <c r="B2755" s="56">
        <v>0.70383394800226373</v>
      </c>
      <c r="C2755" s="46">
        <v>2938.5693435060302</v>
      </c>
      <c r="D2755" s="56">
        <v>0.92449975583908239</v>
      </c>
      <c r="E2755" s="56">
        <v>0.2895333762508327</v>
      </c>
      <c r="F2755" s="250">
        <v>2026.24</v>
      </c>
      <c r="G2755" s="76">
        <v>95876109998.283646</v>
      </c>
      <c r="H2755" s="46">
        <v>27284099.343976822</v>
      </c>
      <c r="I2755" s="76">
        <v>689337393541.52942</v>
      </c>
      <c r="J2755" s="56">
        <v>0.37590980241641536</v>
      </c>
      <c r="K2755" s="76">
        <v>29341688170.031921</v>
      </c>
      <c r="L2755" s="76">
        <v>31726378653.939865</v>
      </c>
      <c r="M2755" s="76">
        <v>53821351121.233795</v>
      </c>
      <c r="N2755" s="76">
        <v>58421951837.531593</v>
      </c>
      <c r="O2755" s="76">
        <v>28527.931570958008</v>
      </c>
      <c r="P2755" s="46">
        <v>379591.42751918931</v>
      </c>
      <c r="Q2755" s="46">
        <v>225988.31957845931</v>
      </c>
      <c r="R2755" s="76">
        <v>1012697448770.2438</v>
      </c>
      <c r="S2755" s="56">
        <v>0.46577913130725712</v>
      </c>
      <c r="T2755" s="56">
        <v>0.30482245429155302</v>
      </c>
      <c r="U2755" s="46">
        <v>14.758099656296357</v>
      </c>
      <c r="V2755" s="76">
        <v>5117209827306.8213</v>
      </c>
      <c r="W2755" s="84">
        <v>1614.580531967435</v>
      </c>
      <c r="X2755" s="82">
        <v>4.8080948159670983E-2</v>
      </c>
      <c r="Y2755" s="476">
        <v>2.0000000000000001E-4</v>
      </c>
    </row>
    <row r="2756" spans="1:25" x14ac:dyDescent="0.2">
      <c r="A2756" s="475">
        <v>2752</v>
      </c>
      <c r="B2756" s="56">
        <v>0.57716369274515966</v>
      </c>
      <c r="C2756" s="46">
        <v>5665.0907722342245</v>
      </c>
      <c r="D2756" s="56">
        <v>0.41165161669103295</v>
      </c>
      <c r="E2756" s="56">
        <v>0.45935565858394461</v>
      </c>
      <c r="F2756" s="250">
        <v>2027.47</v>
      </c>
      <c r="G2756" s="76">
        <v>45754437771.452835</v>
      </c>
      <c r="H2756" s="46">
        <v>7243088.8133740379</v>
      </c>
      <c r="I2756" s="76">
        <v>298425800815.49988</v>
      </c>
      <c r="J2756" s="56">
        <v>0.51987265765173407</v>
      </c>
      <c r="K2756" s="76">
        <v>45588587367.170532</v>
      </c>
      <c r="L2756" s="76">
        <v>100454088388.98311</v>
      </c>
      <c r="M2756" s="76">
        <v>0</v>
      </c>
      <c r="N2756" s="76">
        <v>13881519522.341438</v>
      </c>
      <c r="O2756" s="76">
        <v>23271.424869093251</v>
      </c>
      <c r="P2756" s="46">
        <v>146437.31666143925</v>
      </c>
      <c r="Q2756" s="46">
        <v>54162.476998858139</v>
      </c>
      <c r="R2756" s="76">
        <v>487113276887.12494</v>
      </c>
      <c r="S2756" s="56">
        <v>0.58018740055208218</v>
      </c>
      <c r="T2756" s="56">
        <v>0.40470930609160644</v>
      </c>
      <c r="U2756" s="46">
        <v>14.070826857612706</v>
      </c>
      <c r="V2756" s="76">
        <v>3298752891940.3486</v>
      </c>
      <c r="W2756" s="84">
        <v>1040.8468724016391</v>
      </c>
      <c r="X2756" s="82">
        <v>4.8077370110561658E-2</v>
      </c>
      <c r="Y2756" s="476">
        <v>2.0000000000000001E-4</v>
      </c>
    </row>
    <row r="2757" spans="1:25" x14ac:dyDescent="0.2">
      <c r="A2757" s="475">
        <v>2753</v>
      </c>
      <c r="B2757" s="56">
        <v>0.53522876082244331</v>
      </c>
      <c r="C2757" s="46">
        <v>3639.0064139234346</v>
      </c>
      <c r="D2757" s="56">
        <v>0.2</v>
      </c>
      <c r="E2757" s="56">
        <v>0.52964679370794099</v>
      </c>
      <c r="F2757" s="250">
        <v>2024.88</v>
      </c>
      <c r="G2757" s="76">
        <v>135877482933.20529</v>
      </c>
      <c r="H2757" s="46">
        <v>3295121.1116466606</v>
      </c>
      <c r="I2757" s="76">
        <v>136352896807.98352</v>
      </c>
      <c r="J2757" s="56">
        <v>0.45716308605967937</v>
      </c>
      <c r="K2757" s="76">
        <v>4703571611.9677401</v>
      </c>
      <c r="L2757" s="76">
        <v>0</v>
      </c>
      <c r="M2757" s="76">
        <v>143748361241.19913</v>
      </c>
      <c r="N2757" s="76">
        <v>104443917720.2766</v>
      </c>
      <c r="O2757" s="76">
        <v>36469.730165252593</v>
      </c>
      <c r="P2757" s="46">
        <v>674184.10372598819</v>
      </c>
      <c r="Q2757" s="46">
        <v>410768.69453534542</v>
      </c>
      <c r="R2757" s="76">
        <v>570045318754.47766</v>
      </c>
      <c r="S2757" s="56">
        <v>0.61639913083894038</v>
      </c>
      <c r="T2757" s="56">
        <v>0.3727168888526522</v>
      </c>
      <c r="U2757" s="46">
        <v>16.814761969904943</v>
      </c>
      <c r="V2757" s="76">
        <v>4018132436240.7852</v>
      </c>
      <c r="W2757" s="84">
        <v>1268.1575252306759</v>
      </c>
      <c r="X2757" s="82">
        <v>4.2502797217243753E-2</v>
      </c>
      <c r="Y2757" s="476">
        <v>2.0000000000000001E-4</v>
      </c>
    </row>
    <row r="2758" spans="1:25" x14ac:dyDescent="0.2">
      <c r="A2758" s="475">
        <v>2754</v>
      </c>
      <c r="B2758" s="56">
        <v>0.27493592596314331</v>
      </c>
      <c r="C2758" s="46">
        <v>3358.941792003985</v>
      </c>
      <c r="D2758" s="56">
        <v>0.82901334945687155</v>
      </c>
      <c r="E2758" s="56">
        <v>0.44755672327053303</v>
      </c>
      <c r="F2758" s="250">
        <v>2023.91</v>
      </c>
      <c r="G2758" s="76">
        <v>367005242217.84515</v>
      </c>
      <c r="H2758" s="46">
        <v>21852057.901071247</v>
      </c>
      <c r="I2758" s="76">
        <v>515242324708.43628</v>
      </c>
      <c r="J2758" s="56">
        <v>0.27493592596314342</v>
      </c>
      <c r="K2758" s="76">
        <v>5576435427.499217</v>
      </c>
      <c r="L2758" s="76">
        <v>0</v>
      </c>
      <c r="M2758" s="76">
        <v>419226966279.40112</v>
      </c>
      <c r="N2758" s="76">
        <v>44603795591.189758</v>
      </c>
      <c r="O2758" s="76">
        <v>21482.58137941192</v>
      </c>
      <c r="P2758" s="46">
        <v>318963.0210019782</v>
      </c>
      <c r="Q2758" s="46">
        <v>182118.81608201022</v>
      </c>
      <c r="R2758" s="76">
        <v>1348116935744.9561</v>
      </c>
      <c r="S2758" s="56">
        <v>0.57969014585210354</v>
      </c>
      <c r="T2758" s="56">
        <v>0.3491400992388205</v>
      </c>
      <c r="U2758" s="46">
        <v>17.659193355223206</v>
      </c>
      <c r="V2758" s="76">
        <v>8997356311923.5312</v>
      </c>
      <c r="W2758" s="84">
        <v>2838.3802530162616</v>
      </c>
      <c r="X2758" s="82">
        <v>4.1975434260576414E-2</v>
      </c>
      <c r="Y2758" s="476">
        <v>2.0000000000000001E-4</v>
      </c>
    </row>
    <row r="2759" spans="1:25" x14ac:dyDescent="0.2">
      <c r="A2759" s="475">
        <v>2755</v>
      </c>
      <c r="B2759" s="56">
        <v>0.47042829480171844</v>
      </c>
      <c r="C2759" s="46">
        <v>8409.1823998283107</v>
      </c>
      <c r="D2759" s="56">
        <v>1.1913593549367056</v>
      </c>
      <c r="E2759" s="56">
        <v>0.27807527530441134</v>
      </c>
      <c r="F2759" s="250">
        <v>2025.62</v>
      </c>
      <c r="G2759" s="76">
        <v>143831581790.28751</v>
      </c>
      <c r="H2759" s="46">
        <v>31271089.909140579</v>
      </c>
      <c r="I2759" s="76">
        <v>661520628927.50867</v>
      </c>
      <c r="J2759" s="56">
        <v>0.34057634576410589</v>
      </c>
      <c r="K2759" s="76">
        <v>9502484132.865942</v>
      </c>
      <c r="L2759" s="76">
        <v>7378774368.2041435</v>
      </c>
      <c r="M2759" s="76">
        <v>87622882163.484207</v>
      </c>
      <c r="N2759" s="76">
        <v>3231371504.8122544</v>
      </c>
      <c r="O2759" s="76">
        <v>28433.550890852006</v>
      </c>
      <c r="P2759" s="46">
        <v>79081.72616256398</v>
      </c>
      <c r="Q2759" s="46">
        <v>14333.681540640997</v>
      </c>
      <c r="R2759" s="76">
        <v>920816579365.21484</v>
      </c>
      <c r="S2759" s="56">
        <v>0.46610931930118799</v>
      </c>
      <c r="T2759" s="56">
        <v>0.38539763834541663</v>
      </c>
      <c r="U2759" s="46">
        <v>15.381736815957353</v>
      </c>
      <c r="V2759" s="76">
        <v>5893869150001.2891</v>
      </c>
      <c r="W2759" s="84">
        <v>1860.3581402612374</v>
      </c>
      <c r="X2759" s="82">
        <v>4.8368975791314377E-2</v>
      </c>
      <c r="Y2759" s="476">
        <v>2.0000000000000001E-4</v>
      </c>
    </row>
    <row r="2760" spans="1:25" x14ac:dyDescent="0.2">
      <c r="A2760" s="475">
        <v>2756</v>
      </c>
      <c r="B2760" s="56">
        <v>0.47761270204992295</v>
      </c>
      <c r="C2760" s="46">
        <v>3436.0034938381073</v>
      </c>
      <c r="D2760" s="56">
        <v>0.76335128103784855</v>
      </c>
      <c r="E2760" s="56">
        <v>0.63353499178498029</v>
      </c>
      <c r="F2760" s="250">
        <v>2024.81</v>
      </c>
      <c r="G2760" s="76">
        <v>377086744556.84271</v>
      </c>
      <c r="H2760" s="46">
        <v>19343196.845481172</v>
      </c>
      <c r="I2760" s="76">
        <v>471477875287.41296</v>
      </c>
      <c r="J2760" s="56">
        <v>0.35530652657770534</v>
      </c>
      <c r="K2760" s="76">
        <v>7671475691.6260853</v>
      </c>
      <c r="L2760" s="76">
        <v>0</v>
      </c>
      <c r="M2760" s="76">
        <v>262505485662.10474</v>
      </c>
      <c r="N2760" s="76">
        <v>40657835535.55912</v>
      </c>
      <c r="O2760" s="76">
        <v>24181.908298511116</v>
      </c>
      <c r="P2760" s="46">
        <v>300848.78170134098</v>
      </c>
      <c r="Q2760" s="46">
        <v>169963.81477087061</v>
      </c>
      <c r="R2760" s="76">
        <v>1175375625240.9663</v>
      </c>
      <c r="S2760" s="56">
        <v>0.59716705295336636</v>
      </c>
      <c r="T2760" s="56">
        <v>0.41032370971722149</v>
      </c>
      <c r="U2760" s="46">
        <v>17.678971472871165</v>
      </c>
      <c r="V2760" s="76">
        <v>9263837525314.6758</v>
      </c>
      <c r="W2760" s="84">
        <v>2923.6259753854215</v>
      </c>
      <c r="X2760" s="82">
        <v>4.1835963926285191E-2</v>
      </c>
      <c r="Y2760" s="476">
        <v>2.0000000000000001E-4</v>
      </c>
    </row>
    <row r="2761" spans="1:25" x14ac:dyDescent="0.2">
      <c r="A2761" s="475">
        <v>2757</v>
      </c>
      <c r="B2761" s="56">
        <v>0.62287563028011239</v>
      </c>
      <c r="C2761" s="46">
        <v>3116.3928303990688</v>
      </c>
      <c r="D2761" s="56">
        <v>0.54372697181116636</v>
      </c>
      <c r="E2761" s="56">
        <v>0.39498599695917352</v>
      </c>
      <c r="F2761" s="250">
        <v>2024.48</v>
      </c>
      <c r="G2761" s="76">
        <v>199835297281.48593</v>
      </c>
      <c r="H2761" s="46">
        <v>11170774.271613413</v>
      </c>
      <c r="I2761" s="76">
        <v>257043736551.85846</v>
      </c>
      <c r="J2761" s="56">
        <v>0.22022084304132683</v>
      </c>
      <c r="K2761" s="76">
        <v>4113321945.6014843</v>
      </c>
      <c r="L2761" s="76">
        <v>0</v>
      </c>
      <c r="M2761" s="76">
        <v>159998416056.07565</v>
      </c>
      <c r="N2761" s="76">
        <v>41954176875.800819</v>
      </c>
      <c r="O2761" s="76">
        <v>29821.422483498169</v>
      </c>
      <c r="P2761" s="46">
        <v>290881.09811201878</v>
      </c>
      <c r="Q2761" s="46">
        <v>167581.62267828069</v>
      </c>
      <c r="R2761" s="76">
        <v>715958991664.72461</v>
      </c>
      <c r="S2761" s="56">
        <v>0.55687027028188396</v>
      </c>
      <c r="T2761" s="56">
        <v>0.34201440869086253</v>
      </c>
      <c r="U2761" s="46">
        <v>17.882147957433119</v>
      </c>
      <c r="V2761" s="76">
        <v>4774281645185.6924</v>
      </c>
      <c r="W2761" s="84">
        <v>1506.971667241934</v>
      </c>
      <c r="X2761" s="82">
        <v>4.1221615050098852E-2</v>
      </c>
      <c r="Y2761" s="476">
        <v>2.0000000000000001E-4</v>
      </c>
    </row>
    <row r="2762" spans="1:25" x14ac:dyDescent="0.2">
      <c r="A2762" s="475">
        <v>2758</v>
      </c>
      <c r="B2762" s="56">
        <v>0.51027881563676025</v>
      </c>
      <c r="C2762" s="46">
        <v>3893.6897531994582</v>
      </c>
      <c r="D2762" s="56">
        <v>0.74135409109810768</v>
      </c>
      <c r="E2762" s="56">
        <v>0.49701519261229782</v>
      </c>
      <c r="F2762" s="250">
        <v>2027.09</v>
      </c>
      <c r="G2762" s="76">
        <v>101460530096.45695</v>
      </c>
      <c r="H2762" s="46">
        <v>17965446.356961381</v>
      </c>
      <c r="I2762" s="76">
        <v>418032984167.22321</v>
      </c>
      <c r="J2762" s="56">
        <v>0.26834952253270028</v>
      </c>
      <c r="K2762" s="76">
        <v>36941141657.986412</v>
      </c>
      <c r="L2762" s="76">
        <v>116901778043.93248</v>
      </c>
      <c r="M2762" s="76">
        <v>0</v>
      </c>
      <c r="N2762" s="76">
        <v>48939004376.850639</v>
      </c>
      <c r="O2762" s="76">
        <v>41891.906073090249</v>
      </c>
      <c r="P2762" s="46">
        <v>326493.72826984862</v>
      </c>
      <c r="Q2762" s="46">
        <v>189917.91928217383</v>
      </c>
      <c r="R2762" s="76">
        <v>695219700202.79749</v>
      </c>
      <c r="S2762" s="56">
        <v>0.42484221667952321</v>
      </c>
      <c r="T2762" s="56">
        <v>0.26554111302221589</v>
      </c>
      <c r="U2762" s="46">
        <v>15.971830677525579</v>
      </c>
      <c r="V2762" s="76">
        <v>3296798294238.292</v>
      </c>
      <c r="W2762" s="84">
        <v>1040.4858452396347</v>
      </c>
      <c r="X2762" s="82">
        <v>4.512655179484848E-2</v>
      </c>
      <c r="Y2762" s="476">
        <v>2.0000000000000001E-4</v>
      </c>
    </row>
    <row r="2763" spans="1:25" x14ac:dyDescent="0.2">
      <c r="A2763" s="475">
        <v>2759</v>
      </c>
      <c r="B2763" s="56">
        <v>0.47296961504785878</v>
      </c>
      <c r="C2763" s="46">
        <v>5984.61576013375</v>
      </c>
      <c r="D2763" s="56">
        <v>0.58684831431802564</v>
      </c>
      <c r="E2763" s="56">
        <v>0.62173783066650379</v>
      </c>
      <c r="F2763" s="250">
        <v>2023.75</v>
      </c>
      <c r="G2763" s="76">
        <v>239617291277.74753</v>
      </c>
      <c r="H2763" s="46">
        <v>11834180.49432379</v>
      </c>
      <c r="I2763" s="76">
        <v>293296855683.60156</v>
      </c>
      <c r="J2763" s="56">
        <v>0.35321654803897762</v>
      </c>
      <c r="K2763" s="76">
        <v>6786171346.7789946</v>
      </c>
      <c r="L2763" s="76">
        <v>0</v>
      </c>
      <c r="M2763" s="76">
        <v>263741147193.46701</v>
      </c>
      <c r="N2763" s="76">
        <v>22289377611.564964</v>
      </c>
      <c r="O2763" s="76">
        <v>28861.99203267767</v>
      </c>
      <c r="P2763" s="46">
        <v>207605.01851360919</v>
      </c>
      <c r="Q2763" s="46">
        <v>104623.5160337463</v>
      </c>
      <c r="R2763" s="76">
        <v>829007728907.17615</v>
      </c>
      <c r="S2763" s="56">
        <v>0.62322319466116094</v>
      </c>
      <c r="T2763" s="56">
        <v>0.39688849858390918</v>
      </c>
      <c r="U2763" s="46">
        <v>17.34269258748915</v>
      </c>
      <c r="V2763" s="76">
        <v>6331375838608.624</v>
      </c>
      <c r="W2763" s="84">
        <v>1999.0003441345787</v>
      </c>
      <c r="X2763" s="82">
        <v>4.1817401647010276E-2</v>
      </c>
      <c r="Y2763" s="476">
        <v>2.0000000000000001E-4</v>
      </c>
    </row>
    <row r="2764" spans="1:25" x14ac:dyDescent="0.2">
      <c r="A2764" s="475">
        <v>2760</v>
      </c>
      <c r="B2764" s="56">
        <v>0.48134400610944084</v>
      </c>
      <c r="C2764" s="46">
        <v>1500</v>
      </c>
      <c r="D2764" s="56">
        <v>0.58833631378187956</v>
      </c>
      <c r="E2764" s="56">
        <v>0.56915267863293484</v>
      </c>
      <c r="F2764" s="250">
        <v>2026.63</v>
      </c>
      <c r="G2764" s="76">
        <v>93442490843.049667</v>
      </c>
      <c r="H2764" s="46">
        <v>12785072.139428651</v>
      </c>
      <c r="I2764" s="76">
        <v>414600720247.03912</v>
      </c>
      <c r="J2764" s="56">
        <v>0.38394651745017783</v>
      </c>
      <c r="K2764" s="76">
        <v>13693030858.74823</v>
      </c>
      <c r="L2764" s="76">
        <v>21908453783.109646</v>
      </c>
      <c r="M2764" s="76">
        <v>21789312857.451748</v>
      </c>
      <c r="N2764" s="76">
        <v>84127983561.568649</v>
      </c>
      <c r="O2764" s="76">
        <v>19258.576686281784</v>
      </c>
      <c r="P2764" s="46">
        <v>437520.74950583372</v>
      </c>
      <c r="Q2764" s="46">
        <v>280671.27911911206</v>
      </c>
      <c r="R2764" s="76">
        <v>710318958887.91748</v>
      </c>
      <c r="S2764" s="56">
        <v>0.47768054054534531</v>
      </c>
      <c r="T2764" s="56">
        <v>0.32017896731043421</v>
      </c>
      <c r="U2764" s="46">
        <v>15.403145555966137</v>
      </c>
      <c r="V2764" s="76">
        <v>3957505994477.1567</v>
      </c>
      <c r="W2764" s="84">
        <v>1249.2358956513563</v>
      </c>
      <c r="X2764" s="82">
        <v>4.6033440493183309E-2</v>
      </c>
      <c r="Y2764" s="476">
        <v>2.0000000000000001E-4</v>
      </c>
    </row>
    <row r="2765" spans="1:25" x14ac:dyDescent="0.2">
      <c r="A2765" s="475">
        <v>2761</v>
      </c>
      <c r="B2765" s="56">
        <v>0.5169423324875323</v>
      </c>
      <c r="C2765" s="46">
        <v>6083.6546064565709</v>
      </c>
      <c r="D2765" s="56">
        <v>0.45630177617454765</v>
      </c>
      <c r="E2765" s="56">
        <v>0.56457227890510864</v>
      </c>
      <c r="F2765" s="250">
        <v>2023.75</v>
      </c>
      <c r="G2765" s="76">
        <v>417232056300.81659</v>
      </c>
      <c r="H2765" s="46">
        <v>8280862.098683849</v>
      </c>
      <c r="I2765" s="76">
        <v>235465809184.07657</v>
      </c>
      <c r="J2765" s="56">
        <v>0.36275513930295122</v>
      </c>
      <c r="K2765" s="76">
        <v>9738031333.9808464</v>
      </c>
      <c r="L2765" s="76">
        <v>0</v>
      </c>
      <c r="M2765" s="76">
        <v>396636941587.27417</v>
      </c>
      <c r="N2765" s="76">
        <v>18827200264.986031</v>
      </c>
      <c r="O2765" s="76">
        <v>29401.467561721442</v>
      </c>
      <c r="P2765" s="46">
        <v>171991.5144325404</v>
      </c>
      <c r="Q2765" s="46">
        <v>81420.607274750902</v>
      </c>
      <c r="R2765" s="76">
        <v>909861894942.16138</v>
      </c>
      <c r="S2765" s="56">
        <v>0.67168771486536094</v>
      </c>
      <c r="T2765" s="56">
        <v>0.52871152594566195</v>
      </c>
      <c r="U2765" s="46">
        <v>18.175669064021928</v>
      </c>
      <c r="V2765" s="76">
        <v>9715848896222.207</v>
      </c>
      <c r="W2765" s="84">
        <v>3065.4795569993084</v>
      </c>
      <c r="X2765" s="82">
        <v>3.9634812594303521E-2</v>
      </c>
      <c r="Y2765" s="476">
        <v>2.0000000000000001E-4</v>
      </c>
    </row>
    <row r="2766" spans="1:25" x14ac:dyDescent="0.2">
      <c r="A2766" s="475">
        <v>2762</v>
      </c>
      <c r="B2766" s="56">
        <v>0.36454675889174071</v>
      </c>
      <c r="C2766" s="46">
        <v>3154.4360077781566</v>
      </c>
      <c r="D2766" s="56">
        <v>0.77188436874657995</v>
      </c>
      <c r="E2766" s="56">
        <v>0.44385000047055828</v>
      </c>
      <c r="F2766" s="250">
        <v>2025.03</v>
      </c>
      <c r="G2766" s="76">
        <v>86584733430.330276</v>
      </c>
      <c r="H2766" s="46">
        <v>18992081.482190862</v>
      </c>
      <c r="I2766" s="76">
        <v>505577884678.64417</v>
      </c>
      <c r="J2766" s="56">
        <v>0.3111706284932223</v>
      </c>
      <c r="K2766" s="76">
        <v>16414445049.229088</v>
      </c>
      <c r="L2766" s="76">
        <v>18062586500.943829</v>
      </c>
      <c r="M2766" s="76">
        <v>71744910016.594666</v>
      </c>
      <c r="N2766" s="76">
        <v>32321821433.812447</v>
      </c>
      <c r="O2766" s="76">
        <v>23495.104331295774</v>
      </c>
      <c r="P2766" s="46">
        <v>223979.16516073848</v>
      </c>
      <c r="Q2766" s="46">
        <v>112991.22533993926</v>
      </c>
      <c r="R2766" s="76">
        <v>756900813278.06165</v>
      </c>
      <c r="S2766" s="56">
        <v>0.43734930796632038</v>
      </c>
      <c r="T2766" s="56">
        <v>0.28906787170096104</v>
      </c>
      <c r="U2766" s="46">
        <v>15.313145736294757</v>
      </c>
      <c r="V2766" s="76">
        <v>3900652210738.2642</v>
      </c>
      <c r="W2766" s="84">
        <v>1230.5609473340578</v>
      </c>
      <c r="X2766" s="82">
        <v>4.5033158721311042E-2</v>
      </c>
      <c r="Y2766" s="476">
        <v>2.0000000000000001E-4</v>
      </c>
    </row>
    <row r="2767" spans="1:25" x14ac:dyDescent="0.2">
      <c r="A2767" s="475">
        <v>2763</v>
      </c>
      <c r="B2767" s="56">
        <v>0.51023895173941902</v>
      </c>
      <c r="C2767" s="46">
        <v>1500</v>
      </c>
      <c r="D2767" s="56">
        <v>0.96137197625622062</v>
      </c>
      <c r="E2767" s="56">
        <v>0.46543104278182462</v>
      </c>
      <c r="F2767" s="250">
        <v>2025.98</v>
      </c>
      <c r="G2767" s="76">
        <v>217829418637.89526</v>
      </c>
      <c r="H2767" s="46">
        <v>30996068.156847343</v>
      </c>
      <c r="I2767" s="76">
        <v>535160474432.44067</v>
      </c>
      <c r="J2767" s="56">
        <v>0.24019241028844096</v>
      </c>
      <c r="K2767" s="76">
        <v>31184962103.183197</v>
      </c>
      <c r="L2767" s="76">
        <v>81196727982.138733</v>
      </c>
      <c r="M2767" s="76">
        <v>159025206962.45724</v>
      </c>
      <c r="N2767" s="76">
        <v>45310385158.552429</v>
      </c>
      <c r="O2767" s="76">
        <v>32902.448288247928</v>
      </c>
      <c r="P2767" s="46">
        <v>353505.14378822618</v>
      </c>
      <c r="Q2767" s="46">
        <v>205170.92745488355</v>
      </c>
      <c r="R2767" s="76">
        <v>1242036306868.4033</v>
      </c>
      <c r="S2767" s="56">
        <v>0.5281414796777697</v>
      </c>
      <c r="T2767" s="56">
        <v>0.24531849970915157</v>
      </c>
      <c r="U2767" s="46">
        <v>17.183766966552977</v>
      </c>
      <c r="V2767" s="76">
        <v>5814862848096.7441</v>
      </c>
      <c r="W2767" s="84">
        <v>1835.2721314164123</v>
      </c>
      <c r="X2767" s="82">
        <v>4.2182815726873227E-2</v>
      </c>
      <c r="Y2767" s="476">
        <v>2.0000000000000001E-4</v>
      </c>
    </row>
    <row r="2768" spans="1:25" x14ac:dyDescent="0.2">
      <c r="A2768" s="475">
        <v>2764</v>
      </c>
      <c r="B2768" s="56">
        <v>0.6387188709260806</v>
      </c>
      <c r="C2768" s="46">
        <v>2484.3754824069001</v>
      </c>
      <c r="D2768" s="56">
        <v>0.75274645016351238</v>
      </c>
      <c r="E2768" s="56">
        <v>0.31862267614217576</v>
      </c>
      <c r="F2768" s="250">
        <v>2024.84</v>
      </c>
      <c r="G2768" s="76">
        <v>231964347073.3866</v>
      </c>
      <c r="H2768" s="46">
        <v>18747278.13821508</v>
      </c>
      <c r="I2768" s="76">
        <v>420509236203.53217</v>
      </c>
      <c r="J2768" s="56">
        <v>0.29633484993129555</v>
      </c>
      <c r="K2768" s="76">
        <v>14796133731.136724</v>
      </c>
      <c r="L2768" s="76">
        <v>485150936.00144225</v>
      </c>
      <c r="M2768" s="76">
        <v>195848542997.74969</v>
      </c>
      <c r="N2768" s="76">
        <v>78527609616.80278</v>
      </c>
      <c r="O2768" s="76">
        <v>39778.858987744119</v>
      </c>
      <c r="P2768" s="46">
        <v>503781.45037589606</v>
      </c>
      <c r="Q2768" s="46">
        <v>328208.97883345978</v>
      </c>
      <c r="R2768" s="76">
        <v>985602140196.10376</v>
      </c>
      <c r="S2768" s="56">
        <v>0.53222529297067589</v>
      </c>
      <c r="T2768" s="56">
        <v>0.33232211144851148</v>
      </c>
      <c r="U2768" s="46">
        <v>17.216092038756038</v>
      </c>
      <c r="V2768" s="76">
        <v>6219686237952.792</v>
      </c>
      <c r="W2768" s="84">
        <v>1963.535323993279</v>
      </c>
      <c r="X2768" s="82">
        <v>4.2389764130790084E-2</v>
      </c>
      <c r="Y2768" s="476">
        <v>2.0000000000000001E-4</v>
      </c>
    </row>
    <row r="2769" spans="1:25" x14ac:dyDescent="0.2">
      <c r="A2769" s="475">
        <v>2765</v>
      </c>
      <c r="B2769" s="56">
        <v>0.6960252782036902</v>
      </c>
      <c r="C2769" s="46">
        <v>3109.0773608725158</v>
      </c>
      <c r="D2769" s="56">
        <v>1.143163323090703</v>
      </c>
      <c r="E2769" s="56">
        <v>0.48802466384411891</v>
      </c>
      <c r="F2769" s="250">
        <v>2025.33</v>
      </c>
      <c r="G2769" s="76">
        <v>179093835541.94025</v>
      </c>
      <c r="H2769" s="46">
        <v>40292765.00181625</v>
      </c>
      <c r="I2769" s="76">
        <v>727762489685.125</v>
      </c>
      <c r="J2769" s="56">
        <v>0.14681593487754196</v>
      </c>
      <c r="K2769" s="76">
        <v>30689551703.992363</v>
      </c>
      <c r="L2769" s="76">
        <v>62290949494.967049</v>
      </c>
      <c r="M2769" s="76">
        <v>117531506392.94652</v>
      </c>
      <c r="N2769" s="76">
        <v>123829736025.5955</v>
      </c>
      <c r="O2769" s="76">
        <v>26058.954796027487</v>
      </c>
      <c r="P2769" s="46">
        <v>682020.99834719556</v>
      </c>
      <c r="Q2769" s="46">
        <v>458140.72799934389</v>
      </c>
      <c r="R2769" s="76">
        <v>1252054216073.0422</v>
      </c>
      <c r="S2769" s="56">
        <v>0.3611865372517461</v>
      </c>
      <c r="T2769" s="56">
        <v>0.19804972027741161</v>
      </c>
      <c r="U2769" s="46">
        <v>17.106644793774304</v>
      </c>
      <c r="V2769" s="76">
        <v>4640839846228.7383</v>
      </c>
      <c r="W2769" s="84">
        <v>1464.7579855804488</v>
      </c>
      <c r="X2769" s="82">
        <v>4.3525908200664119E-2</v>
      </c>
      <c r="Y2769" s="476">
        <v>2.0000000000000001E-4</v>
      </c>
    </row>
    <row r="2770" spans="1:25" x14ac:dyDescent="0.2">
      <c r="A2770" s="475">
        <v>2766</v>
      </c>
      <c r="B2770" s="56">
        <v>0.44425120368012638</v>
      </c>
      <c r="C2770" s="46">
        <v>5730.666958196447</v>
      </c>
      <c r="D2770" s="56">
        <v>0.95744534894348809</v>
      </c>
      <c r="E2770" s="56">
        <v>0.47540033811635085</v>
      </c>
      <c r="F2770" s="250">
        <v>2024.44</v>
      </c>
      <c r="G2770" s="76">
        <v>163546359125.70993</v>
      </c>
      <c r="H2770" s="46">
        <v>27213333.476660565</v>
      </c>
      <c r="I2770" s="76">
        <v>525399344082.3457</v>
      </c>
      <c r="J2770" s="56">
        <v>0.10658624400914407</v>
      </c>
      <c r="K2770" s="76">
        <v>15327823061.253048</v>
      </c>
      <c r="L2770" s="76">
        <v>10795212241.0193</v>
      </c>
      <c r="M2770" s="76">
        <v>153578278654.8342</v>
      </c>
      <c r="N2770" s="76">
        <v>44074527552.160225</v>
      </c>
      <c r="O2770" s="76">
        <v>33781.098005330372</v>
      </c>
      <c r="P2770" s="46">
        <v>290000.85977868648</v>
      </c>
      <c r="Q2770" s="46">
        <v>157622.541786291</v>
      </c>
      <c r="R2770" s="76">
        <v>973935720695.73291</v>
      </c>
      <c r="S2770" s="56">
        <v>0.39389242530443425</v>
      </c>
      <c r="T2770" s="56">
        <v>0.20055374402410558</v>
      </c>
      <c r="U2770" s="46">
        <v>17.922924693664495</v>
      </c>
      <c r="V2770" s="76">
        <v>3795646753952.3965</v>
      </c>
      <c r="W2770" s="84">
        <v>1198.0279800183425</v>
      </c>
      <c r="X2770" s="82">
        <v>4.1266644968089114E-2</v>
      </c>
      <c r="Y2770" s="476">
        <v>2.0000000000000001E-4</v>
      </c>
    </row>
    <row r="2771" spans="1:25" x14ac:dyDescent="0.2">
      <c r="A2771" s="475">
        <v>2767</v>
      </c>
      <c r="B2771" s="56">
        <v>0.52338939849787125</v>
      </c>
      <c r="C2771" s="46">
        <v>5641.1237620649099</v>
      </c>
      <c r="D2771" s="56">
        <v>0.76951919609142128</v>
      </c>
      <c r="E2771" s="56">
        <v>0.48360801930343694</v>
      </c>
      <c r="F2771" s="250">
        <v>2025.65</v>
      </c>
      <c r="G2771" s="76">
        <v>157213413895.39133</v>
      </c>
      <c r="H2771" s="46">
        <v>18691612.006567482</v>
      </c>
      <c r="I2771" s="76">
        <v>468061163558.15118</v>
      </c>
      <c r="J2771" s="56">
        <v>0.27540860598902051</v>
      </c>
      <c r="K2771" s="76">
        <v>17270886934.218891</v>
      </c>
      <c r="L2771" s="76">
        <v>3675329928.6678009</v>
      </c>
      <c r="M2771" s="76">
        <v>146673577137.91501</v>
      </c>
      <c r="N2771" s="76">
        <v>53316033901.267838</v>
      </c>
      <c r="O2771" s="76">
        <v>28062.531241839813</v>
      </c>
      <c r="P2771" s="46">
        <v>330159.1526565348</v>
      </c>
      <c r="Q2771" s="46">
        <v>192026.81155192558</v>
      </c>
      <c r="R2771" s="76">
        <v>970797645320.37732</v>
      </c>
      <c r="S2771" s="56">
        <v>0.51283722956389988</v>
      </c>
      <c r="T2771" s="56">
        <v>0.24347124540898474</v>
      </c>
      <c r="U2771" s="46">
        <v>16.865016594872447</v>
      </c>
      <c r="V2771" s="76">
        <v>4381898051851.0737</v>
      </c>
      <c r="W2771" s="84">
        <v>1383.4939874189477</v>
      </c>
      <c r="X2771" s="82">
        <v>4.3276479857365657E-2</v>
      </c>
      <c r="Y2771" s="476">
        <v>2.0000000000000001E-4</v>
      </c>
    </row>
    <row r="2772" spans="1:25" x14ac:dyDescent="0.2">
      <c r="A2772" s="475">
        <v>2768</v>
      </c>
      <c r="B2772" s="56">
        <v>0.59336373043190149</v>
      </c>
      <c r="C2772" s="46">
        <v>5332.7714050935301</v>
      </c>
      <c r="D2772" s="56">
        <v>0.80476707549706805</v>
      </c>
      <c r="E2772" s="56">
        <v>0.41566452406408289</v>
      </c>
      <c r="F2772" s="250">
        <v>2025.01</v>
      </c>
      <c r="G2772" s="76">
        <v>185783756695.80554</v>
      </c>
      <c r="H2772" s="46">
        <v>19615179.270788282</v>
      </c>
      <c r="I2772" s="76">
        <v>412213633655.62744</v>
      </c>
      <c r="J2772" s="56">
        <v>0.26564797910874083</v>
      </c>
      <c r="K2772" s="76">
        <v>8431025576.4276657</v>
      </c>
      <c r="L2772" s="76">
        <v>6691049202.5715866</v>
      </c>
      <c r="M2772" s="76">
        <v>142929570628.92242</v>
      </c>
      <c r="N2772" s="76">
        <v>32339449880.880363</v>
      </c>
      <c r="O2772" s="76">
        <v>24976.629776395563</v>
      </c>
      <c r="P2772" s="46">
        <v>262411.00403346756</v>
      </c>
      <c r="Q2772" s="46">
        <v>140403.31414567732</v>
      </c>
      <c r="R2772" s="76">
        <v>858560832073.58337</v>
      </c>
      <c r="S2772" s="56">
        <v>0.51839158216120895</v>
      </c>
      <c r="T2772" s="56">
        <v>0.30183087654081003</v>
      </c>
      <c r="U2772" s="46">
        <v>17.26437428086097</v>
      </c>
      <c r="V2772" s="76">
        <v>4866034049951.7051</v>
      </c>
      <c r="W2772" s="84">
        <v>1536.6330773180853</v>
      </c>
      <c r="X2772" s="82">
        <v>4.2290503675381633E-2</v>
      </c>
      <c r="Y2772" s="476">
        <v>2.0000000000000001E-4</v>
      </c>
    </row>
    <row r="2773" spans="1:25" x14ac:dyDescent="0.2">
      <c r="A2773" s="475">
        <v>2769</v>
      </c>
      <c r="B2773" s="56">
        <v>0.47985826385590941</v>
      </c>
      <c r="C2773" s="46">
        <v>5011.0431102247385</v>
      </c>
      <c r="D2773" s="56">
        <v>0.70420669630301957</v>
      </c>
      <c r="E2773" s="56">
        <v>0.36563436175813385</v>
      </c>
      <c r="F2773" s="250">
        <v>2023.97</v>
      </c>
      <c r="G2773" s="76">
        <v>259915239669.27875</v>
      </c>
      <c r="H2773" s="46">
        <v>15716659.580066361</v>
      </c>
      <c r="I2773" s="76">
        <v>435452119452.23175</v>
      </c>
      <c r="J2773" s="56">
        <v>0.32693092468258389</v>
      </c>
      <c r="K2773" s="76">
        <v>7128106141.0598907</v>
      </c>
      <c r="L2773" s="76">
        <v>0</v>
      </c>
      <c r="M2773" s="76">
        <v>316392261991.79327</v>
      </c>
      <c r="N2773" s="76">
        <v>98567348120.976639</v>
      </c>
      <c r="O2773" s="76">
        <v>34712.200968927958</v>
      </c>
      <c r="P2773" s="46">
        <v>535596.02144157491</v>
      </c>
      <c r="Q2773" s="46">
        <v>355298.30650470109</v>
      </c>
      <c r="R2773" s="76">
        <v>1143147321579.4102</v>
      </c>
      <c r="S2773" s="56">
        <v>0.56920856545629306</v>
      </c>
      <c r="T2773" s="56">
        <v>0.31544301903644628</v>
      </c>
      <c r="U2773" s="46">
        <v>17.301426639165307</v>
      </c>
      <c r="V2773" s="76">
        <v>6871662205222.2959</v>
      </c>
      <c r="W2773" s="84">
        <v>2166.6549612834215</v>
      </c>
      <c r="X2773" s="82">
        <v>4.2203942539321235E-2</v>
      </c>
      <c r="Y2773" s="476">
        <v>2.0000000000000001E-4</v>
      </c>
    </row>
    <row r="2774" spans="1:25" x14ac:dyDescent="0.2">
      <c r="A2774" s="475">
        <v>2770</v>
      </c>
      <c r="B2774" s="56">
        <v>0.64048970824036799</v>
      </c>
      <c r="C2774" s="46">
        <v>6509.6969399420668</v>
      </c>
      <c r="D2774" s="56">
        <v>0.72101681138916252</v>
      </c>
      <c r="E2774" s="56">
        <v>0.39390650076829742</v>
      </c>
      <c r="F2774" s="250">
        <v>2024.18</v>
      </c>
      <c r="G2774" s="76">
        <v>320634261860.43127</v>
      </c>
      <c r="H2774" s="46">
        <v>16205905.176806409</v>
      </c>
      <c r="I2774" s="76">
        <v>406245191581.29047</v>
      </c>
      <c r="J2774" s="56">
        <v>0.24714482644295233</v>
      </c>
      <c r="K2774" s="76">
        <v>11130760953.739325</v>
      </c>
      <c r="L2774" s="76">
        <v>0</v>
      </c>
      <c r="M2774" s="76">
        <v>200171011817.28439</v>
      </c>
      <c r="N2774" s="76">
        <v>22361961827.24007</v>
      </c>
      <c r="O2774" s="76">
        <v>34441.001747116694</v>
      </c>
      <c r="P2774" s="46">
        <v>175251.19785307365</v>
      </c>
      <c r="Q2774" s="46">
        <v>79299.979789302713</v>
      </c>
      <c r="R2774" s="76">
        <v>923120776943.4447</v>
      </c>
      <c r="S2774" s="56">
        <v>0.53785055534122872</v>
      </c>
      <c r="T2774" s="56">
        <v>0.43816340784500279</v>
      </c>
      <c r="U2774" s="46">
        <v>17.725338625566952</v>
      </c>
      <c r="V2774" s="76">
        <v>7828598453950.6123</v>
      </c>
      <c r="W2774" s="84">
        <v>2468.6078203979196</v>
      </c>
      <c r="X2774" s="82">
        <v>4.1575378938787946E-2</v>
      </c>
      <c r="Y2774" s="476">
        <v>2.0000000000000001E-4</v>
      </c>
    </row>
    <row r="2775" spans="1:25" x14ac:dyDescent="0.2">
      <c r="A2775" s="475">
        <v>2771</v>
      </c>
      <c r="B2775" s="56">
        <v>0.48267933245315819</v>
      </c>
      <c r="C2775" s="46">
        <v>3262.1520893233228</v>
      </c>
      <c r="D2775" s="56">
        <v>1.0033529978932227</v>
      </c>
      <c r="E2775" s="56">
        <v>0.63883057761315098</v>
      </c>
      <c r="F2775" s="250">
        <v>2023.75</v>
      </c>
      <c r="G2775" s="76">
        <v>366292386511.08185</v>
      </c>
      <c r="H2775" s="46">
        <v>31346832.805484623</v>
      </c>
      <c r="I2775" s="76">
        <v>574972594485.39319</v>
      </c>
      <c r="J2775" s="56">
        <v>0.17738472551385065</v>
      </c>
      <c r="K2775" s="76">
        <v>8501476709.4538565</v>
      </c>
      <c r="L2775" s="76">
        <v>0</v>
      </c>
      <c r="M2775" s="76">
        <v>350691551796.53027</v>
      </c>
      <c r="N2775" s="76">
        <v>49085699055.697937</v>
      </c>
      <c r="O2775" s="76">
        <v>28618.555964708074</v>
      </c>
      <c r="P2775" s="46">
        <v>340521.39694696176</v>
      </c>
      <c r="Q2775" s="46">
        <v>194366.88817746472</v>
      </c>
      <c r="R2775" s="76">
        <v>1383750124429.9248</v>
      </c>
      <c r="S2775" s="56">
        <v>0.51841789621436751</v>
      </c>
      <c r="T2775" s="56">
        <v>0.30916218461111322</v>
      </c>
      <c r="U2775" s="46">
        <v>18.112521218481486</v>
      </c>
      <c r="V2775" s="76">
        <v>8399212869668.6904</v>
      </c>
      <c r="W2775" s="84">
        <v>2650.8529999917446</v>
      </c>
      <c r="X2775" s="82">
        <v>4.0745676312661502E-2</v>
      </c>
      <c r="Y2775" s="476">
        <v>2.0000000000000001E-4</v>
      </c>
    </row>
    <row r="2776" spans="1:25" x14ac:dyDescent="0.2">
      <c r="A2776" s="475">
        <v>2772</v>
      </c>
      <c r="B2776" s="56">
        <v>0.56902119490147152</v>
      </c>
      <c r="C2776" s="46">
        <v>4673.099906159654</v>
      </c>
      <c r="D2776" s="56">
        <v>1.0858623254110371</v>
      </c>
      <c r="E2776" s="56">
        <v>0.61774190784957705</v>
      </c>
      <c r="F2776" s="250">
        <v>2025.59</v>
      </c>
      <c r="G2776" s="76">
        <v>205912521163.13049</v>
      </c>
      <c r="H2776" s="46">
        <v>35515169.091982514</v>
      </c>
      <c r="I2776" s="76">
        <v>798326084248.50696</v>
      </c>
      <c r="J2776" s="56">
        <v>0.3604863650749498</v>
      </c>
      <c r="K2776" s="76">
        <v>46160455940.107422</v>
      </c>
      <c r="L2776" s="76">
        <v>122047729996.41971</v>
      </c>
      <c r="M2776" s="76">
        <v>91068452426.960617</v>
      </c>
      <c r="N2776" s="76">
        <v>59780866861.422615</v>
      </c>
      <c r="O2776" s="76">
        <v>40832.838796015421</v>
      </c>
      <c r="P2776" s="46">
        <v>410816.88063958182</v>
      </c>
      <c r="Q2776" s="46">
        <v>245874.06371766655</v>
      </c>
      <c r="R2776" s="76">
        <v>1375337053537.2236</v>
      </c>
      <c r="S2776" s="56">
        <v>0.50335066680946705</v>
      </c>
      <c r="T2776" s="56">
        <v>0.34044615100751752</v>
      </c>
      <c r="U2776" s="46">
        <v>15.55986031314294</v>
      </c>
      <c r="V2776" s="76">
        <v>8003035011907.5127</v>
      </c>
      <c r="W2776" s="84">
        <v>2525.7959431926279</v>
      </c>
      <c r="X2776" s="82">
        <v>4.6611851269248536E-2</v>
      </c>
      <c r="Y2776" s="476">
        <v>2.0000000000000001E-4</v>
      </c>
    </row>
    <row r="2777" spans="1:25" x14ac:dyDescent="0.2">
      <c r="A2777" s="475">
        <v>2773</v>
      </c>
      <c r="B2777" s="56">
        <v>0.42232426353414521</v>
      </c>
      <c r="C2777" s="46">
        <v>3937.1143736139875</v>
      </c>
      <c r="D2777" s="56">
        <v>1.3148827792604125</v>
      </c>
      <c r="E2777" s="56">
        <v>0.43900362407196764</v>
      </c>
      <c r="F2777" s="250">
        <v>2026.9</v>
      </c>
      <c r="G2777" s="76">
        <v>119844319480.94991</v>
      </c>
      <c r="H2777" s="46">
        <v>13369127.62668621</v>
      </c>
      <c r="I2777" s="76">
        <v>290745038710.21436</v>
      </c>
      <c r="J2777" s="56">
        <v>2.6144649090720895E-2</v>
      </c>
      <c r="K2777" s="76">
        <v>25677280012.814766</v>
      </c>
      <c r="L2777" s="76">
        <v>92491352286.080322</v>
      </c>
      <c r="M2777" s="76">
        <v>134826658467.36018</v>
      </c>
      <c r="N2777" s="76">
        <v>5084673174.5417109</v>
      </c>
      <c r="O2777" s="76">
        <v>28628.109635712732</v>
      </c>
      <c r="P2777" s="46">
        <v>82313.593036569131</v>
      </c>
      <c r="Q2777" s="46">
        <v>15141.648259142285</v>
      </c>
      <c r="R2777" s="76">
        <v>611470984807.41748</v>
      </c>
      <c r="S2777" s="56">
        <v>0.41035486535399168</v>
      </c>
      <c r="T2777" s="56">
        <v>0.18862342307844077</v>
      </c>
      <c r="U2777" s="46">
        <v>21.610822255767584</v>
      </c>
      <c r="V2777" s="76">
        <v>2645433860103.7954</v>
      </c>
      <c r="W2777" s="84">
        <v>834.84361728421732</v>
      </c>
      <c r="X2777" s="82">
        <v>3.5272012691945347E-2</v>
      </c>
      <c r="Y2777" s="476">
        <v>2.0000000000000001E-4</v>
      </c>
    </row>
    <row r="2778" spans="1:25" x14ac:dyDescent="0.2">
      <c r="A2778" s="475">
        <v>2774</v>
      </c>
      <c r="B2778" s="56">
        <v>0.38457702368944857</v>
      </c>
      <c r="C2778" s="46">
        <v>5136.7516898257481</v>
      </c>
      <c r="D2778" s="56">
        <v>0.88105390339320677</v>
      </c>
      <c r="E2778" s="56">
        <v>0.63078805111934666</v>
      </c>
      <c r="F2778" s="250">
        <v>2025.41</v>
      </c>
      <c r="G2778" s="76">
        <v>206359152839.57944</v>
      </c>
      <c r="H2778" s="46">
        <v>23823319.648089163</v>
      </c>
      <c r="I2778" s="76">
        <v>432659201221.48871</v>
      </c>
      <c r="J2778" s="56">
        <v>0.12923856539324152</v>
      </c>
      <c r="K2778" s="76">
        <v>25542290550.153946</v>
      </c>
      <c r="L2778" s="76">
        <v>113589089323.02013</v>
      </c>
      <c r="M2778" s="76">
        <v>123947084702.79471</v>
      </c>
      <c r="N2778" s="76">
        <v>25477789359.964268</v>
      </c>
      <c r="O2778" s="76">
        <v>45000</v>
      </c>
      <c r="P2778" s="46">
        <v>212136.09402408081</v>
      </c>
      <c r="Q2778" s="46">
        <v>102556.69113503621</v>
      </c>
      <c r="R2778" s="76">
        <v>935640719699.43811</v>
      </c>
      <c r="S2778" s="56">
        <v>0.46123674043192586</v>
      </c>
      <c r="T2778" s="56">
        <v>0.26187602397937948</v>
      </c>
      <c r="U2778" s="46">
        <v>17.936548478887502</v>
      </c>
      <c r="V2778" s="76">
        <v>4759699317351.334</v>
      </c>
      <c r="W2778" s="84">
        <v>1499.9519062633376</v>
      </c>
      <c r="X2778" s="82">
        <v>4.183436266290598E-2</v>
      </c>
      <c r="Y2778" s="476">
        <v>2.0000000000000001E-4</v>
      </c>
    </row>
    <row r="2779" spans="1:25" x14ac:dyDescent="0.2">
      <c r="A2779" s="475">
        <v>2775</v>
      </c>
      <c r="B2779" s="56">
        <v>0.61491920057165872</v>
      </c>
      <c r="C2779" s="46">
        <v>4028.8488922456181</v>
      </c>
      <c r="D2779" s="56">
        <v>1.2796868915649036</v>
      </c>
      <c r="E2779" s="56">
        <v>0.5667356636868468</v>
      </c>
      <c r="F2779" s="250">
        <v>2025.26</v>
      </c>
      <c r="G2779" s="76">
        <v>355774593511.6662</v>
      </c>
      <c r="H2779" s="46">
        <v>51062669.568752304</v>
      </c>
      <c r="I2779" s="76">
        <v>832296248574.88562</v>
      </c>
      <c r="J2779" s="56">
        <v>6.4505514398682684E-2</v>
      </c>
      <c r="K2779" s="76">
        <v>49595002443.939407</v>
      </c>
      <c r="L2779" s="76">
        <v>101645075098.54045</v>
      </c>
      <c r="M2779" s="76">
        <v>181735031521.21216</v>
      </c>
      <c r="N2779" s="76">
        <v>113477272282.19922</v>
      </c>
      <c r="O2779" s="76">
        <v>35309.750727633014</v>
      </c>
      <c r="P2779" s="46">
        <v>626848.64018614113</v>
      </c>
      <c r="Q2779" s="46">
        <v>409477.86261694384</v>
      </c>
      <c r="R2779" s="76">
        <v>1576829798221.9287</v>
      </c>
      <c r="S2779" s="56">
        <v>0.36219319310287112</v>
      </c>
      <c r="T2779" s="56">
        <v>0.19704479050207954</v>
      </c>
      <c r="U2779" s="46">
        <v>22.68092503546135</v>
      </c>
      <c r="V2779" s="76">
        <v>7463913031536.1426</v>
      </c>
      <c r="W2779" s="84">
        <v>2354.756667101356</v>
      </c>
      <c r="X2779" s="82">
        <v>3.3410071713015202E-2</v>
      </c>
      <c r="Y2779" s="476">
        <v>2.0000000000000001E-4</v>
      </c>
    </row>
    <row r="2780" spans="1:25" x14ac:dyDescent="0.2">
      <c r="A2780" s="475">
        <v>2776</v>
      </c>
      <c r="B2780" s="56">
        <v>0.61217331653908724</v>
      </c>
      <c r="C2780" s="46">
        <v>6095.8897484345789</v>
      </c>
      <c r="D2780" s="56">
        <v>1.1827254635173088</v>
      </c>
      <c r="E2780" s="56">
        <v>0.24998094323005091</v>
      </c>
      <c r="F2780" s="250">
        <v>2023.75</v>
      </c>
      <c r="G2780" s="76">
        <v>283247539255.65991</v>
      </c>
      <c r="H2780" s="46">
        <v>30787842.580522202</v>
      </c>
      <c r="I2780" s="76">
        <v>659406001560.21167</v>
      </c>
      <c r="J2780" s="56">
        <v>0.22758570243492549</v>
      </c>
      <c r="K2780" s="76">
        <v>19089848291.626572</v>
      </c>
      <c r="L2780" s="76">
        <v>0</v>
      </c>
      <c r="M2780" s="76">
        <v>319413634028.65631</v>
      </c>
      <c r="N2780" s="76">
        <v>5349094134.9239311</v>
      </c>
      <c r="O2780" s="76">
        <v>32143.402771185276</v>
      </c>
      <c r="P2780" s="46">
        <v>74142.191366170533</v>
      </c>
      <c r="Q2780" s="46">
        <v>19656.595683085263</v>
      </c>
      <c r="R2780" s="76">
        <v>1384718349192.4038</v>
      </c>
      <c r="S2780" s="56">
        <v>0.52064668740120212</v>
      </c>
      <c r="T2780" s="56">
        <v>0.26564215641800448</v>
      </c>
      <c r="U2780" s="46">
        <v>17.547051302252239</v>
      </c>
      <c r="V2780" s="76">
        <v>6933809686841.7178</v>
      </c>
      <c r="W2780" s="84">
        <v>2185.3887353966998</v>
      </c>
      <c r="X2780" s="82">
        <v>4.3047098592054744E-2</v>
      </c>
      <c r="Y2780" s="476">
        <v>2.0000000000000001E-4</v>
      </c>
    </row>
    <row r="2781" spans="1:25" x14ac:dyDescent="0.2">
      <c r="A2781" s="475">
        <v>2777</v>
      </c>
      <c r="B2781" s="56">
        <v>0.54731767633359296</v>
      </c>
      <c r="C2781" s="46">
        <v>4692.4319096295922</v>
      </c>
      <c r="D2781" s="56">
        <v>0.36864586643902919</v>
      </c>
      <c r="E2781" s="56">
        <v>0.47601199810521527</v>
      </c>
      <c r="F2781" s="250">
        <v>2023.83</v>
      </c>
      <c r="G2781" s="76">
        <v>250702500648.14484</v>
      </c>
      <c r="H2781" s="46">
        <v>6577376.2511290507</v>
      </c>
      <c r="I2781" s="76">
        <v>190240643766.93576</v>
      </c>
      <c r="J2781" s="56">
        <v>0.36474805460238724</v>
      </c>
      <c r="K2781" s="76">
        <v>4966435487.1681767</v>
      </c>
      <c r="L2781" s="76">
        <v>0</v>
      </c>
      <c r="M2781" s="76">
        <v>256389711145.28415</v>
      </c>
      <c r="N2781" s="76">
        <v>16521062837.215696</v>
      </c>
      <c r="O2781" s="76">
        <v>27749.465192190441</v>
      </c>
      <c r="P2781" s="46">
        <v>183565.39297855072</v>
      </c>
      <c r="Q2781" s="46">
        <v>73242.86880753802</v>
      </c>
      <c r="R2781" s="76">
        <v>662780648405.79236</v>
      </c>
      <c r="S2781" s="56">
        <v>0.65695982723180546</v>
      </c>
      <c r="T2781" s="56">
        <v>0.45546636327500323</v>
      </c>
      <c r="U2781" s="46">
        <v>17.961203617265898</v>
      </c>
      <c r="V2781" s="76">
        <v>6045732696862.7305</v>
      </c>
      <c r="W2781" s="84">
        <v>1903.7662629860997</v>
      </c>
      <c r="X2781" s="82">
        <v>4.0096897259017772E-2</v>
      </c>
      <c r="Y2781" s="476">
        <v>2.0000000000000001E-4</v>
      </c>
    </row>
    <row r="2782" spans="1:25" x14ac:dyDescent="0.2">
      <c r="A2782" s="475">
        <v>2778</v>
      </c>
      <c r="B2782" s="56">
        <v>0.52541635821465882</v>
      </c>
      <c r="C2782" s="46">
        <v>5510.9251577204077</v>
      </c>
      <c r="D2782" s="56">
        <v>0.90116770736686735</v>
      </c>
      <c r="E2782" s="56">
        <v>0.43474362204676431</v>
      </c>
      <c r="F2782" s="250">
        <v>2024.62</v>
      </c>
      <c r="G2782" s="76">
        <v>388163578935.11371</v>
      </c>
      <c r="H2782" s="46">
        <v>25393657.562527865</v>
      </c>
      <c r="I2782" s="76">
        <v>621275348249.67725</v>
      </c>
      <c r="J2782" s="56">
        <v>0.27753679939286724</v>
      </c>
      <c r="K2782" s="76">
        <v>9299823467.9496441</v>
      </c>
      <c r="L2782" s="76">
        <v>2499190228.0394659</v>
      </c>
      <c r="M2782" s="76">
        <v>328587411208.34497</v>
      </c>
      <c r="N2782" s="76">
        <v>87828316367.876205</v>
      </c>
      <c r="O2782" s="76">
        <v>14828.06659326049</v>
      </c>
      <c r="P2782" s="46">
        <v>483817.36309642211</v>
      </c>
      <c r="Q2782" s="46">
        <v>307781.76274139178</v>
      </c>
      <c r="R2782" s="76">
        <v>1465661581433.1416</v>
      </c>
      <c r="S2782" s="56">
        <v>0.54173210567847752</v>
      </c>
      <c r="T2782" s="56">
        <v>0.35246647114975899</v>
      </c>
      <c r="U2782" s="46">
        <v>17.482821187407442</v>
      </c>
      <c r="V2782" s="76">
        <v>9840258865380.166</v>
      </c>
      <c r="W2782" s="84">
        <v>3105.3808163234639</v>
      </c>
      <c r="X2782" s="82">
        <v>4.2127209501454169E-2</v>
      </c>
      <c r="Y2782" s="476">
        <v>2.0000000000000001E-4</v>
      </c>
    </row>
    <row r="2783" spans="1:25" x14ac:dyDescent="0.2">
      <c r="A2783" s="475">
        <v>2779</v>
      </c>
      <c r="B2783" s="56">
        <v>0.50349168852601167</v>
      </c>
      <c r="C2783" s="46">
        <v>2900.1413023280561</v>
      </c>
      <c r="D2783" s="56">
        <v>0.73640977124074158</v>
      </c>
      <c r="E2783" s="56">
        <v>0.36458696269670504</v>
      </c>
      <c r="F2783" s="250">
        <v>2023.94</v>
      </c>
      <c r="G2783" s="76">
        <v>337076856715.71387</v>
      </c>
      <c r="H2783" s="46">
        <v>17756464.067256965</v>
      </c>
      <c r="I2783" s="76">
        <v>486695991882.86499</v>
      </c>
      <c r="J2783" s="56">
        <v>0.34625645520532766</v>
      </c>
      <c r="K2783" s="76">
        <v>16392441857.052391</v>
      </c>
      <c r="L2783" s="76">
        <v>0</v>
      </c>
      <c r="M2783" s="76">
        <v>284630473353.39349</v>
      </c>
      <c r="N2783" s="76">
        <v>87949498843.705841</v>
      </c>
      <c r="O2783" s="76">
        <v>17299.150876368767</v>
      </c>
      <c r="P2783" s="46">
        <v>492335.90817410417</v>
      </c>
      <c r="Q2783" s="46">
        <v>319607.12429812422</v>
      </c>
      <c r="R2783" s="76">
        <v>1180965910301.5217</v>
      </c>
      <c r="S2783" s="56">
        <v>0.56901097054802385</v>
      </c>
      <c r="T2783" s="56">
        <v>0.42333455255934271</v>
      </c>
      <c r="U2783" s="46">
        <v>17.00867867724887</v>
      </c>
      <c r="V2783" s="76">
        <v>9533359323315.2617</v>
      </c>
      <c r="W2783" s="84">
        <v>3008.8139402974239</v>
      </c>
      <c r="X2783" s="82">
        <v>4.19850984906045E-2</v>
      </c>
      <c r="Y2783" s="476">
        <v>2.0000000000000001E-4</v>
      </c>
    </row>
    <row r="2784" spans="1:25" x14ac:dyDescent="0.2">
      <c r="A2784" s="475">
        <v>2780</v>
      </c>
      <c r="B2784" s="56">
        <v>0.60272349527018432</v>
      </c>
      <c r="C2784" s="46">
        <v>3969.818648399722</v>
      </c>
      <c r="D2784" s="56">
        <v>0.65341635592244962</v>
      </c>
      <c r="E2784" s="56">
        <v>0.23462073273098591</v>
      </c>
      <c r="F2784" s="250">
        <v>2024.96</v>
      </c>
      <c r="G2784" s="76">
        <v>70896025423.598038</v>
      </c>
      <c r="H2784" s="46">
        <v>14516525.640008677</v>
      </c>
      <c r="I2784" s="76">
        <v>391161770261.88641</v>
      </c>
      <c r="J2784" s="56">
        <v>0.36677229051276106</v>
      </c>
      <c r="K2784" s="76">
        <v>11019984604.992712</v>
      </c>
      <c r="L2784" s="76">
        <v>0</v>
      </c>
      <c r="M2784" s="76">
        <v>93996306200.186676</v>
      </c>
      <c r="N2784" s="76">
        <v>42617911939.448883</v>
      </c>
      <c r="O2784" s="76">
        <v>32804.841663388346</v>
      </c>
      <c r="P2784" s="46">
        <v>301049.37127698399</v>
      </c>
      <c r="Q2784" s="46">
        <v>172678.87335231103</v>
      </c>
      <c r="R2784" s="76">
        <v>652605682232.25269</v>
      </c>
      <c r="S2784" s="56">
        <v>0.49491318465091005</v>
      </c>
      <c r="T2784" s="56">
        <v>0.25905867206919625</v>
      </c>
      <c r="U2784" s="46">
        <v>15.428666481868172</v>
      </c>
      <c r="V2784" s="76">
        <v>2966258607871.8457</v>
      </c>
      <c r="W2784" s="84">
        <v>936.21287880106922</v>
      </c>
      <c r="X2784" s="82">
        <v>4.6201094243191056E-2</v>
      </c>
      <c r="Y2784" s="476">
        <v>2.0000000000000001E-4</v>
      </c>
    </row>
    <row r="2785" spans="1:25" x14ac:dyDescent="0.2">
      <c r="A2785" s="475">
        <v>2781</v>
      </c>
      <c r="B2785" s="56">
        <v>0.57174641847776486</v>
      </c>
      <c r="C2785" s="46">
        <v>4059.1429756176549</v>
      </c>
      <c r="D2785" s="56">
        <v>1.0688464080321831</v>
      </c>
      <c r="E2785" s="56">
        <v>0.10188362654710104</v>
      </c>
      <c r="F2785" s="250">
        <v>2023.85</v>
      </c>
      <c r="G2785" s="76">
        <v>533449200599.60571</v>
      </c>
      <c r="H2785" s="46">
        <v>34523034.59934672</v>
      </c>
      <c r="I2785" s="76">
        <v>718796653314.86011</v>
      </c>
      <c r="J2785" s="56">
        <v>0.31456639853971025</v>
      </c>
      <c r="K2785" s="76">
        <v>17063018518.798101</v>
      </c>
      <c r="L2785" s="76">
        <v>0</v>
      </c>
      <c r="M2785" s="76">
        <v>752141049236.89331</v>
      </c>
      <c r="N2785" s="76">
        <v>46601641768.402817</v>
      </c>
      <c r="O2785" s="76">
        <v>32706.398036588325</v>
      </c>
      <c r="P2785" s="46">
        <v>341163.60206962714</v>
      </c>
      <c r="Q2785" s="46">
        <v>193362.41814782235</v>
      </c>
      <c r="R2785" s="76">
        <v>2465117164995.4321</v>
      </c>
      <c r="S2785" s="56">
        <v>0.6438459487302568</v>
      </c>
      <c r="T2785" s="56">
        <v>0.28475741550370937</v>
      </c>
      <c r="U2785" s="46">
        <v>17.534642695845616</v>
      </c>
      <c r="V2785" s="76">
        <v>13261942706135.893</v>
      </c>
      <c r="W2785" s="84">
        <v>4186.8575526509976</v>
      </c>
      <c r="X2785" s="82">
        <v>4.2211069567419865E-2</v>
      </c>
      <c r="Y2785" s="476">
        <v>2.0000000000000001E-4</v>
      </c>
    </row>
    <row r="2786" spans="1:25" x14ac:dyDescent="0.2">
      <c r="A2786" s="475">
        <v>2782</v>
      </c>
      <c r="B2786" s="56">
        <v>0.48932908336767339</v>
      </c>
      <c r="C2786" s="46">
        <v>3344.93146595301</v>
      </c>
      <c r="D2786" s="56">
        <v>0.77936978884863295</v>
      </c>
      <c r="E2786" s="56">
        <v>0.41128092827508783</v>
      </c>
      <c r="F2786" s="250">
        <v>2023.75</v>
      </c>
      <c r="G2786" s="76">
        <v>620598682023.34595</v>
      </c>
      <c r="H2786" s="46">
        <v>19218110.709848125</v>
      </c>
      <c r="I2786" s="76">
        <v>457898017818.1134</v>
      </c>
      <c r="J2786" s="56">
        <v>0.29721444842546307</v>
      </c>
      <c r="K2786" s="76">
        <v>7103557583.8369226</v>
      </c>
      <c r="L2786" s="76">
        <v>0</v>
      </c>
      <c r="M2786" s="76">
        <v>455329966873.01538</v>
      </c>
      <c r="N2786" s="76">
        <v>66340977299.516365</v>
      </c>
      <c r="O2786" s="76">
        <v>25220.275433139504</v>
      </c>
      <c r="P2786" s="46">
        <v>416666.76982713147</v>
      </c>
      <c r="Q2786" s="46">
        <v>258580.08442391714</v>
      </c>
      <c r="R2786" s="76">
        <v>1389914115814.6379</v>
      </c>
      <c r="S2786" s="56">
        <v>0.60379629735727214</v>
      </c>
      <c r="T2786" s="56">
        <v>0.52148808243050548</v>
      </c>
      <c r="U2786" s="46">
        <v>18.121321125799877</v>
      </c>
      <c r="V2786" s="76">
        <v>14468222285497.281</v>
      </c>
      <c r="W2786" s="84">
        <v>4567.1749589032652</v>
      </c>
      <c r="X2786" s="82">
        <v>4.0142921930715066E-2</v>
      </c>
      <c r="Y2786" s="476">
        <v>2.0000000000000001E-4</v>
      </c>
    </row>
    <row r="2787" spans="1:25" x14ac:dyDescent="0.2">
      <c r="A2787" s="475">
        <v>2783</v>
      </c>
      <c r="B2787" s="56">
        <v>0.57125002543335401</v>
      </c>
      <c r="C2787" s="46">
        <v>1500</v>
      </c>
      <c r="D2787" s="56">
        <v>1.076007444452924</v>
      </c>
      <c r="E2787" s="56">
        <v>0.52271493920395373</v>
      </c>
      <c r="F2787" s="250">
        <v>2028.53</v>
      </c>
      <c r="G2787" s="76">
        <v>60122604003.058075</v>
      </c>
      <c r="H2787" s="46">
        <v>37785542.486165695</v>
      </c>
      <c r="I2787" s="76">
        <v>817756559161.08411</v>
      </c>
      <c r="J2787" s="56">
        <v>0.22135823191043968</v>
      </c>
      <c r="K2787" s="76">
        <v>45242060258.263687</v>
      </c>
      <c r="L2787" s="76">
        <v>97319797711.260757</v>
      </c>
      <c r="M2787" s="76">
        <v>0</v>
      </c>
      <c r="N2787" s="76">
        <v>117479477671.27794</v>
      </c>
      <c r="O2787" s="76">
        <v>20359.672769742312</v>
      </c>
      <c r="P2787" s="46">
        <v>602236.11168907909</v>
      </c>
      <c r="Q2787" s="46">
        <v>396367.00733583968</v>
      </c>
      <c r="R2787" s="76">
        <v>1077797894801.8865</v>
      </c>
      <c r="S2787" s="56">
        <v>0.28828346985252512</v>
      </c>
      <c r="T2787" s="56">
        <v>0.17634426282776305</v>
      </c>
      <c r="U2787" s="46">
        <v>14.462649920267321</v>
      </c>
      <c r="V2787" s="76">
        <v>3180930898807.6533</v>
      </c>
      <c r="W2787" s="84">
        <v>1004.3613803878935</v>
      </c>
      <c r="X2787" s="82">
        <v>4.8026514952383179E-2</v>
      </c>
      <c r="Y2787" s="476">
        <v>2.0000000000000001E-4</v>
      </c>
    </row>
    <row r="2788" spans="1:25" x14ac:dyDescent="0.2">
      <c r="A2788" s="475">
        <v>2784</v>
      </c>
      <c r="B2788" s="56">
        <v>0.37593239235028786</v>
      </c>
      <c r="C2788" s="46">
        <v>7787.8214861363194</v>
      </c>
      <c r="D2788" s="56">
        <v>1.0157790742202089</v>
      </c>
      <c r="E2788" s="56">
        <v>0.7</v>
      </c>
      <c r="F2788" s="250">
        <v>2025.81</v>
      </c>
      <c r="G2788" s="76">
        <v>166351775011.97119</v>
      </c>
      <c r="H2788" s="46">
        <v>30566895.944476347</v>
      </c>
      <c r="I2788" s="76">
        <v>795343564368.11523</v>
      </c>
      <c r="J2788" s="56">
        <v>0.28584709525718743</v>
      </c>
      <c r="K2788" s="76">
        <v>34576735796.323059</v>
      </c>
      <c r="L2788" s="76">
        <v>15593935518.142965</v>
      </c>
      <c r="M2788" s="76">
        <v>177792529822.55829</v>
      </c>
      <c r="N2788" s="76">
        <v>115002466295.28589</v>
      </c>
      <c r="O2788" s="76">
        <v>18026.810393239411</v>
      </c>
      <c r="P2788" s="46">
        <v>573447.92409621668</v>
      </c>
      <c r="Q2788" s="46">
        <v>375331.93070756685</v>
      </c>
      <c r="R2788" s="76">
        <v>1486299562248.6143</v>
      </c>
      <c r="S2788" s="56">
        <v>0.47604308203452356</v>
      </c>
      <c r="T2788" s="56">
        <v>0.25808999614108713</v>
      </c>
      <c r="U2788" s="46">
        <v>15.450367686963935</v>
      </c>
      <c r="V2788" s="76">
        <v>6389168351678.1133</v>
      </c>
      <c r="W2788" s="84">
        <v>2012.6633220834497</v>
      </c>
      <c r="X2788" s="82">
        <v>4.8200181036026336E-2</v>
      </c>
      <c r="Y2788" s="476">
        <v>2.0000000000000001E-4</v>
      </c>
    </row>
    <row r="2789" spans="1:25" x14ac:dyDescent="0.2">
      <c r="A2789" s="475">
        <v>2785</v>
      </c>
      <c r="B2789" s="56">
        <v>0.55124331124024006</v>
      </c>
      <c r="C2789" s="46">
        <v>1500</v>
      </c>
      <c r="D2789" s="56">
        <v>0.90194855400759377</v>
      </c>
      <c r="E2789" s="56">
        <v>0.37718825840049786</v>
      </c>
      <c r="F2789" s="250">
        <v>2025.18</v>
      </c>
      <c r="G2789" s="76">
        <v>109443966557.00308</v>
      </c>
      <c r="H2789" s="46">
        <v>25854607.431022607</v>
      </c>
      <c r="I2789" s="76">
        <v>389989455835.60449</v>
      </c>
      <c r="J2789" s="56">
        <v>-9.5983627152316675E-2</v>
      </c>
      <c r="K2789" s="76">
        <v>14349426151.821228</v>
      </c>
      <c r="L2789" s="76">
        <v>31940889886.227596</v>
      </c>
      <c r="M2789" s="76">
        <v>175209701001.83624</v>
      </c>
      <c r="N2789" s="76">
        <v>31042079754.110485</v>
      </c>
      <c r="O2789" s="76">
        <v>44254.180427171741</v>
      </c>
      <c r="P2789" s="46">
        <v>228990.80290987508</v>
      </c>
      <c r="Q2789" s="46">
        <v>114209.56508765082</v>
      </c>
      <c r="R2789" s="76">
        <v>945528711367.03015</v>
      </c>
      <c r="S2789" s="56">
        <v>0.40630429738064078</v>
      </c>
      <c r="T2789" s="56">
        <v>5.7653361579581529E-2</v>
      </c>
      <c r="U2789" s="46">
        <v>43.163766542423062</v>
      </c>
      <c r="V2789" s="76">
        <v>2497184057766.874</v>
      </c>
      <c r="W2789" s="84">
        <v>786.08218249149536</v>
      </c>
      <c r="X2789" s="82">
        <v>1.759851099163898E-2</v>
      </c>
      <c r="Y2789" s="476">
        <v>2.0000000000000001E-4</v>
      </c>
    </row>
    <row r="2790" spans="1:25" x14ac:dyDescent="0.2">
      <c r="A2790" s="475">
        <v>2786</v>
      </c>
      <c r="B2790" s="56">
        <v>0.58771847626531637</v>
      </c>
      <c r="C2790" s="46">
        <v>4647.982474280956</v>
      </c>
      <c r="D2790" s="56">
        <v>0.50560086586183262</v>
      </c>
      <c r="E2790" s="56">
        <v>6.6021441958946603E-2</v>
      </c>
      <c r="F2790" s="250">
        <v>2025.08</v>
      </c>
      <c r="G2790" s="76">
        <v>73224027420.907654</v>
      </c>
      <c r="H2790" s="46">
        <v>9553483.5157982744</v>
      </c>
      <c r="I2790" s="76">
        <v>283387293813.18256</v>
      </c>
      <c r="J2790" s="56">
        <v>0.31439667579879704</v>
      </c>
      <c r="K2790" s="76">
        <v>19435498876.518253</v>
      </c>
      <c r="L2790" s="76">
        <v>4562533408.9408646</v>
      </c>
      <c r="M2790" s="76">
        <v>74418153128.750702</v>
      </c>
      <c r="N2790" s="76">
        <v>34951898145.243912</v>
      </c>
      <c r="O2790" s="76">
        <v>31145.084983650064</v>
      </c>
      <c r="P2790" s="46">
        <v>230329.86514342099</v>
      </c>
      <c r="Q2790" s="46">
        <v>122905.01278134291</v>
      </c>
      <c r="R2790" s="76">
        <v>485885710100.04535</v>
      </c>
      <c r="S2790" s="56">
        <v>0.45558852975935143</v>
      </c>
      <c r="T2790" s="56">
        <v>0.30825928698663074</v>
      </c>
      <c r="U2790" s="46">
        <v>15.803430266575857</v>
      </c>
      <c r="V2790" s="76">
        <v>2709204494813.7266</v>
      </c>
      <c r="W2790" s="84">
        <v>855.31319377704347</v>
      </c>
      <c r="X2790" s="82">
        <v>4.4699282464257209E-2</v>
      </c>
      <c r="Y2790" s="476">
        <v>2.0000000000000001E-4</v>
      </c>
    </row>
    <row r="2791" spans="1:25" x14ac:dyDescent="0.2">
      <c r="A2791" s="475">
        <v>2787</v>
      </c>
      <c r="B2791" s="56">
        <v>0.47813118530328813</v>
      </c>
      <c r="C2791" s="46">
        <v>3076.6194031071627</v>
      </c>
      <c r="D2791" s="56">
        <v>1.287525011237177</v>
      </c>
      <c r="E2791" s="56">
        <v>0.65989027607708295</v>
      </c>
      <c r="F2791" s="250">
        <v>2024.53</v>
      </c>
      <c r="G2791" s="76">
        <v>394000849382.8338</v>
      </c>
      <c r="H2791" s="46">
        <v>53152017.48129379</v>
      </c>
      <c r="I2791" s="76">
        <v>729603731285.26636</v>
      </c>
      <c r="J2791" s="56">
        <v>9.3944059165922966E-2</v>
      </c>
      <c r="K2791" s="76">
        <v>12879880991.545755</v>
      </c>
      <c r="L2791" s="76">
        <v>0</v>
      </c>
      <c r="M2791" s="76">
        <v>302730473465.65369</v>
      </c>
      <c r="N2791" s="76">
        <v>17063930933.448135</v>
      </c>
      <c r="O2791" s="76">
        <v>13888.691101197002</v>
      </c>
      <c r="P2791" s="46">
        <v>169479.64276554022</v>
      </c>
      <c r="Q2791" s="46">
        <v>73616.275042654132</v>
      </c>
      <c r="R2791" s="76">
        <v>1537490769400.6624</v>
      </c>
      <c r="S2791" s="56">
        <v>0.45577966206759402</v>
      </c>
      <c r="T2791" s="56">
        <v>0.27215431933727413</v>
      </c>
      <c r="U2791" s="46">
        <v>18.707911577885653</v>
      </c>
      <c r="V2791" s="76">
        <v>8439529590427.1094</v>
      </c>
      <c r="W2791" s="84">
        <v>2663.9356373276978</v>
      </c>
      <c r="X2791" s="82">
        <v>3.9978056881283308E-2</v>
      </c>
      <c r="Y2791" s="476">
        <v>2.0000000000000001E-4</v>
      </c>
    </row>
    <row r="2792" spans="1:25" x14ac:dyDescent="0.2">
      <c r="A2792" s="475">
        <v>2788</v>
      </c>
      <c r="B2792" s="56">
        <v>0.31795802486216246</v>
      </c>
      <c r="C2792" s="46">
        <v>6186.9333587344017</v>
      </c>
      <c r="D2792" s="56">
        <v>0.27057868952977843</v>
      </c>
      <c r="E2792" s="56">
        <v>0.37696660732254239</v>
      </c>
      <c r="F2792" s="250">
        <v>2023.82</v>
      </c>
      <c r="G2792" s="76">
        <v>105889628570.93582</v>
      </c>
      <c r="H2792" s="46">
        <v>4320700.8770360546</v>
      </c>
      <c r="I2792" s="76">
        <v>217680578937.65213</v>
      </c>
      <c r="J2792" s="56">
        <v>0.31795802486216251</v>
      </c>
      <c r="K2792" s="76">
        <v>3502914573.7149653</v>
      </c>
      <c r="L2792" s="76">
        <v>0</v>
      </c>
      <c r="M2792" s="76">
        <v>198887314834.40112</v>
      </c>
      <c r="N2792" s="76">
        <v>123839766535.10574</v>
      </c>
      <c r="O2792" s="76">
        <v>34984.358595009013</v>
      </c>
      <c r="P2792" s="46">
        <v>843258.23139114189</v>
      </c>
      <c r="Q2792" s="46">
        <v>531605.3548168632</v>
      </c>
      <c r="R2792" s="76">
        <v>713991813483.00684</v>
      </c>
      <c r="S2792" s="56">
        <v>0.55092838280767142</v>
      </c>
      <c r="T2792" s="56">
        <v>0.23795402253249609</v>
      </c>
      <c r="U2792" s="46">
        <v>16.712143677744049</v>
      </c>
      <c r="V2792" s="76">
        <v>3250782288326.2583</v>
      </c>
      <c r="W2792" s="84">
        <v>1025.8536922455858</v>
      </c>
      <c r="X2792" s="82">
        <v>4.2010010425373744E-2</v>
      </c>
      <c r="Y2792" s="476">
        <v>2.0000000000000001E-4</v>
      </c>
    </row>
    <row r="2793" spans="1:25" x14ac:dyDescent="0.2">
      <c r="A2793" s="475">
        <v>2789</v>
      </c>
      <c r="B2793" s="56">
        <v>0.33713583697866201</v>
      </c>
      <c r="C2793" s="46">
        <v>3292.7791260215463</v>
      </c>
      <c r="D2793" s="56">
        <v>0.8899148434064974</v>
      </c>
      <c r="E2793" s="56">
        <v>0.31727805069194936</v>
      </c>
      <c r="F2793" s="250">
        <v>2024.37</v>
      </c>
      <c r="G2793" s="76">
        <v>419904227989.89526</v>
      </c>
      <c r="H2793" s="46">
        <v>24847186.508531157</v>
      </c>
      <c r="I2793" s="76">
        <v>448175681768.47809</v>
      </c>
      <c r="J2793" s="56">
        <v>4.8894085871917459E-2</v>
      </c>
      <c r="K2793" s="76">
        <v>21070499824.804447</v>
      </c>
      <c r="L2793" s="76">
        <v>0</v>
      </c>
      <c r="M2793" s="76">
        <v>340490560657.47559</v>
      </c>
      <c r="N2793" s="76">
        <v>146944269781.43021</v>
      </c>
      <c r="O2793" s="76">
        <v>29812.190517183994</v>
      </c>
      <c r="P2793" s="46">
        <v>758827.25457178743</v>
      </c>
      <c r="Q2793" s="46">
        <v>530017.87697719724</v>
      </c>
      <c r="R2793" s="76">
        <v>1443487236145.9167</v>
      </c>
      <c r="S2793" s="56">
        <v>0.50059180020183147</v>
      </c>
      <c r="T2793" s="56">
        <v>0.25317287124137583</v>
      </c>
      <c r="U2793" s="46">
        <v>21.33053158900492</v>
      </c>
      <c r="V2793" s="76">
        <v>8380317344047.9736</v>
      </c>
      <c r="W2793" s="84">
        <v>2645.0293580930397</v>
      </c>
      <c r="X2793" s="82">
        <v>3.5153733395447702E-2</v>
      </c>
      <c r="Y2793" s="476">
        <v>2.0000000000000001E-4</v>
      </c>
    </row>
    <row r="2794" spans="1:25" x14ac:dyDescent="0.2">
      <c r="A2794" s="475">
        <v>2790</v>
      </c>
      <c r="B2794" s="56">
        <v>0.64110677935875082</v>
      </c>
      <c r="C2794" s="46">
        <v>5775.6221097449543</v>
      </c>
      <c r="D2794" s="56">
        <v>0.5234982828566741</v>
      </c>
      <c r="E2794" s="56">
        <v>0.34759897307620274</v>
      </c>
      <c r="F2794" s="250">
        <v>2027.19</v>
      </c>
      <c r="G2794" s="76">
        <v>88791775180.174072</v>
      </c>
      <c r="H2794" s="46">
        <v>10442674.833334584</v>
      </c>
      <c r="I2794" s="76">
        <v>348185988966.49152</v>
      </c>
      <c r="J2794" s="56">
        <v>0.41139995038129074</v>
      </c>
      <c r="K2794" s="76">
        <v>44342395045.260658</v>
      </c>
      <c r="L2794" s="76">
        <v>112090752977.93509</v>
      </c>
      <c r="M2794" s="76">
        <v>0</v>
      </c>
      <c r="N2794" s="76">
        <v>116959975235.40065</v>
      </c>
      <c r="O2794" s="76">
        <v>29300.801835751037</v>
      </c>
      <c r="P2794" s="46">
        <v>615922.1852393673</v>
      </c>
      <c r="Q2794" s="46">
        <v>427258.04724759527</v>
      </c>
      <c r="R2794" s="76">
        <v>662734784084.15112</v>
      </c>
      <c r="S2794" s="56">
        <v>0.47004397614358667</v>
      </c>
      <c r="T2794" s="56">
        <v>0.36846925086424637</v>
      </c>
      <c r="U2794" s="46">
        <v>14.878217029552211</v>
      </c>
      <c r="V2794" s="76">
        <v>4138850534132.0361</v>
      </c>
      <c r="W2794" s="84">
        <v>1306.7928898939751</v>
      </c>
      <c r="X2794" s="82">
        <v>4.7635289727073087E-2</v>
      </c>
      <c r="Y2794" s="476">
        <v>2.0000000000000001E-4</v>
      </c>
    </row>
    <row r="2795" spans="1:25" x14ac:dyDescent="0.2">
      <c r="A2795" s="475">
        <v>2791</v>
      </c>
      <c r="B2795" s="56">
        <v>0.65020745864864116</v>
      </c>
      <c r="C2795" s="46">
        <v>5314.4967179295872</v>
      </c>
      <c r="D2795" s="56">
        <v>0.92064563682057277</v>
      </c>
      <c r="E2795" s="56">
        <v>0.51967773176327714</v>
      </c>
      <c r="F2795" s="250">
        <v>2026.31</v>
      </c>
      <c r="G2795" s="76">
        <v>241619481020.9595</v>
      </c>
      <c r="H2795" s="46">
        <v>26410574.02711701</v>
      </c>
      <c r="I2795" s="76">
        <v>562551125190.04858</v>
      </c>
      <c r="J2795" s="56">
        <v>0.21010932177927844</v>
      </c>
      <c r="K2795" s="76">
        <v>28552803543.378464</v>
      </c>
      <c r="L2795" s="76">
        <v>60815646309.403877</v>
      </c>
      <c r="M2795" s="76">
        <v>77177550899.038055</v>
      </c>
      <c r="N2795" s="76">
        <v>45405969298.798264</v>
      </c>
      <c r="O2795" s="76">
        <v>16732.719224488152</v>
      </c>
      <c r="P2795" s="46">
        <v>301263.25916157977</v>
      </c>
      <c r="Q2795" s="46">
        <v>166773.01604465436</v>
      </c>
      <c r="R2795" s="76">
        <v>1011632945984.0114</v>
      </c>
      <c r="S2795" s="56">
        <v>0.43683843953961105</v>
      </c>
      <c r="T2795" s="56">
        <v>0.33271819463243185</v>
      </c>
      <c r="U2795" s="46">
        <v>17.184376742855438</v>
      </c>
      <c r="V2795" s="76">
        <v>6336879549184.8799</v>
      </c>
      <c r="W2795" s="84">
        <v>1998.955994305938</v>
      </c>
      <c r="X2795" s="82">
        <v>4.2818974066547388E-2</v>
      </c>
      <c r="Y2795" s="476">
        <v>2.0000000000000001E-4</v>
      </c>
    </row>
    <row r="2796" spans="1:25" x14ac:dyDescent="0.2">
      <c r="A2796" s="475">
        <v>2792</v>
      </c>
      <c r="B2796" s="56">
        <v>0.55076265155463933</v>
      </c>
      <c r="C2796" s="46">
        <v>7504.0337279667583</v>
      </c>
      <c r="D2796" s="56">
        <v>0.2</v>
      </c>
      <c r="E2796" s="56">
        <v>0.29619777809432657</v>
      </c>
      <c r="F2796" s="250">
        <v>2023.75</v>
      </c>
      <c r="G2796" s="76">
        <v>90207179063.340271</v>
      </c>
      <c r="H2796" s="46">
        <v>3277347.2972418037</v>
      </c>
      <c r="I2796" s="76">
        <v>166363094624.90369</v>
      </c>
      <c r="J2796" s="56">
        <v>0.54262512574631061</v>
      </c>
      <c r="K2796" s="76">
        <v>770877319.85898411</v>
      </c>
      <c r="L2796" s="76">
        <v>0</v>
      </c>
      <c r="M2796" s="76">
        <v>112780791577.80783</v>
      </c>
      <c r="N2796" s="76">
        <v>37853735784.557602</v>
      </c>
      <c r="O2796" s="76">
        <v>20608.14894301122</v>
      </c>
      <c r="P2796" s="46">
        <v>283542.44463675102</v>
      </c>
      <c r="Q2796" s="46">
        <v>138367.10841004795</v>
      </c>
      <c r="R2796" s="76">
        <v>391846679582.16895</v>
      </c>
      <c r="S2796" s="56">
        <v>0.63228258114541602</v>
      </c>
      <c r="T2796" s="56">
        <v>0.42803340844380228</v>
      </c>
      <c r="U2796" s="46">
        <v>16.219461648896814</v>
      </c>
      <c r="V2796" s="76">
        <v>3180666288971.1528</v>
      </c>
      <c r="W2796" s="84">
        <v>1002.3537527138742</v>
      </c>
      <c r="X2796" s="82">
        <v>4.2439356879785992E-2</v>
      </c>
      <c r="Y2796" s="476">
        <v>2.0000000000000001E-4</v>
      </c>
    </row>
    <row r="2797" spans="1:25" x14ac:dyDescent="0.2">
      <c r="A2797" s="475">
        <v>2793</v>
      </c>
      <c r="B2797" s="56">
        <v>0.47753620461940688</v>
      </c>
      <c r="C2797" s="46">
        <v>7883.7344957966034</v>
      </c>
      <c r="D2797" s="56">
        <v>0.83527390794505596</v>
      </c>
      <c r="E2797" s="56">
        <v>0.66406293707563258</v>
      </c>
      <c r="F2797" s="250">
        <v>2026.2</v>
      </c>
      <c r="G2797" s="76">
        <v>123699428928.22031</v>
      </c>
      <c r="H2797" s="46">
        <v>20723332.199906994</v>
      </c>
      <c r="I2797" s="76">
        <v>512367774754.89984</v>
      </c>
      <c r="J2797" s="56">
        <v>0.35711288494286175</v>
      </c>
      <c r="K2797" s="76">
        <v>37695290399.118881</v>
      </c>
      <c r="L2797" s="76">
        <v>66108654017.898193</v>
      </c>
      <c r="M2797" s="76">
        <v>48102326737.874916</v>
      </c>
      <c r="N2797" s="76">
        <v>59316580083.49688</v>
      </c>
      <c r="O2797" s="76">
        <v>26964.277951715139</v>
      </c>
      <c r="P2797" s="46">
        <v>407197.84951624926</v>
      </c>
      <c r="Q2797" s="46">
        <v>249651.20039575562</v>
      </c>
      <c r="R2797" s="76">
        <v>823004110092.87805</v>
      </c>
      <c r="S2797" s="56">
        <v>0.47070364996502706</v>
      </c>
      <c r="T2797" s="56">
        <v>0.3465629395423851</v>
      </c>
      <c r="U2797" s="46">
        <v>15.415353880130306</v>
      </c>
      <c r="V2797" s="76">
        <v>4825672726041.8389</v>
      </c>
      <c r="W2797" s="84">
        <v>1523.5300682973614</v>
      </c>
      <c r="X2797" s="82">
        <v>4.7214988397428492E-2</v>
      </c>
      <c r="Y2797" s="476">
        <v>2.0000000000000001E-4</v>
      </c>
    </row>
    <row r="2798" spans="1:25" x14ac:dyDescent="0.2">
      <c r="A2798" s="475">
        <v>2794</v>
      </c>
      <c r="B2798" s="56">
        <v>0.57288624967333535</v>
      </c>
      <c r="C2798" s="46">
        <v>1500</v>
      </c>
      <c r="D2798" s="56">
        <v>0.38565364618280168</v>
      </c>
      <c r="E2798" s="56">
        <v>0.42063372160634815</v>
      </c>
      <c r="F2798" s="250">
        <v>2023.75</v>
      </c>
      <c r="G2798" s="76">
        <v>219813615474.75815</v>
      </c>
      <c r="H2798" s="46">
        <v>6808275.397838003</v>
      </c>
      <c r="I2798" s="76">
        <v>212038472053.4342</v>
      </c>
      <c r="J2798" s="56">
        <v>0.34620819220471055</v>
      </c>
      <c r="K2798" s="76">
        <v>902276988.44265294</v>
      </c>
      <c r="L2798" s="76">
        <v>0</v>
      </c>
      <c r="M2798" s="76">
        <v>235476117134.23709</v>
      </c>
      <c r="N2798" s="76">
        <v>82710432376.116364</v>
      </c>
      <c r="O2798" s="76">
        <v>29035.213544494687</v>
      </c>
      <c r="P2798" s="46">
        <v>540622.80075700243</v>
      </c>
      <c r="Q2798" s="46">
        <v>307536.55957300524</v>
      </c>
      <c r="R2798" s="76">
        <v>758147992105.63684</v>
      </c>
      <c r="S2798" s="56">
        <v>0.61019053941111501</v>
      </c>
      <c r="T2798" s="56">
        <v>0.36883647957833321</v>
      </c>
      <c r="U2798" s="46">
        <v>17.712628689996233</v>
      </c>
      <c r="V2798" s="76">
        <v>5450687725692.4043</v>
      </c>
      <c r="W2798" s="84">
        <v>1721.7215346739385</v>
      </c>
      <c r="X2798" s="82">
        <v>4.1196570319911661E-2</v>
      </c>
      <c r="Y2798" s="476">
        <v>2.0000000000000001E-4</v>
      </c>
    </row>
    <row r="2799" spans="1:25" x14ac:dyDescent="0.2">
      <c r="A2799" s="475">
        <v>2795</v>
      </c>
      <c r="B2799" s="56">
        <v>0.58336879480688553</v>
      </c>
      <c r="C2799" s="46">
        <v>4712.9135378174869</v>
      </c>
      <c r="D2799" s="56">
        <v>0.9959882608963404</v>
      </c>
      <c r="E2799" s="56">
        <v>0.55102935391210583</v>
      </c>
      <c r="F2799" s="250">
        <v>2024.37</v>
      </c>
      <c r="G2799" s="76">
        <v>366029253887.81085</v>
      </c>
      <c r="H2799" s="46">
        <v>29599715.831924293</v>
      </c>
      <c r="I2799" s="76">
        <v>541270537674.54047</v>
      </c>
      <c r="J2799" s="56">
        <v>0.21980934966659171</v>
      </c>
      <c r="K2799" s="76">
        <v>13819189224.200483</v>
      </c>
      <c r="L2799" s="76">
        <v>20646641597.696846</v>
      </c>
      <c r="M2799" s="76">
        <v>214698460950.17746</v>
      </c>
      <c r="N2799" s="76">
        <v>42008692120.656967</v>
      </c>
      <c r="O2799" s="76">
        <v>35791.334199323173</v>
      </c>
      <c r="P2799" s="46">
        <v>322682.04988096212</v>
      </c>
      <c r="Q2799" s="46">
        <v>181127.91871043117</v>
      </c>
      <c r="R2799" s="76">
        <v>1188750836035.0391</v>
      </c>
      <c r="S2799" s="56">
        <v>0.51104475699001672</v>
      </c>
      <c r="T2799" s="56">
        <v>0.37161235506186674</v>
      </c>
      <c r="U2799" s="46">
        <v>17.925314366402532</v>
      </c>
      <c r="V2799" s="76">
        <v>8572726185855.0498</v>
      </c>
      <c r="W2799" s="84">
        <v>2706.6917782379255</v>
      </c>
      <c r="X2799" s="82">
        <v>4.1206306732902938E-2</v>
      </c>
      <c r="Y2799" s="476">
        <v>2.0000000000000001E-4</v>
      </c>
    </row>
    <row r="2800" spans="1:25" x14ac:dyDescent="0.2">
      <c r="A2800" s="475">
        <v>2796</v>
      </c>
      <c r="B2800" s="56">
        <v>0.45042223305475998</v>
      </c>
      <c r="C2800" s="46">
        <v>1500</v>
      </c>
      <c r="D2800" s="56">
        <v>0.5237464933688698</v>
      </c>
      <c r="E2800" s="56">
        <v>0.47970476889523617</v>
      </c>
      <c r="F2800" s="250">
        <v>2025.63</v>
      </c>
      <c r="G2800" s="76">
        <v>112045731925.12866</v>
      </c>
      <c r="H2800" s="46">
        <v>11110258.854629897</v>
      </c>
      <c r="I2800" s="76">
        <v>384544433013.10107</v>
      </c>
      <c r="J2800" s="56">
        <v>0.45042223305476004</v>
      </c>
      <c r="K2800" s="76">
        <v>15845006940.530638</v>
      </c>
      <c r="L2800" s="76">
        <v>10413988892.082932</v>
      </c>
      <c r="M2800" s="76">
        <v>72396622798.393661</v>
      </c>
      <c r="N2800" s="76">
        <v>165540617161.83768</v>
      </c>
      <c r="O2800" s="76">
        <v>24745.683470782453</v>
      </c>
      <c r="P2800" s="46">
        <v>1035646.9916029095</v>
      </c>
      <c r="Q2800" s="46">
        <v>694795.71399827767</v>
      </c>
      <c r="R2800" s="76">
        <v>729446462033.95789</v>
      </c>
      <c r="S2800" s="56">
        <v>0.4728549259614156</v>
      </c>
      <c r="T2800" s="56">
        <v>0.34685684043444315</v>
      </c>
      <c r="U2800" s="46">
        <v>15.57022663434568</v>
      </c>
      <c r="V2800" s="76">
        <v>4439910485580.9092</v>
      </c>
      <c r="W2800" s="84">
        <v>1400.4290067647551</v>
      </c>
      <c r="X2800" s="82">
        <v>4.581415514542727E-2</v>
      </c>
      <c r="Y2800" s="476">
        <v>2.0000000000000001E-4</v>
      </c>
    </row>
    <row r="2801" spans="1:25" x14ac:dyDescent="0.2">
      <c r="A2801" s="475">
        <v>2797</v>
      </c>
      <c r="B2801" s="56">
        <v>0.63052999305237645</v>
      </c>
      <c r="C2801" s="46">
        <v>4524.6194194405753</v>
      </c>
      <c r="D2801" s="56">
        <v>1.0795304350463708</v>
      </c>
      <c r="E2801" s="56">
        <v>0.28699829714222092</v>
      </c>
      <c r="F2801" s="250">
        <v>2026.36</v>
      </c>
      <c r="G2801" s="76">
        <v>211199286276.76755</v>
      </c>
      <c r="H2801" s="46">
        <v>35455951.379562549</v>
      </c>
      <c r="I2801" s="76">
        <v>788972388106.87195</v>
      </c>
      <c r="J2801" s="56">
        <v>0.28082133425174016</v>
      </c>
      <c r="K2801" s="76">
        <v>31505402953.564377</v>
      </c>
      <c r="L2801" s="76">
        <v>66977806830.379745</v>
      </c>
      <c r="M2801" s="76">
        <v>70287003898.543686</v>
      </c>
      <c r="N2801" s="76">
        <v>76444996913.421036</v>
      </c>
      <c r="O2801" s="76">
        <v>33139.444397283689</v>
      </c>
      <c r="P2801" s="46">
        <v>455554.69948289311</v>
      </c>
      <c r="Q2801" s="46">
        <v>280590.63278367923</v>
      </c>
      <c r="R2801" s="76">
        <v>1304733538131.3181</v>
      </c>
      <c r="S2801" s="56">
        <v>0.44139973486687495</v>
      </c>
      <c r="T2801" s="56">
        <v>0.28299104002808972</v>
      </c>
      <c r="U2801" s="46">
        <v>16.364761537728295</v>
      </c>
      <c r="V2801" s="76">
        <v>6605447380928.6924</v>
      </c>
      <c r="W2801" s="84">
        <v>2083.4777817069566</v>
      </c>
      <c r="X2801" s="82">
        <v>4.4365418646023599E-2</v>
      </c>
      <c r="Y2801" s="476">
        <v>2.0000000000000001E-4</v>
      </c>
    </row>
    <row r="2802" spans="1:25" x14ac:dyDescent="0.2">
      <c r="A2802" s="475">
        <v>2798</v>
      </c>
      <c r="B2802" s="56">
        <v>0.62893057755734549</v>
      </c>
      <c r="C2802" s="46">
        <v>3344.3869158034258</v>
      </c>
      <c r="D2802" s="56">
        <v>0.56486523405964417</v>
      </c>
      <c r="E2802" s="56">
        <v>0.63311911213208649</v>
      </c>
      <c r="F2802" s="250">
        <v>2023.91</v>
      </c>
      <c r="G2802" s="76">
        <v>280309783581.4859</v>
      </c>
      <c r="H2802" s="46">
        <v>11917783.965231087</v>
      </c>
      <c r="I2802" s="76">
        <v>402086635381.02887</v>
      </c>
      <c r="J2802" s="56">
        <v>0.42095512013525105</v>
      </c>
      <c r="K2802" s="76">
        <v>10998203162.217344</v>
      </c>
      <c r="L2802" s="76">
        <v>0</v>
      </c>
      <c r="M2802" s="76">
        <v>273678084065.91165</v>
      </c>
      <c r="N2802" s="76">
        <v>64469965225.531754</v>
      </c>
      <c r="O2802" s="76">
        <v>25951.03202800942</v>
      </c>
      <c r="P2802" s="46">
        <v>368268.92640041641</v>
      </c>
      <c r="Q2802" s="46">
        <v>226790.64725888288</v>
      </c>
      <c r="R2802" s="76">
        <v>1008272307196.5071</v>
      </c>
      <c r="S2802" s="56">
        <v>0.60879490362283406</v>
      </c>
      <c r="T2802" s="56">
        <v>0.42743327733390446</v>
      </c>
      <c r="U2802" s="46">
        <v>16.865262657790598</v>
      </c>
      <c r="V2802" s="76">
        <v>8163498280434.4189</v>
      </c>
      <c r="W2802" s="84">
        <v>2577.5892115013658</v>
      </c>
      <c r="X2802" s="82">
        <v>4.2410115656690124E-2</v>
      </c>
      <c r="Y2802" s="476">
        <v>2.0000000000000001E-4</v>
      </c>
    </row>
    <row r="2803" spans="1:25" x14ac:dyDescent="0.2">
      <c r="A2803" s="475">
        <v>2799</v>
      </c>
      <c r="B2803" s="56">
        <v>0.53423228229437902</v>
      </c>
      <c r="C2803" s="46">
        <v>9948.051520946985</v>
      </c>
      <c r="D2803" s="56">
        <v>0.7863516098958574</v>
      </c>
      <c r="E2803" s="56">
        <v>0.22891141598840792</v>
      </c>
      <c r="F2803" s="250">
        <v>2023.96</v>
      </c>
      <c r="G2803" s="76">
        <v>387168173959.04761</v>
      </c>
      <c r="H2803" s="46">
        <v>18860874.552474063</v>
      </c>
      <c r="I2803" s="76">
        <v>458148431688.64728</v>
      </c>
      <c r="J2803" s="56">
        <v>0.2901047985525208</v>
      </c>
      <c r="K2803" s="76">
        <v>13642919363.364347</v>
      </c>
      <c r="L2803" s="76">
        <v>0</v>
      </c>
      <c r="M2803" s="76">
        <v>403021396486.44537</v>
      </c>
      <c r="N2803" s="76">
        <v>28160812140.743389</v>
      </c>
      <c r="O2803" s="76">
        <v>26633.785507754175</v>
      </c>
      <c r="P2803" s="46">
        <v>220600.87404429726</v>
      </c>
      <c r="Q2803" s="46">
        <v>110289.13444673954</v>
      </c>
      <c r="R2803" s="76">
        <v>1260351334855.666</v>
      </c>
      <c r="S2803" s="56">
        <v>0.59944339327872365</v>
      </c>
      <c r="T2803" s="56">
        <v>0.39170962183554048</v>
      </c>
      <c r="U2803" s="46">
        <v>17.654202246825758</v>
      </c>
      <c r="V2803" s="76">
        <v>9604758443313.082</v>
      </c>
      <c r="W2803" s="84">
        <v>3032.4323487335646</v>
      </c>
      <c r="X2803" s="82">
        <v>4.0886200530237643E-2</v>
      </c>
      <c r="Y2803" s="476">
        <v>2.0000000000000001E-4</v>
      </c>
    </row>
    <row r="2804" spans="1:25" x14ac:dyDescent="0.2">
      <c r="A2804" s="475">
        <v>2800</v>
      </c>
      <c r="B2804" s="56">
        <v>0.6007576581175601</v>
      </c>
      <c r="C2804" s="46">
        <v>4299.1627873516709</v>
      </c>
      <c r="D2804" s="56">
        <v>1.0197495268476606</v>
      </c>
      <c r="E2804" s="56">
        <v>0.27633666691677927</v>
      </c>
      <c r="F2804" s="250">
        <v>2023.75</v>
      </c>
      <c r="G2804" s="76">
        <v>439832421298.17896</v>
      </c>
      <c r="H2804" s="46">
        <v>31903154.216670226</v>
      </c>
      <c r="I2804" s="76">
        <v>722875998853.94275</v>
      </c>
      <c r="J2804" s="56">
        <v>0.36479333356634513</v>
      </c>
      <c r="K2804" s="76">
        <v>20777285793.086674</v>
      </c>
      <c r="L2804" s="76">
        <v>0</v>
      </c>
      <c r="M2804" s="76">
        <v>401117013457.86462</v>
      </c>
      <c r="N2804" s="76">
        <v>43811461315.252625</v>
      </c>
      <c r="O2804" s="76">
        <v>26349.258122805113</v>
      </c>
      <c r="P2804" s="46">
        <v>326039.08508557011</v>
      </c>
      <c r="Q2804" s="46">
        <v>183115.3124731374</v>
      </c>
      <c r="R2804" s="76">
        <v>1653658888929.9148</v>
      </c>
      <c r="S2804" s="56">
        <v>0.59203039226917709</v>
      </c>
      <c r="T2804" s="56">
        <v>0.40348750861491467</v>
      </c>
      <c r="U2804" s="46">
        <v>16.904826663375275</v>
      </c>
      <c r="V2804" s="76">
        <v>12436926396632.982</v>
      </c>
      <c r="W2804" s="84">
        <v>3922.6578800187826</v>
      </c>
      <c r="X2804" s="82">
        <v>4.3063043224898581E-2</v>
      </c>
      <c r="Y2804" s="476">
        <v>2.0000000000000001E-4</v>
      </c>
    </row>
    <row r="2805" spans="1:25" x14ac:dyDescent="0.2">
      <c r="A2805" s="475">
        <v>2801</v>
      </c>
      <c r="B2805" s="56">
        <v>0.45807831222440942</v>
      </c>
      <c r="C2805" s="46">
        <v>2534.6413420604749</v>
      </c>
      <c r="D2805" s="56">
        <v>1.1726996674806738</v>
      </c>
      <c r="E2805" s="56">
        <v>0.4105772183445589</v>
      </c>
      <c r="F2805" s="250">
        <v>2023.75</v>
      </c>
      <c r="G2805" s="76">
        <v>475300624411.21667</v>
      </c>
      <c r="H2805" s="46">
        <v>45183752.248364121</v>
      </c>
      <c r="I2805" s="76">
        <v>902232736643.82092</v>
      </c>
      <c r="J2805" s="56">
        <v>0.36172718221131395</v>
      </c>
      <c r="K2805" s="76">
        <v>17948455511.469776</v>
      </c>
      <c r="L2805" s="76">
        <v>0</v>
      </c>
      <c r="M2805" s="76">
        <v>423908566735.5058</v>
      </c>
      <c r="N2805" s="76">
        <v>59293946183.287827</v>
      </c>
      <c r="O2805" s="76">
        <v>22008.766958110602</v>
      </c>
      <c r="P2805" s="46">
        <v>428035.53054111509</v>
      </c>
      <c r="Q2805" s="46">
        <v>256894.0617024707</v>
      </c>
      <c r="R2805" s="76">
        <v>1891733171061.6628</v>
      </c>
      <c r="S2805" s="56">
        <v>0.56840734824624473</v>
      </c>
      <c r="T2805" s="56">
        <v>0.39538589117918188</v>
      </c>
      <c r="U2805" s="46">
        <v>16.783631266622059</v>
      </c>
      <c r="V2805" s="76">
        <v>13785854658902.119</v>
      </c>
      <c r="W2805" s="84">
        <v>4347.7060141571528</v>
      </c>
      <c r="X2805" s="82">
        <v>4.3439804973964394E-2</v>
      </c>
      <c r="Y2805" s="476">
        <v>2.0000000000000001E-4</v>
      </c>
    </row>
    <row r="2806" spans="1:25" x14ac:dyDescent="0.2">
      <c r="A2806" s="475">
        <v>2802</v>
      </c>
      <c r="B2806" s="56">
        <v>0.58724326094893176</v>
      </c>
      <c r="C2806" s="46">
        <v>3992.4431264146124</v>
      </c>
      <c r="D2806" s="56">
        <v>0.92764797977927049</v>
      </c>
      <c r="E2806" s="56">
        <v>0.32816551460908949</v>
      </c>
      <c r="F2806" s="250">
        <v>2024.89</v>
      </c>
      <c r="G2806" s="76">
        <v>240894953260.59903</v>
      </c>
      <c r="H2806" s="46">
        <v>26502087.654481146</v>
      </c>
      <c r="I2806" s="76">
        <v>424629978999.26459</v>
      </c>
      <c r="J2806" s="56">
        <v>-1.6865825038890003E-2</v>
      </c>
      <c r="K2806" s="76">
        <v>1033492535.533102</v>
      </c>
      <c r="L2806" s="76">
        <v>0</v>
      </c>
      <c r="M2806" s="76">
        <v>263936412522.9975</v>
      </c>
      <c r="N2806" s="76">
        <v>37160216106.332878</v>
      </c>
      <c r="O2806" s="76">
        <v>30990.953467034891</v>
      </c>
      <c r="P2806" s="46">
        <v>266024.30682549241</v>
      </c>
      <c r="Q2806" s="46">
        <v>140575.0170854521</v>
      </c>
      <c r="R2806" s="76">
        <v>1127800104102.9502</v>
      </c>
      <c r="S2806" s="56">
        <v>0.47293385135043281</v>
      </c>
      <c r="T2806" s="56">
        <v>0.16879831024119579</v>
      </c>
      <c r="U2806" s="46">
        <v>25.632822848727905</v>
      </c>
      <c r="V2806" s="76">
        <v>5122970334971.4922</v>
      </c>
      <c r="W2806" s="84">
        <v>1617.778801453522</v>
      </c>
      <c r="X2806" s="82">
        <v>2.9971886054991181E-2</v>
      </c>
      <c r="Y2806" s="476">
        <v>2.0000000000000001E-4</v>
      </c>
    </row>
    <row r="2807" spans="1:25" x14ac:dyDescent="0.2">
      <c r="A2807" s="475">
        <v>2803</v>
      </c>
      <c r="B2807" s="56">
        <v>0.43075696579589806</v>
      </c>
      <c r="C2807" s="46">
        <v>4795.4128897028986</v>
      </c>
      <c r="D2807" s="56">
        <v>0.77739194175293436</v>
      </c>
      <c r="E2807" s="56">
        <v>0.47219288867869436</v>
      </c>
      <c r="F2807" s="250">
        <v>2023.75</v>
      </c>
      <c r="G2807" s="76">
        <v>448995176350.32904</v>
      </c>
      <c r="H2807" s="46">
        <v>19271424.48075711</v>
      </c>
      <c r="I2807" s="76">
        <v>346773992119.48065</v>
      </c>
      <c r="J2807" s="56">
        <v>0.18617658404673809</v>
      </c>
      <c r="K2807" s="76">
        <v>4679210699.4575176</v>
      </c>
      <c r="L2807" s="76">
        <v>0</v>
      </c>
      <c r="M2807" s="76">
        <v>519821981178.04865</v>
      </c>
      <c r="N2807" s="76">
        <v>26867032034.619698</v>
      </c>
      <c r="O2807" s="76">
        <v>18175.88230039701</v>
      </c>
      <c r="P2807" s="46">
        <v>238892.68635523954</v>
      </c>
      <c r="Q2807" s="46">
        <v>123705.68715286536</v>
      </c>
      <c r="R2807" s="76">
        <v>1338807968300.061</v>
      </c>
      <c r="S2807" s="56">
        <v>0.62808547164654027</v>
      </c>
      <c r="T2807" s="56">
        <v>0.36154697429867638</v>
      </c>
      <c r="U2807" s="46">
        <v>18.551239868693916</v>
      </c>
      <c r="V2807" s="76">
        <v>9719904458745.084</v>
      </c>
      <c r="W2807" s="84">
        <v>3068.3220150536795</v>
      </c>
      <c r="X2807" s="82">
        <v>3.9828027432920805E-2</v>
      </c>
      <c r="Y2807" s="476">
        <v>2.0000000000000001E-4</v>
      </c>
    </row>
    <row r="2808" spans="1:25" x14ac:dyDescent="0.2">
      <c r="A2808" s="475">
        <v>2804</v>
      </c>
      <c r="B2808" s="56">
        <v>0.42957488481320849</v>
      </c>
      <c r="C2808" s="46">
        <v>4616.2107213184026</v>
      </c>
      <c r="D2808" s="56">
        <v>0.94949288192988468</v>
      </c>
      <c r="E2808" s="56">
        <v>0.5584461511866694</v>
      </c>
      <c r="F2808" s="250">
        <v>2025.72</v>
      </c>
      <c r="G2808" s="76">
        <v>262201381626.89838</v>
      </c>
      <c r="H2808" s="46">
        <v>27511040.063064523</v>
      </c>
      <c r="I2808" s="76">
        <v>626568775368.8363</v>
      </c>
      <c r="J2808" s="56">
        <v>0.30945762746216876</v>
      </c>
      <c r="K2808" s="76">
        <v>33573182900.729015</v>
      </c>
      <c r="L2808" s="76">
        <v>65204080813.542198</v>
      </c>
      <c r="M2808" s="76">
        <v>127501261240.99628</v>
      </c>
      <c r="N2808" s="76">
        <v>36338326566.059616</v>
      </c>
      <c r="O2808" s="76">
        <v>40694.474405034947</v>
      </c>
      <c r="P2808" s="46">
        <v>269290.56952492287</v>
      </c>
      <c r="Q2808" s="46">
        <v>142532.90716547429</v>
      </c>
      <c r="R2808" s="76">
        <v>1146089862575.0278</v>
      </c>
      <c r="S2808" s="56">
        <v>0.50198304461585175</v>
      </c>
      <c r="T2808" s="56">
        <v>0.35826454746455649</v>
      </c>
      <c r="U2808" s="46">
        <v>16.725939501246557</v>
      </c>
      <c r="V2808" s="76">
        <v>7473846177830.3047</v>
      </c>
      <c r="W2808" s="84">
        <v>2359.7374055059413</v>
      </c>
      <c r="X2808" s="82">
        <v>4.4154913778349666E-2</v>
      </c>
      <c r="Y2808" s="476">
        <v>2.0000000000000001E-4</v>
      </c>
    </row>
    <row r="2809" spans="1:25" x14ac:dyDescent="0.2">
      <c r="A2809" s="475">
        <v>2805</v>
      </c>
      <c r="B2809" s="56">
        <v>0.28723426323041085</v>
      </c>
      <c r="C2809" s="46">
        <v>5419.2334493582293</v>
      </c>
      <c r="D2809" s="56">
        <v>0.63286319842330252</v>
      </c>
      <c r="E2809" s="56">
        <v>0.31854844520606329</v>
      </c>
      <c r="F2809" s="250">
        <v>2024.09</v>
      </c>
      <c r="G2809" s="76">
        <v>310835780813.16473</v>
      </c>
      <c r="H2809" s="46">
        <v>13143071.32197997</v>
      </c>
      <c r="I2809" s="76">
        <v>437846494247.89191</v>
      </c>
      <c r="J2809" s="56">
        <v>0.28723426323041079</v>
      </c>
      <c r="K2809" s="76">
        <v>15966469411.523228</v>
      </c>
      <c r="L2809" s="76">
        <v>10390659163.848751</v>
      </c>
      <c r="M2809" s="76">
        <v>202619188394.87857</v>
      </c>
      <c r="N2809" s="76">
        <v>52154200546.353371</v>
      </c>
      <c r="O2809" s="76">
        <v>30213.247928147703</v>
      </c>
      <c r="P2809" s="46">
        <v>349297.85136175202</v>
      </c>
      <c r="Q2809" s="46">
        <v>210183.72185004444</v>
      </c>
      <c r="R2809" s="76">
        <v>1003736585018.0892</v>
      </c>
      <c r="S2809" s="56">
        <v>0.54208318929744026</v>
      </c>
      <c r="T2809" s="56">
        <v>0.39028570245481764</v>
      </c>
      <c r="U2809" s="46">
        <v>17.695758732460337</v>
      </c>
      <c r="V2809" s="76">
        <v>7501667207981.1006</v>
      </c>
      <c r="W2809" s="84">
        <v>2366.9504285601979</v>
      </c>
      <c r="X2809" s="82">
        <v>4.2014058221594909E-2</v>
      </c>
      <c r="Y2809" s="476">
        <v>2.0000000000000001E-4</v>
      </c>
    </row>
    <row r="2810" spans="1:25" x14ac:dyDescent="0.2">
      <c r="A2810" s="475">
        <v>2806</v>
      </c>
      <c r="B2810" s="56">
        <v>0.39851904129868526</v>
      </c>
      <c r="C2810" s="46">
        <v>3116.0878615427946</v>
      </c>
      <c r="D2810" s="56">
        <v>0.34130646457800312</v>
      </c>
      <c r="E2810" s="56">
        <v>0.46030189681274641</v>
      </c>
      <c r="F2810" s="250">
        <v>2028.14</v>
      </c>
      <c r="G2810" s="76">
        <v>36543670208.064384</v>
      </c>
      <c r="H2810" s="46">
        <v>5868589.1894856049</v>
      </c>
      <c r="I2810" s="76">
        <v>216036231472.88922</v>
      </c>
      <c r="J2810" s="56">
        <v>0.39851904129868521</v>
      </c>
      <c r="K2810" s="76">
        <v>30329806790.040348</v>
      </c>
      <c r="L2810" s="76">
        <v>53219015958.692978</v>
      </c>
      <c r="M2810" s="76">
        <v>0</v>
      </c>
      <c r="N2810" s="76">
        <v>39373355419.02002</v>
      </c>
      <c r="O2810" s="76">
        <v>21895.473928447231</v>
      </c>
      <c r="P2810" s="46">
        <v>304088.75288387667</v>
      </c>
      <c r="Q2810" s="46">
        <v>148507.63892299181</v>
      </c>
      <c r="R2810" s="76">
        <v>338958409640.64258</v>
      </c>
      <c r="S2810" s="56">
        <v>0.46313259630683951</v>
      </c>
      <c r="T2810" s="56">
        <v>0.38095647935016352</v>
      </c>
      <c r="U2810" s="46">
        <v>14.292906540417944</v>
      </c>
      <c r="V2810" s="76">
        <v>2192389059119.3445</v>
      </c>
      <c r="W2810" s="84">
        <v>692.12175253557223</v>
      </c>
      <c r="X2810" s="82">
        <v>4.7506674254005885E-2</v>
      </c>
      <c r="Y2810" s="476">
        <v>2.0000000000000001E-4</v>
      </c>
    </row>
    <row r="2811" spans="1:25" x14ac:dyDescent="0.2">
      <c r="A2811" s="475">
        <v>2807</v>
      </c>
      <c r="B2811" s="56">
        <v>0.59455901993496352</v>
      </c>
      <c r="C2811" s="46">
        <v>6918.6991763480128</v>
      </c>
      <c r="D2811" s="56">
        <v>0.58992819446479594</v>
      </c>
      <c r="E2811" s="56">
        <v>0.39112227061235844</v>
      </c>
      <c r="F2811" s="250">
        <v>2023.75</v>
      </c>
      <c r="G2811" s="76">
        <v>282993604199.44281</v>
      </c>
      <c r="H2811" s="46">
        <v>11915193.845576009</v>
      </c>
      <c r="I2811" s="76">
        <v>405066564883.53314</v>
      </c>
      <c r="J2811" s="56">
        <v>0.46306227747728934</v>
      </c>
      <c r="K2811" s="76">
        <v>3754322528.8815627</v>
      </c>
      <c r="L2811" s="76">
        <v>0</v>
      </c>
      <c r="M2811" s="76">
        <v>441002224080.40906</v>
      </c>
      <c r="N2811" s="76">
        <v>23897951133.507378</v>
      </c>
      <c r="O2811" s="76">
        <v>10000</v>
      </c>
      <c r="P2811" s="46">
        <v>193177.94476608519</v>
      </c>
      <c r="Q2811" s="46">
        <v>94173.319306553312</v>
      </c>
      <c r="R2811" s="76">
        <v>1242255717759.4436</v>
      </c>
      <c r="S2811" s="56">
        <v>0.67913346216572734</v>
      </c>
      <c r="T2811" s="56">
        <v>0.34058183912099232</v>
      </c>
      <c r="U2811" s="46">
        <v>17.000976724013988</v>
      </c>
      <c r="V2811" s="76">
        <v>7883508561418.0225</v>
      </c>
      <c r="W2811" s="84">
        <v>2486.5063054325151</v>
      </c>
      <c r="X2811" s="82">
        <v>4.2885677859725503E-2</v>
      </c>
      <c r="Y2811" s="476">
        <v>2.0000000000000001E-4</v>
      </c>
    </row>
    <row r="2812" spans="1:25" x14ac:dyDescent="0.2">
      <c r="A2812" s="475">
        <v>2808</v>
      </c>
      <c r="B2812" s="56">
        <v>0.46928337556752098</v>
      </c>
      <c r="C2812" s="46">
        <v>9130.4275312777754</v>
      </c>
      <c r="D2812" s="56">
        <v>0.7796963635855565</v>
      </c>
      <c r="E2812" s="56">
        <v>0.19888383340395233</v>
      </c>
      <c r="F2812" s="250">
        <v>2023.75</v>
      </c>
      <c r="G2812" s="76">
        <v>371541740968.75531</v>
      </c>
      <c r="H2812" s="46">
        <v>18126538.966154583</v>
      </c>
      <c r="I2812" s="76">
        <v>525776779094.23029</v>
      </c>
      <c r="J2812" s="56">
        <v>0.37286401426140903</v>
      </c>
      <c r="K2812" s="76">
        <v>17649945475.0728</v>
      </c>
      <c r="L2812" s="76">
        <v>0</v>
      </c>
      <c r="M2812" s="76">
        <v>446604946011.84198</v>
      </c>
      <c r="N2812" s="76">
        <v>79107200996.035294</v>
      </c>
      <c r="O2812" s="76">
        <v>20558.338338928985</v>
      </c>
      <c r="P2812" s="46">
        <v>459628.41875462478</v>
      </c>
      <c r="Q2812" s="46">
        <v>292325.8135251365</v>
      </c>
      <c r="R2812" s="76">
        <v>1513340894791.6682</v>
      </c>
      <c r="S2812" s="56">
        <v>0.61852137017893849</v>
      </c>
      <c r="T2812" s="56">
        <v>0.34929681296166892</v>
      </c>
      <c r="U2812" s="46">
        <v>17.160247819972742</v>
      </c>
      <c r="V2812" s="76">
        <v>9811868735647.5781</v>
      </c>
      <c r="W2812" s="84">
        <v>3095.8122273338913</v>
      </c>
      <c r="X2812" s="82">
        <v>4.3325655315789594E-2</v>
      </c>
      <c r="Y2812" s="476">
        <v>2.0000000000000001E-4</v>
      </c>
    </row>
    <row r="2813" spans="1:25" x14ac:dyDescent="0.2">
      <c r="A2813" s="475">
        <v>2809</v>
      </c>
      <c r="B2813" s="56">
        <v>0.38641062583550934</v>
      </c>
      <c r="C2813" s="46">
        <v>7973.1366070287404</v>
      </c>
      <c r="D2813" s="56">
        <v>0.83291969913720187</v>
      </c>
      <c r="E2813" s="56">
        <v>0.20795622416479634</v>
      </c>
      <c r="F2813" s="250">
        <v>2025.45</v>
      </c>
      <c r="G2813" s="76">
        <v>84115361163.464249</v>
      </c>
      <c r="H2813" s="46">
        <v>20185823.624291953</v>
      </c>
      <c r="I2813" s="76">
        <v>456830349717.04028</v>
      </c>
      <c r="J2813" s="56">
        <v>0.28772718367225825</v>
      </c>
      <c r="K2813" s="76">
        <v>18438953289.762547</v>
      </c>
      <c r="L2813" s="76">
        <v>24167961542.035145</v>
      </c>
      <c r="M2813" s="76">
        <v>57724458836.614502</v>
      </c>
      <c r="N2813" s="76">
        <v>6962189349.1033831</v>
      </c>
      <c r="O2813" s="76">
        <v>19361.214775665576</v>
      </c>
      <c r="P2813" s="46">
        <v>119907.98663093333</v>
      </c>
      <c r="Q2813" s="46">
        <v>28723.952959625585</v>
      </c>
      <c r="R2813" s="76">
        <v>639888448219.95386</v>
      </c>
      <c r="S2813" s="56">
        <v>0.4157230495501878</v>
      </c>
      <c r="T2813" s="56">
        <v>0.2931813872683422</v>
      </c>
      <c r="U2813" s="46">
        <v>15.57969412808621</v>
      </c>
      <c r="V2813" s="76">
        <v>3198983836734.6045</v>
      </c>
      <c r="W2813" s="84">
        <v>1009.7533923237527</v>
      </c>
      <c r="X2813" s="82">
        <v>4.7823195593359805E-2</v>
      </c>
      <c r="Y2813" s="476">
        <v>2.0000000000000001E-4</v>
      </c>
    </row>
    <row r="2814" spans="1:25" x14ac:dyDescent="0.2">
      <c r="A2814" s="475">
        <v>2810</v>
      </c>
      <c r="B2814" s="56">
        <v>0.37346100570189372</v>
      </c>
      <c r="C2814" s="46">
        <v>6795.3141907642239</v>
      </c>
      <c r="D2814" s="56">
        <v>0.4753208456734811</v>
      </c>
      <c r="E2814" s="56">
        <v>0.59122937010671717</v>
      </c>
      <c r="F2814" s="250">
        <v>2025.38</v>
      </c>
      <c r="G2814" s="76">
        <v>103233335693.88889</v>
      </c>
      <c r="H2814" s="46">
        <v>8620899.916426912</v>
      </c>
      <c r="I2814" s="76">
        <v>216388522291.62592</v>
      </c>
      <c r="J2814" s="56">
        <v>0.21126840709188166</v>
      </c>
      <c r="K2814" s="76">
        <v>17721963878.110596</v>
      </c>
      <c r="L2814" s="76">
        <v>57872789686.773857</v>
      </c>
      <c r="M2814" s="76">
        <v>108951991364.23752</v>
      </c>
      <c r="N2814" s="76">
        <v>40640078827.12719</v>
      </c>
      <c r="O2814" s="76">
        <v>40831.933674910484</v>
      </c>
      <c r="P2814" s="46">
        <v>270821.12729584717</v>
      </c>
      <c r="Q2814" s="46">
        <v>153970.02182578022</v>
      </c>
      <c r="R2814" s="76">
        <v>620122277609.24512</v>
      </c>
      <c r="S2814" s="56">
        <v>0.54640541332864712</v>
      </c>
      <c r="T2814" s="56">
        <v>0.21335701543992794</v>
      </c>
      <c r="U2814" s="46">
        <v>17.485532749669357</v>
      </c>
      <c r="V2814" s="76">
        <v>2529540957215.8574</v>
      </c>
      <c r="W2814" s="84">
        <v>798.33991965689165</v>
      </c>
      <c r="X2814" s="82">
        <v>4.2115103358724766E-2</v>
      </c>
      <c r="Y2814" s="476">
        <v>2.0000000000000001E-4</v>
      </c>
    </row>
    <row r="2815" spans="1:25" x14ac:dyDescent="0.2">
      <c r="A2815" s="475">
        <v>2811</v>
      </c>
      <c r="B2815" s="56">
        <v>0.52253490259570279</v>
      </c>
      <c r="C2815" s="46">
        <v>2817.6891432651728</v>
      </c>
      <c r="D2815" s="56">
        <v>0.5247532532983239</v>
      </c>
      <c r="E2815" s="56">
        <v>0.37386675640719375</v>
      </c>
      <c r="F2815" s="250">
        <v>2025.72</v>
      </c>
      <c r="G2815" s="76">
        <v>201344890202.29153</v>
      </c>
      <c r="H2815" s="46">
        <v>10754887.682624485</v>
      </c>
      <c r="I2815" s="76">
        <v>382386555077.52899</v>
      </c>
      <c r="J2815" s="56">
        <v>0.43851637212871097</v>
      </c>
      <c r="K2815" s="76">
        <v>13510843845.773945</v>
      </c>
      <c r="L2815" s="76">
        <v>12533833605.591328</v>
      </c>
      <c r="M2815" s="76">
        <v>130610288895.34152</v>
      </c>
      <c r="N2815" s="76">
        <v>108864039900.17639</v>
      </c>
      <c r="O2815" s="76">
        <v>36898.504571077625</v>
      </c>
      <c r="P2815" s="46">
        <v>558208.45082539972</v>
      </c>
      <c r="Q2815" s="46">
        <v>379999.50009526021</v>
      </c>
      <c r="R2815" s="76">
        <v>887016593644.57532</v>
      </c>
      <c r="S2815" s="56">
        <v>0.57097534715683018</v>
      </c>
      <c r="T2815" s="56">
        <v>0.3885762162624567</v>
      </c>
      <c r="U2815" s="46">
        <v>16.445071850717476</v>
      </c>
      <c r="V2815" s="76">
        <v>6276500523838.7109</v>
      </c>
      <c r="W2815" s="84">
        <v>1981.4372253366641</v>
      </c>
      <c r="X2815" s="82">
        <v>4.3946010640143023E-2</v>
      </c>
      <c r="Y2815" s="476">
        <v>2.0000000000000001E-4</v>
      </c>
    </row>
    <row r="2816" spans="1:25" x14ac:dyDescent="0.2">
      <c r="A2816" s="475">
        <v>2812</v>
      </c>
      <c r="B2816" s="56">
        <v>0.56728683677194958</v>
      </c>
      <c r="C2816" s="46">
        <v>6530.4258812160951</v>
      </c>
      <c r="D2816" s="56">
        <v>0.93858851357398643</v>
      </c>
      <c r="E2816" s="56">
        <v>0.49865326143531064</v>
      </c>
      <c r="F2816" s="250">
        <v>2023.75</v>
      </c>
      <c r="G2816" s="76">
        <v>378793516426.29834</v>
      </c>
      <c r="H2816" s="46">
        <v>25404590.143126741</v>
      </c>
      <c r="I2816" s="76">
        <v>453858988108.03229</v>
      </c>
      <c r="J2816" s="56">
        <v>0.1622213390310191</v>
      </c>
      <c r="K2816" s="76">
        <v>11369287464.805571</v>
      </c>
      <c r="L2816" s="76">
        <v>0</v>
      </c>
      <c r="M2816" s="76">
        <v>265703884041.65543</v>
      </c>
      <c r="N2816" s="76">
        <v>26092193649.902256</v>
      </c>
      <c r="O2816" s="76">
        <v>19924.007609145869</v>
      </c>
      <c r="P2816" s="46">
        <v>226585.58034633374</v>
      </c>
      <c r="Q2816" s="46">
        <v>111832.00765011062</v>
      </c>
      <c r="R2816" s="76">
        <v>1054934692613.7173</v>
      </c>
      <c r="S2816" s="56">
        <v>0.50827493401441737</v>
      </c>
      <c r="T2816" s="56">
        <v>0.40863336908050835</v>
      </c>
      <c r="U2816" s="46">
        <v>18.234700182077621</v>
      </c>
      <c r="V2816" s="76">
        <v>8491536328508.0234</v>
      </c>
      <c r="W2816" s="84">
        <v>2679.0251171606865</v>
      </c>
      <c r="X2816" s="82">
        <v>4.0732392636413504E-2</v>
      </c>
      <c r="Y2816" s="476">
        <v>2.0000000000000001E-4</v>
      </c>
    </row>
    <row r="2817" spans="1:25" x14ac:dyDescent="0.2">
      <c r="A2817" s="475">
        <v>2813</v>
      </c>
      <c r="B2817" s="56">
        <v>0.54330162425382844</v>
      </c>
      <c r="C2817" s="46">
        <v>3715.4473859964351</v>
      </c>
      <c r="D2817" s="56">
        <v>1.0223982106024894</v>
      </c>
      <c r="E2817" s="56">
        <v>0.64907248492196268</v>
      </c>
      <c r="F2817" s="250">
        <v>2024.18</v>
      </c>
      <c r="G2817" s="76">
        <v>230339915770.91122</v>
      </c>
      <c r="H2817" s="46">
        <v>31869686.549620736</v>
      </c>
      <c r="I2817" s="76">
        <v>803222115301.9425</v>
      </c>
      <c r="J2817" s="56">
        <v>0.37233442739122602</v>
      </c>
      <c r="K2817" s="76">
        <v>2736227212.2830029</v>
      </c>
      <c r="L2817" s="76">
        <v>0</v>
      </c>
      <c r="M2817" s="76">
        <v>203275157531.87527</v>
      </c>
      <c r="N2817" s="76">
        <v>26419859858.669212</v>
      </c>
      <c r="O2817" s="76">
        <v>37963.457815318034</v>
      </c>
      <c r="P2817" s="46">
        <v>210114.88925553707</v>
      </c>
      <c r="Q2817" s="46">
        <v>99536.599749990477</v>
      </c>
      <c r="R2817" s="76">
        <v>1368522870949.2124</v>
      </c>
      <c r="S2817" s="56">
        <v>0.53841773770566514</v>
      </c>
      <c r="T2817" s="56">
        <v>0.34951701866540924</v>
      </c>
      <c r="U2817" s="46">
        <v>15.879537758414665</v>
      </c>
      <c r="V2817" s="76">
        <v>8426169966391.7305</v>
      </c>
      <c r="W2817" s="84">
        <v>2659.7361467850833</v>
      </c>
      <c r="X2817" s="82">
        <v>4.5577540487533541E-2</v>
      </c>
      <c r="Y2817" s="476">
        <v>2.0000000000000001E-4</v>
      </c>
    </row>
    <row r="2818" spans="1:25" x14ac:dyDescent="0.2">
      <c r="A2818" s="475">
        <v>2814</v>
      </c>
      <c r="B2818" s="56">
        <v>0.60792832447142109</v>
      </c>
      <c r="C2818" s="46">
        <v>1500</v>
      </c>
      <c r="D2818" s="56">
        <v>0.79127251881702443</v>
      </c>
      <c r="E2818" s="56">
        <v>0.34248687677441614</v>
      </c>
      <c r="F2818" s="250">
        <v>2024.85</v>
      </c>
      <c r="G2818" s="76">
        <v>235820424945.66931</v>
      </c>
      <c r="H2818" s="46">
        <v>20593547.075021066</v>
      </c>
      <c r="I2818" s="76">
        <v>487190515806.92603</v>
      </c>
      <c r="J2818" s="56">
        <v>0.22210610462023139</v>
      </c>
      <c r="K2818" s="76">
        <v>8435939899.3779631</v>
      </c>
      <c r="L2818" s="76">
        <v>3521460823.8363032</v>
      </c>
      <c r="M2818" s="76">
        <v>230041229780.05029</v>
      </c>
      <c r="N2818" s="76">
        <v>53147432267.207169</v>
      </c>
      <c r="O2818" s="76">
        <v>28657.702215922815</v>
      </c>
      <c r="P2818" s="46">
        <v>315502.36510342127</v>
      </c>
      <c r="Q2818" s="46">
        <v>180381.40654856246</v>
      </c>
      <c r="R2818" s="76">
        <v>1087347507539.2032</v>
      </c>
      <c r="S2818" s="56">
        <v>0.51090171684080732</v>
      </c>
      <c r="T2818" s="56">
        <v>0.2748242169525219</v>
      </c>
      <c r="U2818" s="46">
        <v>17.699854723589439</v>
      </c>
      <c r="V2818" s="76">
        <v>5834805956634.0996</v>
      </c>
      <c r="W2818" s="84">
        <v>1840.8849174073389</v>
      </c>
      <c r="X2818" s="82">
        <v>4.0919403727907998E-2</v>
      </c>
      <c r="Y2818" s="476">
        <v>2.0000000000000001E-4</v>
      </c>
    </row>
    <row r="2819" spans="1:25" x14ac:dyDescent="0.2">
      <c r="A2819" s="475">
        <v>2815</v>
      </c>
      <c r="B2819" s="56">
        <v>0.44143584916061174</v>
      </c>
      <c r="C2819" s="46">
        <v>4279.1381851136885</v>
      </c>
      <c r="D2819" s="56">
        <v>0.92208288638307956</v>
      </c>
      <c r="E2819" s="56">
        <v>0.35083387764219554</v>
      </c>
      <c r="F2819" s="250">
        <v>2023.75</v>
      </c>
      <c r="G2819" s="76">
        <v>446949563355.58038</v>
      </c>
      <c r="H2819" s="46">
        <v>26058226.044358607</v>
      </c>
      <c r="I2819" s="76">
        <v>549760943524.56567</v>
      </c>
      <c r="J2819" s="56">
        <v>0.19155067153725036</v>
      </c>
      <c r="K2819" s="76">
        <v>7801466369.3896999</v>
      </c>
      <c r="L2819" s="76">
        <v>0</v>
      </c>
      <c r="M2819" s="76">
        <v>367553878398.7677</v>
      </c>
      <c r="N2819" s="76">
        <v>59392722653.761589</v>
      </c>
      <c r="O2819" s="76">
        <v>28299.343193765493</v>
      </c>
      <c r="P2819" s="46">
        <v>364762.53423594875</v>
      </c>
      <c r="Q2819" s="46">
        <v>214695.45851030722</v>
      </c>
      <c r="R2819" s="76">
        <v>1386806828454.5549</v>
      </c>
      <c r="S2819" s="56">
        <v>0.53127551432152154</v>
      </c>
      <c r="T2819" s="56">
        <v>0.36797708031595655</v>
      </c>
      <c r="U2819" s="46">
        <v>18.238822744523322</v>
      </c>
      <c r="V2819" s="76">
        <v>10137362693856.684</v>
      </c>
      <c r="W2819" s="84">
        <v>3197.2174480553613</v>
      </c>
      <c r="X2819" s="82">
        <v>4.034748819871508E-2</v>
      </c>
      <c r="Y2819" s="476">
        <v>2.0000000000000001E-4</v>
      </c>
    </row>
    <row r="2820" spans="1:25" x14ac:dyDescent="0.2">
      <c r="A2820" s="475">
        <v>2816</v>
      </c>
      <c r="B2820" s="56">
        <v>0.34272628478870792</v>
      </c>
      <c r="C2820" s="46">
        <v>6787.9835324051182</v>
      </c>
      <c r="D2820" s="56">
        <v>1.0097823008441495</v>
      </c>
      <c r="E2820" s="56">
        <v>0.52151244613073222</v>
      </c>
      <c r="F2820" s="250">
        <v>2026.82</v>
      </c>
      <c r="G2820" s="76">
        <v>162051601153.81369</v>
      </c>
      <c r="H2820" s="46">
        <v>22233934.865722436</v>
      </c>
      <c r="I2820" s="76">
        <v>624442370263.94348</v>
      </c>
      <c r="J2820" s="56">
        <v>0.34272628478870804</v>
      </c>
      <c r="K2820" s="76">
        <v>45180187614.073723</v>
      </c>
      <c r="L2820" s="76">
        <v>106225707135.52547</v>
      </c>
      <c r="M2820" s="76">
        <v>11977440975.812576</v>
      </c>
      <c r="N2820" s="76">
        <v>3454754301.1235609</v>
      </c>
      <c r="O2820" s="76">
        <v>29455.61922806767</v>
      </c>
      <c r="P2820" s="46">
        <v>74330.944119286723</v>
      </c>
      <c r="Q2820" s="46">
        <v>13145.986029821684</v>
      </c>
      <c r="R2820" s="76">
        <v>1017081552844.0654</v>
      </c>
      <c r="S2820" s="56">
        <v>0.50428718603174227</v>
      </c>
      <c r="T2820" s="56">
        <v>0.33301908812479647</v>
      </c>
      <c r="U2820" s="46">
        <v>15.667810092141689</v>
      </c>
      <c r="V2820" s="76">
        <v>5747444280818.5518</v>
      </c>
      <c r="W2820" s="84">
        <v>1815.4217703659519</v>
      </c>
      <c r="X2820" s="82">
        <v>4.7522135034151987E-2</v>
      </c>
      <c r="Y2820" s="476">
        <v>2.0000000000000001E-4</v>
      </c>
    </row>
    <row r="2821" spans="1:25" x14ac:dyDescent="0.2">
      <c r="A2821" s="475">
        <v>2817</v>
      </c>
      <c r="B2821" s="56">
        <v>0.59803311593579611</v>
      </c>
      <c r="C2821" s="46">
        <v>4993.7178937996132</v>
      </c>
      <c r="D2821" s="56">
        <v>0.59987754608019495</v>
      </c>
      <c r="E2821" s="56">
        <v>0.18244372583041968</v>
      </c>
      <c r="F2821" s="250">
        <v>2023.75</v>
      </c>
      <c r="G2821" s="76">
        <v>476034413213.94763</v>
      </c>
      <c r="H2821" s="46">
        <v>12377419.186561698</v>
      </c>
      <c r="I2821" s="76">
        <v>319758334034.21082</v>
      </c>
      <c r="J2821" s="56">
        <v>0.42366357130260646</v>
      </c>
      <c r="K2821" s="76">
        <v>9773464365.9844589</v>
      </c>
      <c r="L2821" s="76">
        <v>0</v>
      </c>
      <c r="M2821" s="76">
        <v>446233877482.78552</v>
      </c>
      <c r="N2821" s="76">
        <v>20455256003.904751</v>
      </c>
      <c r="O2821" s="76">
        <v>19976.244202914029</v>
      </c>
      <c r="P2821" s="46">
        <v>207066.92250884484</v>
      </c>
      <c r="Q2821" s="46">
        <v>103988.03048894092</v>
      </c>
      <c r="R2821" s="76">
        <v>1173812325024.3088</v>
      </c>
      <c r="S2821" s="56">
        <v>0.68471108482348064</v>
      </c>
      <c r="T2821" s="56">
        <v>0.51368351818452673</v>
      </c>
      <c r="U2821" s="46">
        <v>17.712938087637081</v>
      </c>
      <c r="V2821" s="76">
        <v>11762654711438.145</v>
      </c>
      <c r="W2821" s="84">
        <v>3711.7230658836347</v>
      </c>
      <c r="X2821" s="82">
        <v>4.1033762789724579E-2</v>
      </c>
      <c r="Y2821" s="476">
        <v>2.0000000000000001E-4</v>
      </c>
    </row>
    <row r="2822" spans="1:25" x14ac:dyDescent="0.2">
      <c r="A2822" s="475">
        <v>2818</v>
      </c>
      <c r="B2822" s="56">
        <v>0.60925050649331169</v>
      </c>
      <c r="C2822" s="46">
        <v>3182.6868978345351</v>
      </c>
      <c r="D2822" s="56">
        <v>1.0393879909551373</v>
      </c>
      <c r="E2822" s="56">
        <v>0.33129176694365003</v>
      </c>
      <c r="F2822" s="250">
        <v>2024.94</v>
      </c>
      <c r="G2822" s="76">
        <v>339204444202.42297</v>
      </c>
      <c r="H2822" s="46">
        <v>34039777.221586347</v>
      </c>
      <c r="I2822" s="76">
        <v>753194665059.64709</v>
      </c>
      <c r="J2822" s="56">
        <v>0.23486120796391341</v>
      </c>
      <c r="K2822" s="76">
        <v>31185610014.412354</v>
      </c>
      <c r="L2822" s="76">
        <v>18384109372.062233</v>
      </c>
      <c r="M2822" s="76">
        <v>246278868112.81543</v>
      </c>
      <c r="N2822" s="76">
        <v>124163440956.92033</v>
      </c>
      <c r="O2822" s="76">
        <v>22980.891530342342</v>
      </c>
      <c r="P2822" s="46">
        <v>641134.69834439002</v>
      </c>
      <c r="Q2822" s="46">
        <v>428778.38992136304</v>
      </c>
      <c r="R2822" s="76">
        <v>1572704877622.4812</v>
      </c>
      <c r="S2822" s="56">
        <v>0.477329877572363</v>
      </c>
      <c r="T2822" s="56">
        <v>0.28114736990360351</v>
      </c>
      <c r="U2822" s="46">
        <v>17.49421268639168</v>
      </c>
      <c r="V2822" s="76">
        <v>8388400712397.6895</v>
      </c>
      <c r="W2822" s="84">
        <v>2647.6151759884133</v>
      </c>
      <c r="X2822" s="82">
        <v>4.2301122733601593E-2</v>
      </c>
      <c r="Y2822" s="476">
        <v>2.0000000000000001E-4</v>
      </c>
    </row>
    <row r="2823" spans="1:25" x14ac:dyDescent="0.2">
      <c r="A2823" s="475">
        <v>2819</v>
      </c>
      <c r="B2823" s="56">
        <v>0.63750153586928715</v>
      </c>
      <c r="C2823" s="46">
        <v>4676.3293351393677</v>
      </c>
      <c r="D2823" s="56">
        <v>0.55758580683429393</v>
      </c>
      <c r="E2823" s="56">
        <v>0.44515723444518451</v>
      </c>
      <c r="F2823" s="250">
        <v>2023.75</v>
      </c>
      <c r="G2823" s="76">
        <v>273281393668.54041</v>
      </c>
      <c r="H2823" s="46">
        <v>11051014.373102276</v>
      </c>
      <c r="I2823" s="76">
        <v>376621945701.52222</v>
      </c>
      <c r="J2823" s="56">
        <v>0.4692542748183951</v>
      </c>
      <c r="K2823" s="76">
        <v>9214792313.6732903</v>
      </c>
      <c r="L2823" s="76">
        <v>0</v>
      </c>
      <c r="M2823" s="76">
        <v>309638489254.08289</v>
      </c>
      <c r="N2823" s="76">
        <v>48590691805.040695</v>
      </c>
      <c r="O2823" s="76">
        <v>34748.965759123916</v>
      </c>
      <c r="P2823" s="46">
        <v>327556.18836382561</v>
      </c>
      <c r="Q2823" s="46">
        <v>195362.21147383773</v>
      </c>
      <c r="R2823" s="76">
        <v>1023721157982.5205</v>
      </c>
      <c r="S2823" s="56">
        <v>0.64960063101604382</v>
      </c>
      <c r="T2823" s="56">
        <v>0.4273332878660604</v>
      </c>
      <c r="U2823" s="46">
        <v>16.715460431121322</v>
      </c>
      <c r="V2823" s="76">
        <v>8153268026609.5605</v>
      </c>
      <c r="W2823" s="84">
        <v>2570.0475354300443</v>
      </c>
      <c r="X2823" s="82">
        <v>4.3124994355892725E-2</v>
      </c>
      <c r="Y2823" s="476">
        <v>2.0000000000000001E-4</v>
      </c>
    </row>
    <row r="2824" spans="1:25" x14ac:dyDescent="0.2">
      <c r="A2824" s="475">
        <v>2820</v>
      </c>
      <c r="B2824" s="56">
        <v>0.43648634356846339</v>
      </c>
      <c r="C2824" s="46">
        <v>1552.7312863701841</v>
      </c>
      <c r="D2824" s="56">
        <v>0.29854002414615388</v>
      </c>
      <c r="E2824" s="56">
        <v>0.24338458307632435</v>
      </c>
      <c r="F2824" s="250">
        <v>2023.75</v>
      </c>
      <c r="G2824" s="76">
        <v>266428858889.8537</v>
      </c>
      <c r="H2824" s="46">
        <v>4846102.0469928598</v>
      </c>
      <c r="I2824" s="76">
        <v>225167330524.45245</v>
      </c>
      <c r="J2824" s="56">
        <v>0.43648634356846339</v>
      </c>
      <c r="K2824" s="76">
        <v>6741692030.9229431</v>
      </c>
      <c r="L2824" s="76">
        <v>0</v>
      </c>
      <c r="M2824" s="76">
        <v>260994537999.28674</v>
      </c>
      <c r="N2824" s="76">
        <v>68513123413.959145</v>
      </c>
      <c r="O2824" s="76">
        <v>28138.46235900365</v>
      </c>
      <c r="P2824" s="46">
        <v>437557.72111827723</v>
      </c>
      <c r="Q2824" s="46">
        <v>238930.15849629766</v>
      </c>
      <c r="R2824" s="76">
        <v>789411334447.61011</v>
      </c>
      <c r="S2824" s="56">
        <v>0.64170876732292681</v>
      </c>
      <c r="T2824" s="56">
        <v>0.44417652949802827</v>
      </c>
      <c r="U2824" s="46">
        <v>17.542818605563752</v>
      </c>
      <c r="V2824" s="76">
        <v>6887937190887.5986</v>
      </c>
      <c r="W2824" s="84">
        <v>2174.5052074742957</v>
      </c>
      <c r="X2824" s="82">
        <v>4.0838233229031878E-2</v>
      </c>
      <c r="Y2824" s="476">
        <v>2.0000000000000001E-4</v>
      </c>
    </row>
    <row r="2825" spans="1:25" x14ac:dyDescent="0.2">
      <c r="A2825" s="475">
        <v>2821</v>
      </c>
      <c r="B2825" s="56">
        <v>0.67708451976199902</v>
      </c>
      <c r="C2825" s="46">
        <v>4505.6569885619429</v>
      </c>
      <c r="D2825" s="56">
        <v>0.76657997184616389</v>
      </c>
      <c r="E2825" s="56">
        <v>0.51045803619439567</v>
      </c>
      <c r="F2825" s="250">
        <v>2025.71</v>
      </c>
      <c r="G2825" s="76">
        <v>161291729825.93549</v>
      </c>
      <c r="H2825" s="46">
        <v>18084457.157323085</v>
      </c>
      <c r="I2825" s="76">
        <v>533510145661.66113</v>
      </c>
      <c r="J2825" s="56">
        <v>0.45947555797645223</v>
      </c>
      <c r="K2825" s="76">
        <v>32999529932.930275</v>
      </c>
      <c r="L2825" s="76">
        <v>47047153605.183678</v>
      </c>
      <c r="M2825" s="76">
        <v>113473333685.29993</v>
      </c>
      <c r="N2825" s="76">
        <v>102999784838.59488</v>
      </c>
      <c r="O2825" s="76">
        <v>35613.368078019019</v>
      </c>
      <c r="P2825" s="46">
        <v>639823.66995492019</v>
      </c>
      <c r="Q2825" s="46">
        <v>437443.25710518844</v>
      </c>
      <c r="R2825" s="76">
        <v>995025852038.57275</v>
      </c>
      <c r="S2825" s="56">
        <v>0.54352067907282586</v>
      </c>
      <c r="T2825" s="56">
        <v>0.38167211180901556</v>
      </c>
      <c r="U2825" s="46">
        <v>15.431616673146694</v>
      </c>
      <c r="V2825" s="76">
        <v>6441275767457.7188</v>
      </c>
      <c r="W2825" s="84">
        <v>2032.8594670862115</v>
      </c>
      <c r="X2825" s="82">
        <v>4.73430205259971E-2</v>
      </c>
      <c r="Y2825" s="476">
        <v>2.0000000000000001E-4</v>
      </c>
    </row>
    <row r="2826" spans="1:25" x14ac:dyDescent="0.2">
      <c r="A2826" s="475">
        <v>2822</v>
      </c>
      <c r="B2826" s="56">
        <v>0.50031530459361606</v>
      </c>
      <c r="C2826" s="46">
        <v>5980.1109890387943</v>
      </c>
      <c r="D2826" s="56">
        <v>1.0933639006099907</v>
      </c>
      <c r="E2826" s="56">
        <v>0.32489559320311623</v>
      </c>
      <c r="F2826" s="250">
        <v>2024.07</v>
      </c>
      <c r="G2826" s="76">
        <v>676780392422.00989</v>
      </c>
      <c r="H2826" s="46">
        <v>32246904.976991568</v>
      </c>
      <c r="I2826" s="76">
        <v>801364940778.56323</v>
      </c>
      <c r="J2826" s="56">
        <v>0.35212388438235098</v>
      </c>
      <c r="K2826" s="76">
        <v>23501320570.051212</v>
      </c>
      <c r="L2826" s="76">
        <v>10646845856.077707</v>
      </c>
      <c r="M2826" s="76">
        <v>462630015618.55511</v>
      </c>
      <c r="N2826" s="76">
        <v>27267690035.870754</v>
      </c>
      <c r="O2826" s="76">
        <v>32472.036498504756</v>
      </c>
      <c r="P2826" s="46">
        <v>188739.06126666005</v>
      </c>
      <c r="Q2826" s="46">
        <v>102198.48669341429</v>
      </c>
      <c r="R2826" s="76">
        <v>2036812862360.3528</v>
      </c>
      <c r="S2826" s="56">
        <v>0.61328950065095655</v>
      </c>
      <c r="T2826" s="56">
        <v>0.43925484548071708</v>
      </c>
      <c r="U2826" s="46">
        <v>17.492851696604642</v>
      </c>
      <c r="V2826" s="76">
        <v>16913910579550.381</v>
      </c>
      <c r="W2826" s="84">
        <v>5339.5582773868364</v>
      </c>
      <c r="X2826" s="82">
        <v>4.2473604885895945E-2</v>
      </c>
      <c r="Y2826" s="476">
        <v>2.0000000000000001E-4</v>
      </c>
    </row>
    <row r="2827" spans="1:25" x14ac:dyDescent="0.2">
      <c r="A2827" s="475">
        <v>2823</v>
      </c>
      <c r="B2827" s="56">
        <v>0.70098296087662759</v>
      </c>
      <c r="C2827" s="46">
        <v>6134.9920656854683</v>
      </c>
      <c r="D2827" s="56">
        <v>0.51500880783425518</v>
      </c>
      <c r="E2827" s="56">
        <v>0.44948649965684084</v>
      </c>
      <c r="F2827" s="250">
        <v>2024.18</v>
      </c>
      <c r="G2827" s="76">
        <v>182191570217.52728</v>
      </c>
      <c r="H2827" s="46">
        <v>9914749.2991356049</v>
      </c>
      <c r="I2827" s="76">
        <v>339740878333.24792</v>
      </c>
      <c r="J2827" s="56">
        <v>0.42508381120659999</v>
      </c>
      <c r="K2827" s="76">
        <v>10658893397.380449</v>
      </c>
      <c r="L2827" s="76">
        <v>0</v>
      </c>
      <c r="M2827" s="76">
        <v>199805369864.70599</v>
      </c>
      <c r="N2827" s="76">
        <v>25946859119.327301</v>
      </c>
      <c r="O2827" s="76">
        <v>23261.194908189966</v>
      </c>
      <c r="P2827" s="46">
        <v>192666.25040241593</v>
      </c>
      <c r="Q2827" s="46">
        <v>95171.633915030136</v>
      </c>
      <c r="R2827" s="76">
        <v>847146532668.25439</v>
      </c>
      <c r="S2827" s="56">
        <v>0.62936041621209449</v>
      </c>
      <c r="T2827" s="56">
        <v>0.35118785770553196</v>
      </c>
      <c r="U2827" s="46">
        <v>16.615445155355633</v>
      </c>
      <c r="V2827" s="76">
        <v>5470824095650.6064</v>
      </c>
      <c r="W2827" s="84">
        <v>1726.0083235575189</v>
      </c>
      <c r="X2827" s="82">
        <v>4.3565780091360272E-2</v>
      </c>
      <c r="Y2827" s="476">
        <v>2.0000000000000001E-4</v>
      </c>
    </row>
    <row r="2828" spans="1:25" x14ac:dyDescent="0.2">
      <c r="A2828" s="475">
        <v>2824</v>
      </c>
      <c r="B2828" s="56">
        <v>0.40074846222333321</v>
      </c>
      <c r="C2828" s="46">
        <v>2967.7418271924698</v>
      </c>
      <c r="D2828" s="56">
        <v>1.0091729957450408</v>
      </c>
      <c r="E2828" s="56">
        <v>0.60421931444625554</v>
      </c>
      <c r="F2828" s="250">
        <v>2024.39</v>
      </c>
      <c r="G2828" s="76">
        <v>274703231533.02609</v>
      </c>
      <c r="H2828" s="46">
        <v>32907622.423135053</v>
      </c>
      <c r="I2828" s="76">
        <v>708595670868.94995</v>
      </c>
      <c r="J2828" s="56">
        <v>0.2544199621270069</v>
      </c>
      <c r="K2828" s="76">
        <v>32429093076.593361</v>
      </c>
      <c r="L2828" s="76">
        <v>9941737716.5846024</v>
      </c>
      <c r="M2828" s="76">
        <v>250661045332.26932</v>
      </c>
      <c r="N2828" s="76">
        <v>153876032720.28162</v>
      </c>
      <c r="O2828" s="76">
        <v>17331.739479678377</v>
      </c>
      <c r="P2828" s="46">
        <v>805338.78369817277</v>
      </c>
      <c r="Q2828" s="46">
        <v>563463.27423160011</v>
      </c>
      <c r="R2828" s="76">
        <v>1501848621329.9883</v>
      </c>
      <c r="S2828" s="56">
        <v>0.47521815332589906</v>
      </c>
      <c r="T2828" s="56">
        <v>0.29314784267423261</v>
      </c>
      <c r="U2828" s="46">
        <v>16.654248643056331</v>
      </c>
      <c r="V2828" s="76">
        <v>8069127350496.8789</v>
      </c>
      <c r="W2828" s="84">
        <v>2547.4710307855103</v>
      </c>
      <c r="X2828" s="82">
        <v>4.3579470511722389E-2</v>
      </c>
      <c r="Y2828" s="476">
        <v>2.0000000000000001E-4</v>
      </c>
    </row>
    <row r="2829" spans="1:25" x14ac:dyDescent="0.2">
      <c r="A2829" s="475">
        <v>2825</v>
      </c>
      <c r="B2829" s="56">
        <v>0.39245872361252176</v>
      </c>
      <c r="C2829" s="46">
        <v>2936.222784544645</v>
      </c>
      <c r="D2829" s="56">
        <v>0.31835301392308657</v>
      </c>
      <c r="E2829" s="56">
        <v>0.21635545561814293</v>
      </c>
      <c r="F2829" s="250">
        <v>2025.4</v>
      </c>
      <c r="G2829" s="76">
        <v>119689001366.50105</v>
      </c>
      <c r="H2829" s="46">
        <v>5226220.1608294323</v>
      </c>
      <c r="I2829" s="76">
        <v>243609400806.70471</v>
      </c>
      <c r="J2829" s="56">
        <v>0.39245872361252176</v>
      </c>
      <c r="K2829" s="76">
        <v>9356561014.6910381</v>
      </c>
      <c r="L2829" s="76">
        <v>11175110374.466293</v>
      </c>
      <c r="M2829" s="76">
        <v>97391353214.525894</v>
      </c>
      <c r="N2829" s="76">
        <v>122637269369.12901</v>
      </c>
      <c r="O2829" s="76">
        <v>27850.480676353214</v>
      </c>
      <c r="P2829" s="46">
        <v>794767.63970047142</v>
      </c>
      <c r="Q2829" s="46">
        <v>493273.70518077799</v>
      </c>
      <c r="R2829" s="76">
        <v>564770186636.61658</v>
      </c>
      <c r="S2829" s="56">
        <v>0.49098295939076891</v>
      </c>
      <c r="T2829" s="56">
        <v>0.40017131214986956</v>
      </c>
      <c r="U2829" s="46">
        <v>16.130484214625643</v>
      </c>
      <c r="V2829" s="76">
        <v>4080899400604.2534</v>
      </c>
      <c r="W2829" s="84">
        <v>1286.5416301674227</v>
      </c>
      <c r="X2829" s="82">
        <v>4.452148906964707E-2</v>
      </c>
      <c r="Y2829" s="476">
        <v>2.0000000000000001E-4</v>
      </c>
    </row>
    <row r="2830" spans="1:25" x14ac:dyDescent="0.2">
      <c r="A2830" s="475">
        <v>2826</v>
      </c>
      <c r="B2830" s="56">
        <v>0.47412658529340107</v>
      </c>
      <c r="C2830" s="46">
        <v>1857.4984306441374</v>
      </c>
      <c r="D2830" s="56">
        <v>0.71915403282038037</v>
      </c>
      <c r="E2830" s="56">
        <v>0.32364860027150533</v>
      </c>
      <c r="F2830" s="250">
        <v>2023.75</v>
      </c>
      <c r="G2830" s="76">
        <v>302103033830.65247</v>
      </c>
      <c r="H2830" s="46">
        <v>17447987.312650081</v>
      </c>
      <c r="I2830" s="76">
        <v>476861075182.99994</v>
      </c>
      <c r="J2830" s="56">
        <v>0.31722045493586515</v>
      </c>
      <c r="K2830" s="76">
        <v>3730146204.9821329</v>
      </c>
      <c r="L2830" s="76">
        <v>0</v>
      </c>
      <c r="M2830" s="76">
        <v>297959443646.95215</v>
      </c>
      <c r="N2830" s="76">
        <v>36562145280.299446</v>
      </c>
      <c r="O2830" s="76">
        <v>31286.224725871161</v>
      </c>
      <c r="P2830" s="46">
        <v>240314.53397502954</v>
      </c>
      <c r="Q2830" s="46">
        <v>125891.51691146409</v>
      </c>
      <c r="R2830" s="76">
        <v>1173361935346.5132</v>
      </c>
      <c r="S2830" s="56">
        <v>0.58439208401829745</v>
      </c>
      <c r="T2830" s="56">
        <v>0.32731781730890441</v>
      </c>
      <c r="U2830" s="46">
        <v>17.711629417397759</v>
      </c>
      <c r="V2830" s="76">
        <v>7470361458683.207</v>
      </c>
      <c r="W2830" s="84">
        <v>2357.032289020779</v>
      </c>
      <c r="X2830" s="82">
        <v>4.1261597946328693E-2</v>
      </c>
      <c r="Y2830" s="476">
        <v>2.0000000000000001E-4</v>
      </c>
    </row>
    <row r="2831" spans="1:25" x14ac:dyDescent="0.2">
      <c r="A2831" s="475">
        <v>2827</v>
      </c>
      <c r="B2831" s="56">
        <v>0.29107058853692069</v>
      </c>
      <c r="C2831" s="46">
        <v>4619.6216716375648</v>
      </c>
      <c r="D2831" s="56">
        <v>1.0262791615213764</v>
      </c>
      <c r="E2831" s="56">
        <v>0.25028135739816848</v>
      </c>
      <c r="F2831" s="250">
        <v>2026.69</v>
      </c>
      <c r="G2831" s="76">
        <v>169464879939.59473</v>
      </c>
      <c r="H2831" s="46">
        <v>32131528.981202587</v>
      </c>
      <c r="I2831" s="76">
        <v>728537076887.12939</v>
      </c>
      <c r="J2831" s="56">
        <v>0.29107058853692069</v>
      </c>
      <c r="K2831" s="76">
        <v>23058146948.447716</v>
      </c>
      <c r="L2831" s="76">
        <v>43797516477.513809</v>
      </c>
      <c r="M2831" s="76">
        <v>19932631509.284756</v>
      </c>
      <c r="N2831" s="76">
        <v>52223863198.693687</v>
      </c>
      <c r="O2831" s="76">
        <v>21967.258827589387</v>
      </c>
      <c r="P2831" s="46">
        <v>361476.48215446062</v>
      </c>
      <c r="Q2831" s="46">
        <v>209678.40387737448</v>
      </c>
      <c r="R2831" s="76">
        <v>1070495706908.8768</v>
      </c>
      <c r="S2831" s="56">
        <v>0.41941640947592784</v>
      </c>
      <c r="T2831" s="56">
        <v>0.3033955913815008</v>
      </c>
      <c r="U2831" s="46">
        <v>16.016239144967951</v>
      </c>
      <c r="V2831" s="76">
        <v>5626281188990.5186</v>
      </c>
      <c r="W2831" s="84">
        <v>1774.7613181714387</v>
      </c>
      <c r="X2831" s="82">
        <v>4.6497541570683844E-2</v>
      </c>
      <c r="Y2831" s="476">
        <v>2.0000000000000001E-4</v>
      </c>
    </row>
    <row r="2832" spans="1:25" x14ac:dyDescent="0.2">
      <c r="A2832" s="475">
        <v>2828</v>
      </c>
      <c r="B2832" s="56">
        <v>0.44261882602262076</v>
      </c>
      <c r="C2832" s="46">
        <v>1500</v>
      </c>
      <c r="D2832" s="56">
        <v>1.1360297280510427</v>
      </c>
      <c r="E2832" s="56">
        <v>0.27645663848670687</v>
      </c>
      <c r="F2832" s="250">
        <v>2023.75</v>
      </c>
      <c r="G2832" s="76">
        <v>339276934057.40381</v>
      </c>
      <c r="H2832" s="46">
        <v>42621309.811339028</v>
      </c>
      <c r="I2832" s="76">
        <v>835165108320.18945</v>
      </c>
      <c r="J2832" s="56">
        <v>0.17933384373572459</v>
      </c>
      <c r="K2832" s="76">
        <v>23306401188.616375</v>
      </c>
      <c r="L2832" s="76">
        <v>0</v>
      </c>
      <c r="M2832" s="76">
        <v>268836199628.67545</v>
      </c>
      <c r="N2832" s="76">
        <v>172619551082.44873</v>
      </c>
      <c r="O2832" s="76">
        <v>31841.864395948112</v>
      </c>
      <c r="P2832" s="46">
        <v>854813.81315171521</v>
      </c>
      <c r="Q2832" s="46">
        <v>599039.65809441986</v>
      </c>
      <c r="R2832" s="76">
        <v>1609311386482.7759</v>
      </c>
      <c r="S2832" s="56">
        <v>0.4145251449661343</v>
      </c>
      <c r="T2832" s="56">
        <v>0.26436649021338549</v>
      </c>
      <c r="U2832" s="46">
        <v>17.697062830898233</v>
      </c>
      <c r="V2832" s="76">
        <v>8275320343005.8398</v>
      </c>
      <c r="W2832" s="84">
        <v>2611.3046104706941</v>
      </c>
      <c r="X2832" s="82">
        <v>4.1428214218073571E-2</v>
      </c>
      <c r="Y2832" s="476">
        <v>2.0000000000000001E-4</v>
      </c>
    </row>
    <row r="2833" spans="1:25" x14ac:dyDescent="0.2">
      <c r="A2833" s="475">
        <v>2829</v>
      </c>
      <c r="B2833" s="56">
        <v>0.68633425821471972</v>
      </c>
      <c r="C2833" s="46">
        <v>1500</v>
      </c>
      <c r="D2833" s="56">
        <v>0.61742283737492087</v>
      </c>
      <c r="E2833" s="56">
        <v>0.24340849904265419</v>
      </c>
      <c r="F2833" s="250">
        <v>2025.26</v>
      </c>
      <c r="G2833" s="76">
        <v>179789055174.65414</v>
      </c>
      <c r="H2833" s="46">
        <v>14133088.464917533</v>
      </c>
      <c r="I2833" s="76">
        <v>444945634012.08142</v>
      </c>
      <c r="J2833" s="56">
        <v>0.47471874390845481</v>
      </c>
      <c r="K2833" s="76">
        <v>28028068529.342022</v>
      </c>
      <c r="L2833" s="76">
        <v>36987187831.099472</v>
      </c>
      <c r="M2833" s="76">
        <v>95104409643.704025</v>
      </c>
      <c r="N2833" s="76">
        <v>40306015262.720932</v>
      </c>
      <c r="O2833" s="76">
        <v>28756.156687975534</v>
      </c>
      <c r="P2833" s="46">
        <v>292918.95290668815</v>
      </c>
      <c r="Q2833" s="46">
        <v>167364.10243390957</v>
      </c>
      <c r="R2833" s="76">
        <v>839058826636.83118</v>
      </c>
      <c r="S2833" s="56">
        <v>0.5822093868265249</v>
      </c>
      <c r="T2833" s="56">
        <v>0.40888142345776918</v>
      </c>
      <c r="U2833" s="46">
        <v>16.073419244043169</v>
      </c>
      <c r="V2833" s="76">
        <v>6129370968551.8584</v>
      </c>
      <c r="W2833" s="84">
        <v>1934.3028852125678</v>
      </c>
      <c r="X2833" s="82">
        <v>4.4798436110291148E-2</v>
      </c>
      <c r="Y2833" s="476">
        <v>2.0000000000000001E-4</v>
      </c>
    </row>
    <row r="2834" spans="1:25" x14ac:dyDescent="0.2">
      <c r="A2834" s="475">
        <v>2830</v>
      </c>
      <c r="B2834" s="56">
        <v>0.64053222723848213</v>
      </c>
      <c r="C2834" s="46">
        <v>3625.2391756315856</v>
      </c>
      <c r="D2834" s="56">
        <v>1.1147430883503238</v>
      </c>
      <c r="E2834" s="56">
        <v>0.50691870858683741</v>
      </c>
      <c r="F2834" s="250">
        <v>2024.63</v>
      </c>
      <c r="G2834" s="76">
        <v>322650531725.20251</v>
      </c>
      <c r="H2834" s="46">
        <v>39257617.184917971</v>
      </c>
      <c r="I2834" s="76">
        <v>772102380592.94373</v>
      </c>
      <c r="J2834" s="56">
        <v>0.37899302725923179</v>
      </c>
      <c r="K2834" s="76">
        <v>11519974400.231956</v>
      </c>
      <c r="L2834" s="76">
        <v>0</v>
      </c>
      <c r="M2834" s="76">
        <v>384153193041.33917</v>
      </c>
      <c r="N2834" s="76">
        <v>62770953871.654671</v>
      </c>
      <c r="O2834" s="76">
        <v>33395.39233886556</v>
      </c>
      <c r="P2834" s="46">
        <v>476435.54572571389</v>
      </c>
      <c r="Q2834" s="46">
        <v>295871.8576188382</v>
      </c>
      <c r="R2834" s="76">
        <v>1867329784870.1338</v>
      </c>
      <c r="S2834" s="56">
        <v>0.60299178073157056</v>
      </c>
      <c r="T2834" s="56">
        <v>0.31137732711735999</v>
      </c>
      <c r="U2834" s="46">
        <v>16.306788010421315</v>
      </c>
      <c r="V2834" s="76">
        <v>10364257738539.148</v>
      </c>
      <c r="W2834" s="84">
        <v>3271.9433523965245</v>
      </c>
      <c r="X2834" s="82">
        <v>4.5152928892005957E-2</v>
      </c>
      <c r="Y2834" s="476">
        <v>2.0000000000000001E-4</v>
      </c>
    </row>
    <row r="2835" spans="1:25" x14ac:dyDescent="0.2">
      <c r="A2835" s="475">
        <v>2831</v>
      </c>
      <c r="B2835" s="56">
        <v>0.58434597554092638</v>
      </c>
      <c r="C2835" s="46">
        <v>6933.632622611809</v>
      </c>
      <c r="D2835" s="56">
        <v>0.73484410681793955</v>
      </c>
      <c r="E2835" s="56">
        <v>0.38226621879377831</v>
      </c>
      <c r="F2835" s="250">
        <v>2028.22</v>
      </c>
      <c r="G2835" s="76">
        <v>56372356346.320984</v>
      </c>
      <c r="H2835" s="46">
        <v>16630000.88137595</v>
      </c>
      <c r="I2835" s="76">
        <v>491503144049.79407</v>
      </c>
      <c r="J2835" s="56">
        <v>0.38434974145288359</v>
      </c>
      <c r="K2835" s="76">
        <v>52295799637.483414</v>
      </c>
      <c r="L2835" s="76">
        <v>90796568305.65686</v>
      </c>
      <c r="M2835" s="76">
        <v>0</v>
      </c>
      <c r="N2835" s="76">
        <v>55265462819.612495</v>
      </c>
      <c r="O2835" s="76">
        <v>27524.682702010115</v>
      </c>
      <c r="P2835" s="46">
        <v>345983.41787559923</v>
      </c>
      <c r="Q2835" s="46">
        <v>204989.32249680485</v>
      </c>
      <c r="R2835" s="76">
        <v>689860974812.54688</v>
      </c>
      <c r="S2835" s="56">
        <v>0.43755963630567241</v>
      </c>
      <c r="T2835" s="56">
        <v>0.33470036861522739</v>
      </c>
      <c r="U2835" s="46">
        <v>14.094371735833111</v>
      </c>
      <c r="V2835" s="76">
        <v>3699211150028.2168</v>
      </c>
      <c r="W2835" s="84">
        <v>1167.251161580733</v>
      </c>
      <c r="X2835" s="82">
        <v>5.0683883355357728E-2</v>
      </c>
      <c r="Y2835" s="476">
        <v>2.0000000000000001E-4</v>
      </c>
    </row>
    <row r="2836" spans="1:25" x14ac:dyDescent="0.2">
      <c r="A2836" s="475">
        <v>2832</v>
      </c>
      <c r="B2836" s="56">
        <v>0.59628232879092735</v>
      </c>
      <c r="C2836" s="46">
        <v>4942.7517631248365</v>
      </c>
      <c r="D2836" s="56">
        <v>0.49193236679113411</v>
      </c>
      <c r="E2836" s="56">
        <v>0.52998148092948238</v>
      </c>
      <c r="F2836" s="250">
        <v>2024.3</v>
      </c>
      <c r="G2836" s="76">
        <v>236264392834.46997</v>
      </c>
      <c r="H2836" s="46">
        <v>9289612.4124582317</v>
      </c>
      <c r="I2836" s="76">
        <v>279253432052.69952</v>
      </c>
      <c r="J2836" s="56">
        <v>0.33625552466948605</v>
      </c>
      <c r="K2836" s="76">
        <v>3024040845.4047399</v>
      </c>
      <c r="L2836" s="76">
        <v>0</v>
      </c>
      <c r="M2836" s="76">
        <v>215404661620.57227</v>
      </c>
      <c r="N2836" s="76">
        <v>35377225472.847298</v>
      </c>
      <c r="O2836" s="76">
        <v>31489.239221397005</v>
      </c>
      <c r="P2836" s="46">
        <v>237624.68911416136</v>
      </c>
      <c r="Q2836" s="46">
        <v>128617.62151052318</v>
      </c>
      <c r="R2836" s="76">
        <v>798582332973.27783</v>
      </c>
      <c r="S2836" s="56">
        <v>0.61239956066177392</v>
      </c>
      <c r="T2836" s="56">
        <v>0.38284044438960635</v>
      </c>
      <c r="U2836" s="46">
        <v>17.618177429139354</v>
      </c>
      <c r="V2836" s="76">
        <v>5983182021658.2227</v>
      </c>
      <c r="W2836" s="84">
        <v>1886.5163279972671</v>
      </c>
      <c r="X2836" s="82">
        <v>4.100497820474884E-2</v>
      </c>
      <c r="Y2836" s="476">
        <v>2.0000000000000001E-4</v>
      </c>
    </row>
    <row r="2837" spans="1:25" x14ac:dyDescent="0.2">
      <c r="A2837" s="475">
        <v>2833</v>
      </c>
      <c r="B2837" s="56">
        <v>0.62701399469499119</v>
      </c>
      <c r="C2837" s="46">
        <v>7338.1386218227553</v>
      </c>
      <c r="D2837" s="56">
        <v>1.1595082456831673</v>
      </c>
      <c r="E2837" s="56">
        <v>0.46370631521719952</v>
      </c>
      <c r="F2837" s="250">
        <v>2023.75</v>
      </c>
      <c r="G2837" s="76">
        <v>500281058966.21765</v>
      </c>
      <c r="H2837" s="46">
        <v>38470423.365029573</v>
      </c>
      <c r="I2837" s="76">
        <v>564313154780.24927</v>
      </c>
      <c r="J2837" s="56">
        <v>-0.11830272320953217</v>
      </c>
      <c r="K2837" s="76">
        <v>25515489086.864746</v>
      </c>
      <c r="L2837" s="76">
        <v>0</v>
      </c>
      <c r="M2837" s="76">
        <v>403193547774.77136</v>
      </c>
      <c r="N2837" s="76">
        <v>32772627982.170258</v>
      </c>
      <c r="O2837" s="76">
        <v>30733.925564704023</v>
      </c>
      <c r="P2837" s="46">
        <v>310348.33676696103</v>
      </c>
      <c r="Q2837" s="46">
        <v>116918.57817833904</v>
      </c>
      <c r="R2837" s="76">
        <v>1449097167851.1023</v>
      </c>
      <c r="S2837" s="56">
        <v>0.42484586844116012</v>
      </c>
      <c r="T2837" s="56">
        <v>0.26952937924068837</v>
      </c>
      <c r="U2837" s="46">
        <v>25.975931792989439</v>
      </c>
      <c r="V2837" s="76">
        <v>10616696048479.301</v>
      </c>
      <c r="W2837" s="84">
        <v>3350.9579417770615</v>
      </c>
      <c r="X2837" s="82">
        <v>2.9471360800036369E-2</v>
      </c>
      <c r="Y2837" s="476">
        <v>2.0000000000000001E-4</v>
      </c>
    </row>
    <row r="2838" spans="1:25" x14ac:dyDescent="0.2">
      <c r="A2838" s="475">
        <v>2834</v>
      </c>
      <c r="B2838" s="56">
        <v>0.47014900030595352</v>
      </c>
      <c r="C2838" s="46">
        <v>5942.7856324854793</v>
      </c>
      <c r="D2838" s="56">
        <v>0.76083352633636503</v>
      </c>
      <c r="E2838" s="56">
        <v>0.45132218317404804</v>
      </c>
      <c r="F2838" s="250">
        <v>2026.53</v>
      </c>
      <c r="G2838" s="76">
        <v>111913506077.58699</v>
      </c>
      <c r="H2838" s="46">
        <v>18457344.429251384</v>
      </c>
      <c r="I2838" s="76">
        <v>480497090425.87299</v>
      </c>
      <c r="J2838" s="56">
        <v>0.32882322728875035</v>
      </c>
      <c r="K2838" s="76">
        <v>18172124046.986343</v>
      </c>
      <c r="L2838" s="76">
        <v>17751427209.365025</v>
      </c>
      <c r="M2838" s="76">
        <v>36901433365.921257</v>
      </c>
      <c r="N2838" s="76">
        <v>27584492573.08596</v>
      </c>
      <c r="O2838" s="76">
        <v>38762.318622033396</v>
      </c>
      <c r="P2838" s="46">
        <v>211594.63877108454</v>
      </c>
      <c r="Q2838" s="46">
        <v>104288.4785516101</v>
      </c>
      <c r="R2838" s="76">
        <v>725650734858.08496</v>
      </c>
      <c r="S2838" s="56">
        <v>0.45936175539810931</v>
      </c>
      <c r="T2838" s="56">
        <v>0.29678865859422665</v>
      </c>
      <c r="U2838" s="46">
        <v>15.97387197434778</v>
      </c>
      <c r="V2838" s="76">
        <v>3835146638903.4712</v>
      </c>
      <c r="W2838" s="84">
        <v>1209.7005483341629</v>
      </c>
      <c r="X2838" s="82">
        <v>4.552953710734254E-2</v>
      </c>
      <c r="Y2838" s="476">
        <v>2.0000000000000001E-4</v>
      </c>
    </row>
    <row r="2839" spans="1:25" x14ac:dyDescent="0.2">
      <c r="A2839" s="475">
        <v>2835</v>
      </c>
      <c r="B2839" s="56">
        <v>0.67158014144590916</v>
      </c>
      <c r="C2839" s="46">
        <v>2003.0119795530609</v>
      </c>
      <c r="D2839" s="56">
        <v>0.36628463429907537</v>
      </c>
      <c r="E2839" s="56">
        <v>0.62167198610763696</v>
      </c>
      <c r="F2839" s="250">
        <v>2026.54</v>
      </c>
      <c r="G2839" s="76">
        <v>76210207970.78479</v>
      </c>
      <c r="H2839" s="46">
        <v>6217344.5199639332</v>
      </c>
      <c r="I2839" s="76">
        <v>257965202925.8898</v>
      </c>
      <c r="J2839" s="56">
        <v>0.5096770067326557</v>
      </c>
      <c r="K2839" s="76">
        <v>33158149100.488091</v>
      </c>
      <c r="L2839" s="76">
        <v>74609738077.051239</v>
      </c>
      <c r="M2839" s="76">
        <v>22927231720.33305</v>
      </c>
      <c r="N2839" s="76">
        <v>338971282259.37128</v>
      </c>
      <c r="O2839" s="76">
        <v>27650.747335231892</v>
      </c>
      <c r="P2839" s="46">
        <v>1903112.0975413041</v>
      </c>
      <c r="Q2839" s="46">
        <v>1341088.723179596</v>
      </c>
      <c r="R2839" s="76">
        <v>812482497941.61951</v>
      </c>
      <c r="S2839" s="56">
        <v>0.46814406243852852</v>
      </c>
      <c r="T2839" s="56">
        <v>0.31627165226602522</v>
      </c>
      <c r="U2839" s="46">
        <v>14.580228608139651</v>
      </c>
      <c r="V2839" s="76">
        <v>4254550033221.6885</v>
      </c>
      <c r="W2839" s="84">
        <v>1342.7250496312149</v>
      </c>
      <c r="X2839" s="82">
        <v>4.8595603385837773E-2</v>
      </c>
      <c r="Y2839" s="476">
        <v>2.0000000000000001E-4</v>
      </c>
    </row>
    <row r="2840" spans="1:25" x14ac:dyDescent="0.2">
      <c r="A2840" s="475">
        <v>2836</v>
      </c>
      <c r="B2840" s="56">
        <v>0.43311714175155092</v>
      </c>
      <c r="C2840" s="46">
        <v>4666.9490400706427</v>
      </c>
      <c r="D2840" s="56">
        <v>0.96289055860617134</v>
      </c>
      <c r="E2840" s="56">
        <v>0.31976932788614654</v>
      </c>
      <c r="F2840" s="250">
        <v>2023.75</v>
      </c>
      <c r="G2840" s="76">
        <v>400537165860.19464</v>
      </c>
      <c r="H2840" s="46">
        <v>27134267.268771794</v>
      </c>
      <c r="I2840" s="76">
        <v>492703720721.80957</v>
      </c>
      <c r="J2840" s="56">
        <v>0.11316223764821709</v>
      </c>
      <c r="K2840" s="76">
        <v>11014218563.132294</v>
      </c>
      <c r="L2840" s="76">
        <v>0</v>
      </c>
      <c r="M2840" s="76">
        <v>341488867880.3941</v>
      </c>
      <c r="N2840" s="76">
        <v>33510135556.967358</v>
      </c>
      <c r="O2840" s="76">
        <v>37264.985535830274</v>
      </c>
      <c r="P2840" s="46">
        <v>250884.2307960591</v>
      </c>
      <c r="Q2840" s="46">
        <v>128862.86779326004</v>
      </c>
      <c r="R2840" s="76">
        <v>1275492920329.9482</v>
      </c>
      <c r="S2840" s="56">
        <v>0.51932140187084042</v>
      </c>
      <c r="T2840" s="56">
        <v>0.3407249941678297</v>
      </c>
      <c r="U2840" s="46">
        <v>18.477798490603053</v>
      </c>
      <c r="V2840" s="76">
        <v>8723329045548.3154</v>
      </c>
      <c r="W2840" s="84">
        <v>2751.205569337531</v>
      </c>
      <c r="X2840" s="82">
        <v>4.012542287227118E-2</v>
      </c>
      <c r="Y2840" s="476">
        <v>2.0000000000000001E-4</v>
      </c>
    </row>
    <row r="2841" spans="1:25" x14ac:dyDescent="0.2">
      <c r="A2841" s="475">
        <v>2837</v>
      </c>
      <c r="B2841" s="56">
        <v>0.37256592311264169</v>
      </c>
      <c r="C2841" s="46">
        <v>3741.2983138140503</v>
      </c>
      <c r="D2841" s="56">
        <v>0.76231751023858496</v>
      </c>
      <c r="E2841" s="56">
        <v>0.18097775985621356</v>
      </c>
      <c r="F2841" s="250">
        <v>2025.12</v>
      </c>
      <c r="G2841" s="76">
        <v>160525812234.39951</v>
      </c>
      <c r="H2841" s="46">
        <v>18642154.532763209</v>
      </c>
      <c r="I2841" s="76">
        <v>467892753698.32159</v>
      </c>
      <c r="J2841" s="56">
        <v>0.33152849900819914</v>
      </c>
      <c r="K2841" s="76">
        <v>21462661971.874439</v>
      </c>
      <c r="L2841" s="76">
        <v>7506036935.0397196</v>
      </c>
      <c r="M2841" s="76">
        <v>85007467382.458786</v>
      </c>
      <c r="N2841" s="76">
        <v>32078184084.876083</v>
      </c>
      <c r="O2841" s="76">
        <v>18767.21848776751</v>
      </c>
      <c r="P2841" s="46">
        <v>240998.93222940728</v>
      </c>
      <c r="Q2841" s="46">
        <v>125537.56963154474</v>
      </c>
      <c r="R2841" s="76">
        <v>786464691934.58179</v>
      </c>
      <c r="S2841" s="56">
        <v>0.48511783186901641</v>
      </c>
      <c r="T2841" s="56">
        <v>0.3595077057194529</v>
      </c>
      <c r="U2841" s="46">
        <v>16.323604180612897</v>
      </c>
      <c r="V2841" s="76">
        <v>5125101824693.7793</v>
      </c>
      <c r="W2841" s="84">
        <v>1618.1459495366587</v>
      </c>
      <c r="X2841" s="82">
        <v>4.4104377495857612E-2</v>
      </c>
      <c r="Y2841" s="476">
        <v>2.0000000000000001E-4</v>
      </c>
    </row>
    <row r="2842" spans="1:25" x14ac:dyDescent="0.2">
      <c r="A2842" s="475">
        <v>2838</v>
      </c>
      <c r="B2842" s="56">
        <v>0.40018968782463638</v>
      </c>
      <c r="C2842" s="46">
        <v>6632.2593447102172</v>
      </c>
      <c r="D2842" s="56">
        <v>0.5385479349040333</v>
      </c>
      <c r="E2842" s="56">
        <v>0.47669128005136158</v>
      </c>
      <c r="F2842" s="250">
        <v>2025.48</v>
      </c>
      <c r="G2842" s="76">
        <v>133506717870.20711</v>
      </c>
      <c r="H2842" s="46">
        <v>10399476.963475522</v>
      </c>
      <c r="I2842" s="76">
        <v>333634180146.27411</v>
      </c>
      <c r="J2842" s="56">
        <v>0.37496786023433637</v>
      </c>
      <c r="K2842" s="76">
        <v>19467747951.894642</v>
      </c>
      <c r="L2842" s="76">
        <v>27776310497.263073</v>
      </c>
      <c r="M2842" s="76">
        <v>114888425406.17798</v>
      </c>
      <c r="N2842" s="76">
        <v>30507991531.596104</v>
      </c>
      <c r="O2842" s="76">
        <v>39142.968148195432</v>
      </c>
      <c r="P2842" s="46">
        <v>211899.56800262863</v>
      </c>
      <c r="Q2842" s="46">
        <v>108677.30238130776</v>
      </c>
      <c r="R2842" s="76">
        <v>678919417448.03003</v>
      </c>
      <c r="S2842" s="56">
        <v>0.5547124868738218</v>
      </c>
      <c r="T2842" s="56">
        <v>0.35289841414965983</v>
      </c>
      <c r="U2842" s="46">
        <v>16.243447964753109</v>
      </c>
      <c r="V2842" s="76">
        <v>4306446454987.6406</v>
      </c>
      <c r="W2842" s="84">
        <v>1358.119601184409</v>
      </c>
      <c r="X2842" s="82">
        <v>4.4825525510021134E-2</v>
      </c>
      <c r="Y2842" s="476">
        <v>2.0000000000000001E-4</v>
      </c>
    </row>
    <row r="2843" spans="1:25" x14ac:dyDescent="0.2">
      <c r="A2843" s="475">
        <v>2839</v>
      </c>
      <c r="B2843" s="56">
        <v>0.56034319317136527</v>
      </c>
      <c r="C2843" s="46">
        <v>3478.0484312689282</v>
      </c>
      <c r="D2843" s="56">
        <v>0.68381325886376665</v>
      </c>
      <c r="E2843" s="56">
        <v>0.33500977257209885</v>
      </c>
      <c r="F2843" s="250">
        <v>2023.75</v>
      </c>
      <c r="G2843" s="76">
        <v>150015975870.46927</v>
      </c>
      <c r="H2843" s="46">
        <v>15360785.674065012</v>
      </c>
      <c r="I2843" s="76">
        <v>438421048507.32361</v>
      </c>
      <c r="J2843" s="56">
        <v>0.41055561302573362</v>
      </c>
      <c r="K2843" s="76">
        <v>6454192369.2302179</v>
      </c>
      <c r="L2843" s="76">
        <v>0</v>
      </c>
      <c r="M2843" s="76">
        <v>221597257316.92645</v>
      </c>
      <c r="N2843" s="76">
        <v>31226100810.965889</v>
      </c>
      <c r="O2843" s="76">
        <v>10429.425457488436</v>
      </c>
      <c r="P2843" s="46">
        <v>240658.01047223248</v>
      </c>
      <c r="Q2843" s="46">
        <v>126853.14705555514</v>
      </c>
      <c r="R2843" s="76">
        <v>961587294004.54565</v>
      </c>
      <c r="S2843" s="56">
        <v>0.60260748190407998</v>
      </c>
      <c r="T2843" s="56">
        <v>0.30287100229931041</v>
      </c>
      <c r="U2843" s="46">
        <v>16.047277061121651</v>
      </c>
      <c r="V2843" s="76">
        <v>5228819109887.5078</v>
      </c>
      <c r="W2843" s="84">
        <v>1650.9226399103918</v>
      </c>
      <c r="X2843" s="82">
        <v>4.4832687342522728E-2</v>
      </c>
      <c r="Y2843" s="476">
        <v>2.0000000000000001E-4</v>
      </c>
    </row>
    <row r="2844" spans="1:25" x14ac:dyDescent="0.2">
      <c r="A2844" s="475">
        <v>2840</v>
      </c>
      <c r="B2844" s="56">
        <v>0.46385904465368288</v>
      </c>
      <c r="C2844" s="46">
        <v>2207.8516597662801</v>
      </c>
      <c r="D2844" s="56">
        <v>0.58658967530149653</v>
      </c>
      <c r="E2844" s="56">
        <v>0.51849984388230808</v>
      </c>
      <c r="F2844" s="250">
        <v>2024.85</v>
      </c>
      <c r="G2844" s="76">
        <v>320884144638.76373</v>
      </c>
      <c r="H2844" s="46">
        <v>13047268.826414103</v>
      </c>
      <c r="I2844" s="76">
        <v>398794045216.38214</v>
      </c>
      <c r="J2844" s="56">
        <v>0.448260232607677</v>
      </c>
      <c r="K2844" s="76">
        <v>3811224026.0964637</v>
      </c>
      <c r="L2844" s="76">
        <v>0</v>
      </c>
      <c r="M2844" s="76">
        <v>254711761907.35791</v>
      </c>
      <c r="N2844" s="76">
        <v>25421109534.659431</v>
      </c>
      <c r="O2844" s="76">
        <v>33885.679495818942</v>
      </c>
      <c r="P2844" s="46">
        <v>208475.85670940985</v>
      </c>
      <c r="Q2844" s="46">
        <v>105259.65217216466</v>
      </c>
      <c r="R2844" s="76">
        <v>997459691045.35864</v>
      </c>
      <c r="S2844" s="56">
        <v>0.64365335510133859</v>
      </c>
      <c r="T2844" s="56">
        <v>0.47977403946478558</v>
      </c>
      <c r="U2844" s="46">
        <v>17.012057972234022</v>
      </c>
      <c r="V2844" s="76">
        <v>8947535691093.4434</v>
      </c>
      <c r="W2844" s="84">
        <v>2818.7923309375537</v>
      </c>
      <c r="X2844" s="82">
        <v>4.2892679875502347E-2</v>
      </c>
      <c r="Y2844" s="476">
        <v>2.0000000000000001E-4</v>
      </c>
    </row>
    <row r="2845" spans="1:25" x14ac:dyDescent="0.2">
      <c r="A2845" s="475">
        <v>2841</v>
      </c>
      <c r="B2845" s="56">
        <v>0.40574067303456712</v>
      </c>
      <c r="C2845" s="46">
        <v>5661.6746830080392</v>
      </c>
      <c r="D2845" s="56">
        <v>1.1400059050775251</v>
      </c>
      <c r="E2845" s="56">
        <v>0.41739916392900539</v>
      </c>
      <c r="F2845" s="250">
        <v>2026.09</v>
      </c>
      <c r="G2845" s="76">
        <v>131694018726.97241</v>
      </c>
      <c r="H2845" s="46">
        <v>40443751.009408906</v>
      </c>
      <c r="I2845" s="76">
        <v>660305227319.53247</v>
      </c>
      <c r="J2845" s="56">
        <v>9.0970155484319082E-2</v>
      </c>
      <c r="K2845" s="76">
        <v>28065079633.838531</v>
      </c>
      <c r="L2845" s="76">
        <v>69956830287.35347</v>
      </c>
      <c r="M2845" s="76">
        <v>88832249388.205597</v>
      </c>
      <c r="N2845" s="76">
        <v>117009872598.88878</v>
      </c>
      <c r="O2845" s="76">
        <v>20946.307562656562</v>
      </c>
      <c r="P2845" s="46">
        <v>678309.33731624065</v>
      </c>
      <c r="Q2845" s="46">
        <v>455259.36972364882</v>
      </c>
      <c r="R2845" s="76">
        <v>1185657784094.033</v>
      </c>
      <c r="S2845" s="56">
        <v>0.34536589039575455</v>
      </c>
      <c r="T2845" s="56">
        <v>0.15110999711443215</v>
      </c>
      <c r="U2845" s="46">
        <v>17.119316329001652</v>
      </c>
      <c r="V2845" s="76">
        <v>3254453568794.3481</v>
      </c>
      <c r="W2845" s="84">
        <v>1026.99006741023</v>
      </c>
      <c r="X2845" s="82">
        <v>4.3696485460023721E-2</v>
      </c>
      <c r="Y2845" s="476">
        <v>2.0000000000000001E-4</v>
      </c>
    </row>
    <row r="2846" spans="1:25" x14ac:dyDescent="0.2">
      <c r="A2846" s="475">
        <v>2842</v>
      </c>
      <c r="B2846" s="56">
        <v>0.5455925968893296</v>
      </c>
      <c r="C2846" s="46">
        <v>5380.3978878702219</v>
      </c>
      <c r="D2846" s="56">
        <v>0.86220101014634376</v>
      </c>
      <c r="E2846" s="56">
        <v>0.38194825927865139</v>
      </c>
      <c r="F2846" s="250">
        <v>2024.69</v>
      </c>
      <c r="G2846" s="76">
        <v>263736362684.05136</v>
      </c>
      <c r="H2846" s="46">
        <v>23184816.321225371</v>
      </c>
      <c r="I2846" s="76">
        <v>536088737035.69012</v>
      </c>
      <c r="J2846" s="56">
        <v>0.29270124481518323</v>
      </c>
      <c r="K2846" s="76">
        <v>15556012678.845909</v>
      </c>
      <c r="L2846" s="76">
        <v>14372027141.76721</v>
      </c>
      <c r="M2846" s="76">
        <v>243897433754.49612</v>
      </c>
      <c r="N2846" s="76">
        <v>28632017800.981686</v>
      </c>
      <c r="O2846" s="76">
        <v>31060.015676914485</v>
      </c>
      <c r="P2846" s="46">
        <v>224178.63883305091</v>
      </c>
      <c r="Q2846" s="46">
        <v>111477.80596707427</v>
      </c>
      <c r="R2846" s="76">
        <v>1169875685174.4495</v>
      </c>
      <c r="S2846" s="56">
        <v>0.54848421868680108</v>
      </c>
      <c r="T2846" s="56">
        <v>0.31589222925886434</v>
      </c>
      <c r="U2846" s="46">
        <v>17.23020401169568</v>
      </c>
      <c r="V2846" s="76">
        <v>6955742860671.1973</v>
      </c>
      <c r="W2846" s="84">
        <v>2196.6202321228848</v>
      </c>
      <c r="X2846" s="82">
        <v>4.2950619377074166E-2</v>
      </c>
      <c r="Y2846" s="476">
        <v>2.0000000000000001E-4</v>
      </c>
    </row>
    <row r="2847" spans="1:25" x14ac:dyDescent="0.2">
      <c r="A2847" s="475">
        <v>2843</v>
      </c>
      <c r="B2847" s="56">
        <v>0.43593276495728894</v>
      </c>
      <c r="C2847" s="46">
        <v>4244.2605112118608</v>
      </c>
      <c r="D2847" s="56">
        <v>1.1278953038248662</v>
      </c>
      <c r="E2847" s="56">
        <v>0.1351860058869942</v>
      </c>
      <c r="F2847" s="250">
        <v>2024.49</v>
      </c>
      <c r="G2847" s="76">
        <v>696202972781.38318</v>
      </c>
      <c r="H2847" s="46">
        <v>36573819.894402549</v>
      </c>
      <c r="I2847" s="76">
        <v>708344129384.39807</v>
      </c>
      <c r="J2847" s="56">
        <v>0.36079770337555461</v>
      </c>
      <c r="K2847" s="76">
        <v>16829884464.686737</v>
      </c>
      <c r="L2847" s="76">
        <v>0</v>
      </c>
      <c r="M2847" s="76">
        <v>390400634139.66998</v>
      </c>
      <c r="N2847" s="76">
        <v>18244756630.347485</v>
      </c>
      <c r="O2847" s="76">
        <v>30583.752201645351</v>
      </c>
      <c r="P2847" s="46">
        <v>171034.49471629551</v>
      </c>
      <c r="Q2847" s="46">
        <v>86710.174818021755</v>
      </c>
      <c r="R2847" s="76">
        <v>1792926417533.2944</v>
      </c>
      <c r="S2847" s="56">
        <v>0.61735361466817296</v>
      </c>
      <c r="T2847" s="56">
        <v>0.47884690190167201</v>
      </c>
      <c r="U2847" s="46">
        <v>17.838429110030432</v>
      </c>
      <c r="V2847" s="76">
        <v>16373545207721.574</v>
      </c>
      <c r="W2847" s="84">
        <v>5166.2044966704998</v>
      </c>
      <c r="X2847" s="82">
        <v>4.217081438603703E-2</v>
      </c>
      <c r="Y2847" s="476">
        <v>2.0000000000000001E-4</v>
      </c>
    </row>
    <row r="2848" spans="1:25" x14ac:dyDescent="0.2">
      <c r="A2848" s="475">
        <v>2844</v>
      </c>
      <c r="B2848" s="56">
        <v>0.61045503524771805</v>
      </c>
      <c r="C2848" s="46">
        <v>8464.4194191916977</v>
      </c>
      <c r="D2848" s="56">
        <v>1.3451180316773383</v>
      </c>
      <c r="E2848" s="56">
        <v>0.56028580680591689</v>
      </c>
      <c r="F2848" s="250">
        <v>2025.62</v>
      </c>
      <c r="G2848" s="76">
        <v>164507849910.78937</v>
      </c>
      <c r="H2848" s="46">
        <v>30758804.65091183</v>
      </c>
      <c r="I2848" s="76">
        <v>685674032995.55981</v>
      </c>
      <c r="J2848" s="56">
        <v>0.25658861141956946</v>
      </c>
      <c r="K2848" s="76">
        <v>36624970469.546471</v>
      </c>
      <c r="L2848" s="76">
        <v>22731851569.500679</v>
      </c>
      <c r="M2848" s="76">
        <v>170166572207.91702</v>
      </c>
      <c r="N2848" s="76">
        <v>4179817485.5410118</v>
      </c>
      <c r="O2848" s="76">
        <v>29919.551753005289</v>
      </c>
      <c r="P2848" s="46">
        <v>83104.668180805864</v>
      </c>
      <c r="Q2848" s="46">
        <v>15339.417045201462</v>
      </c>
      <c r="R2848" s="76">
        <v>1193972857624.5825</v>
      </c>
      <c r="S2848" s="56">
        <v>0.47285931112704871</v>
      </c>
      <c r="T2848" s="56">
        <v>0.26799408051444545</v>
      </c>
      <c r="U2848" s="46">
        <v>15.956302024259337</v>
      </c>
      <c r="V2848" s="76">
        <v>5508650168781.9424</v>
      </c>
      <c r="W2848" s="84">
        <v>1737.3484273398005</v>
      </c>
      <c r="X2848" s="82">
        <v>4.6898009106776842E-2</v>
      </c>
      <c r="Y2848" s="476">
        <v>2.0000000000000001E-4</v>
      </c>
    </row>
    <row r="2849" spans="1:25" x14ac:dyDescent="0.2">
      <c r="A2849" s="475">
        <v>2845</v>
      </c>
      <c r="B2849" s="56">
        <v>0.4017632191236219</v>
      </c>
      <c r="C2849" s="46">
        <v>1500</v>
      </c>
      <c r="D2849" s="56">
        <v>0.21267383221513525</v>
      </c>
      <c r="E2849" s="56">
        <v>0.65828078064722784</v>
      </c>
      <c r="F2849" s="250">
        <v>2027.01</v>
      </c>
      <c r="G2849" s="76">
        <v>35501033491.449814</v>
      </c>
      <c r="H2849" s="46">
        <v>3499741.9375653397</v>
      </c>
      <c r="I2849" s="76">
        <v>138956600519.89212</v>
      </c>
      <c r="J2849" s="56">
        <v>0.4017632191236219</v>
      </c>
      <c r="K2849" s="76">
        <v>25492757854.097027</v>
      </c>
      <c r="L2849" s="76">
        <v>58846805806.297066</v>
      </c>
      <c r="M2849" s="76">
        <v>0</v>
      </c>
      <c r="N2849" s="76">
        <v>130033099050.90829</v>
      </c>
      <c r="O2849" s="76">
        <v>25651.137045578871</v>
      </c>
      <c r="P2849" s="46">
        <v>813308.81369944836</v>
      </c>
      <c r="Q2849" s="46">
        <v>512532.78372915159</v>
      </c>
      <c r="R2849" s="76">
        <v>389089910125.19714</v>
      </c>
      <c r="S2849" s="56">
        <v>0.43867988026052557</v>
      </c>
      <c r="T2849" s="56">
        <v>0.26556095669591956</v>
      </c>
      <c r="U2849" s="46">
        <v>14.756060569258521</v>
      </c>
      <c r="V2849" s="76">
        <v>1773400823703.7759</v>
      </c>
      <c r="W2849" s="84">
        <v>558.34326746109275</v>
      </c>
      <c r="X2849" s="82">
        <v>4.689234949276002E-2</v>
      </c>
      <c r="Y2849" s="476">
        <v>2.0000000000000001E-4</v>
      </c>
    </row>
    <row r="2850" spans="1:25" x14ac:dyDescent="0.2">
      <c r="A2850" s="475">
        <v>2846</v>
      </c>
      <c r="B2850" s="56">
        <v>0.38479122517024267</v>
      </c>
      <c r="C2850" s="46">
        <v>3848.2657975615516</v>
      </c>
      <c r="D2850" s="56">
        <v>0.77075822342170219</v>
      </c>
      <c r="E2850" s="56">
        <v>0.7</v>
      </c>
      <c r="F2850" s="250">
        <v>2024.22</v>
      </c>
      <c r="G2850" s="76">
        <v>299400421434.95831</v>
      </c>
      <c r="H2850" s="46">
        <v>18492061.696052365</v>
      </c>
      <c r="I2850" s="76">
        <v>406772791730.78021</v>
      </c>
      <c r="J2850" s="56">
        <v>0.22204126724233342</v>
      </c>
      <c r="K2850" s="76">
        <v>12167625659.779886</v>
      </c>
      <c r="L2850" s="76">
        <v>0</v>
      </c>
      <c r="M2850" s="76">
        <v>258366106224.65109</v>
      </c>
      <c r="N2850" s="76">
        <v>71592681409.07959</v>
      </c>
      <c r="O2850" s="76">
        <v>37291.232806016938</v>
      </c>
      <c r="P2850" s="46">
        <v>438087.5270315872</v>
      </c>
      <c r="Q2850" s="46">
        <v>275619.13510262669</v>
      </c>
      <c r="R2850" s="76">
        <v>1122222787140.6602</v>
      </c>
      <c r="S2850" s="56">
        <v>0.54858586260986286</v>
      </c>
      <c r="T2850" s="56">
        <v>0.33295944754742018</v>
      </c>
      <c r="U2850" s="46">
        <v>17.760286846664563</v>
      </c>
      <c r="V2850" s="76">
        <v>7340297372364.4023</v>
      </c>
      <c r="W2850" s="84">
        <v>2316.8746619857652</v>
      </c>
      <c r="X2850" s="82">
        <v>4.0867398155774372E-2</v>
      </c>
      <c r="Y2850" s="476">
        <v>2.0000000000000001E-4</v>
      </c>
    </row>
    <row r="2851" spans="1:25" x14ac:dyDescent="0.2">
      <c r="A2851" s="475">
        <v>2847</v>
      </c>
      <c r="B2851" s="56">
        <v>0.46197122958099507</v>
      </c>
      <c r="C2851" s="46">
        <v>7707.2406047051827</v>
      </c>
      <c r="D2851" s="56">
        <v>0.91067337984032271</v>
      </c>
      <c r="E2851" s="56">
        <v>0.24919779317086035</v>
      </c>
      <c r="F2851" s="250">
        <v>2024.98</v>
      </c>
      <c r="G2851" s="76">
        <v>480151628162.90424</v>
      </c>
      <c r="H2851" s="46">
        <v>25050274.64120831</v>
      </c>
      <c r="I2851" s="76">
        <v>574363303073.7655</v>
      </c>
      <c r="J2851" s="56">
        <v>0.26200807629929779</v>
      </c>
      <c r="K2851" s="76">
        <v>10030367699.472559</v>
      </c>
      <c r="L2851" s="76">
        <v>0</v>
      </c>
      <c r="M2851" s="76">
        <v>234304638888.55884</v>
      </c>
      <c r="N2851" s="76">
        <v>25261102495.865486</v>
      </c>
      <c r="O2851" s="76">
        <v>17000.110321122935</v>
      </c>
      <c r="P2851" s="46">
        <v>201363.95490284497</v>
      </c>
      <c r="Q2851" s="46">
        <v>94459.845879296423</v>
      </c>
      <c r="R2851" s="76">
        <v>1272438540328.0859</v>
      </c>
      <c r="S2851" s="56">
        <v>0.54193056598563316</v>
      </c>
      <c r="T2851" s="56">
        <v>0.47238117755460496</v>
      </c>
      <c r="U2851" s="46">
        <v>17.777705579829579</v>
      </c>
      <c r="V2851" s="76">
        <v>11506889138230.465</v>
      </c>
      <c r="W2851" s="84">
        <v>3623.2798318294358</v>
      </c>
      <c r="X2851" s="82">
        <v>4.2038254733264259E-2</v>
      </c>
      <c r="Y2851" s="476">
        <v>2.0000000000000001E-4</v>
      </c>
    </row>
    <row r="2852" spans="1:25" x14ac:dyDescent="0.2">
      <c r="A2852" s="475">
        <v>2848</v>
      </c>
      <c r="B2852" s="56">
        <v>0.43716993544029009</v>
      </c>
      <c r="C2852" s="46">
        <v>3489.3488198475443</v>
      </c>
      <c r="D2852" s="56">
        <v>0.96968030191713894</v>
      </c>
      <c r="E2852" s="56">
        <v>0.401579624586069</v>
      </c>
      <c r="F2852" s="250">
        <v>2025.19</v>
      </c>
      <c r="G2852" s="76">
        <v>438413218053.66541</v>
      </c>
      <c r="H2852" s="46">
        <v>29189185.522435658</v>
      </c>
      <c r="I2852" s="76">
        <v>573577919370.15894</v>
      </c>
      <c r="J2852" s="56">
        <v>0.19126464658877573</v>
      </c>
      <c r="K2852" s="76">
        <v>32647136518.273663</v>
      </c>
      <c r="L2852" s="76">
        <v>76424028235.146439</v>
      </c>
      <c r="M2852" s="76">
        <v>173494519268.31729</v>
      </c>
      <c r="N2852" s="76">
        <v>61643623395.010117</v>
      </c>
      <c r="O2852" s="76">
        <v>28670.858793900439</v>
      </c>
      <c r="P2852" s="46">
        <v>392205.0047992873</v>
      </c>
      <c r="Q2852" s="46">
        <v>234528.23534584325</v>
      </c>
      <c r="R2852" s="76">
        <v>1347009555934.813</v>
      </c>
      <c r="S2852" s="56">
        <v>0.50888984489161226</v>
      </c>
      <c r="T2852" s="56">
        <v>0.3799184813739635</v>
      </c>
      <c r="U2852" s="46">
        <v>18.046111154515494</v>
      </c>
      <c r="V2852" s="76">
        <v>9905753353253.4688</v>
      </c>
      <c r="W2852" s="84">
        <v>3126.4233932180109</v>
      </c>
      <c r="X2852" s="82">
        <v>4.152975894496358E-2</v>
      </c>
      <c r="Y2852" s="476">
        <v>2.0000000000000001E-4</v>
      </c>
    </row>
    <row r="2853" spans="1:25" x14ac:dyDescent="0.2">
      <c r="A2853" s="475">
        <v>2849</v>
      </c>
      <c r="B2853" s="56">
        <v>0.54633251636908986</v>
      </c>
      <c r="C2853" s="46">
        <v>1500</v>
      </c>
      <c r="D2853" s="56">
        <v>0.79011928412439936</v>
      </c>
      <c r="E2853" s="56">
        <v>0.3930254190777851</v>
      </c>
      <c r="F2853" s="250">
        <v>2023.75</v>
      </c>
      <c r="G2853" s="76">
        <v>244547279497.16409</v>
      </c>
      <c r="H2853" s="46">
        <v>21027334.258187797</v>
      </c>
      <c r="I2853" s="76">
        <v>439490711334.62341</v>
      </c>
      <c r="J2853" s="56">
        <v>0.19087064051006841</v>
      </c>
      <c r="K2853" s="76">
        <v>7963753033.3096275</v>
      </c>
      <c r="L2853" s="76">
        <v>0</v>
      </c>
      <c r="M2853" s="76">
        <v>403841262249.06323</v>
      </c>
      <c r="N2853" s="76">
        <v>68133320026.682228</v>
      </c>
      <c r="O2853" s="76">
        <v>33767.266944710856</v>
      </c>
      <c r="P2853" s="46">
        <v>410913.41181609611</v>
      </c>
      <c r="Q2853" s="46">
        <v>253786.72639901075</v>
      </c>
      <c r="R2853" s="76">
        <v>1298568084893.3047</v>
      </c>
      <c r="S2853" s="56">
        <v>0.562013072296626</v>
      </c>
      <c r="T2853" s="56">
        <v>0.23221175588385551</v>
      </c>
      <c r="U2853" s="46">
        <v>17.833672302350948</v>
      </c>
      <c r="V2853" s="76">
        <v>5943168559180.4775</v>
      </c>
      <c r="W2853" s="84">
        <v>1875.4606599351507</v>
      </c>
      <c r="X2853" s="82">
        <v>4.0786786086391143E-2</v>
      </c>
      <c r="Y2853" s="476">
        <v>2.0000000000000001E-4</v>
      </c>
    </row>
    <row r="2854" spans="1:25" x14ac:dyDescent="0.2">
      <c r="A2854" s="475">
        <v>2850</v>
      </c>
      <c r="B2854" s="56">
        <v>0.48557297741711319</v>
      </c>
      <c r="C2854" s="46">
        <v>1569.6568128484932</v>
      </c>
      <c r="D2854" s="56">
        <v>0.50665360252588421</v>
      </c>
      <c r="E2854" s="56">
        <v>0.21058427360778298</v>
      </c>
      <c r="F2854" s="250">
        <v>2024.68</v>
      </c>
      <c r="G2854" s="76">
        <v>137340298028.64726</v>
      </c>
      <c r="H2854" s="46">
        <v>10600626.481549755</v>
      </c>
      <c r="I2854" s="76">
        <v>349589035402.60895</v>
      </c>
      <c r="J2854" s="56">
        <v>0.4536652025241219</v>
      </c>
      <c r="K2854" s="76">
        <v>15134527979.409912</v>
      </c>
      <c r="L2854" s="76">
        <v>3340176395.7247062</v>
      </c>
      <c r="M2854" s="76">
        <v>120032897911.88542</v>
      </c>
      <c r="N2854" s="76">
        <v>16570697269.085373</v>
      </c>
      <c r="O2854" s="76">
        <v>37574.27861173758</v>
      </c>
      <c r="P2854" s="46">
        <v>173299.31560243675</v>
      </c>
      <c r="Q2854" s="46">
        <v>65537.845309918805</v>
      </c>
      <c r="R2854" s="76">
        <v>620586992942.83191</v>
      </c>
      <c r="S2854" s="56">
        <v>0.58444369646354821</v>
      </c>
      <c r="T2854" s="56">
        <v>0.45136499046286327</v>
      </c>
      <c r="U2854" s="46">
        <v>15.845763291266069</v>
      </c>
      <c r="V2854" s="76">
        <v>5041381285167.0674</v>
      </c>
      <c r="W2854" s="84">
        <v>1590.4655211248869</v>
      </c>
      <c r="X2854" s="82">
        <v>4.4637393782475221E-2</v>
      </c>
      <c r="Y2854" s="476">
        <v>2.0000000000000001E-4</v>
      </c>
    </row>
    <row r="2855" spans="1:25" x14ac:dyDescent="0.2">
      <c r="A2855" s="475">
        <v>2851</v>
      </c>
      <c r="B2855" s="56">
        <v>0.61133686462504999</v>
      </c>
      <c r="C2855" s="46">
        <v>11852.405966646822</v>
      </c>
      <c r="D2855" s="56">
        <v>0.73766222594877862</v>
      </c>
      <c r="E2855" s="56">
        <v>0.3950409729256617</v>
      </c>
      <c r="F2855" s="250">
        <v>2024.18</v>
      </c>
      <c r="G2855" s="76">
        <v>159655643017.38574</v>
      </c>
      <c r="H2855" s="46">
        <v>16142844.515413458</v>
      </c>
      <c r="I2855" s="76">
        <v>370104627816.90967</v>
      </c>
      <c r="J2855" s="56">
        <v>0.22751708484055722</v>
      </c>
      <c r="K2855" s="76">
        <v>14129618938.248123</v>
      </c>
      <c r="L2855" s="76">
        <v>0</v>
      </c>
      <c r="M2855" s="76">
        <v>125585690485.82292</v>
      </c>
      <c r="N2855" s="76">
        <v>35760678691.705986</v>
      </c>
      <c r="O2855" s="76">
        <v>28739.777982734846</v>
      </c>
      <c r="P2855" s="46">
        <v>262845.41922207992</v>
      </c>
      <c r="Q2855" s="46">
        <v>142120.06405525748</v>
      </c>
      <c r="R2855" s="76">
        <v>774417724878.67627</v>
      </c>
      <c r="S2855" s="56">
        <v>0.49074706267833373</v>
      </c>
      <c r="T2855" s="56">
        <v>0.28864940437432562</v>
      </c>
      <c r="U2855" s="46">
        <v>17.219012016167039</v>
      </c>
      <c r="V2855" s="76">
        <v>4149338483586.1416</v>
      </c>
      <c r="W2855" s="84">
        <v>1306.8197382594567</v>
      </c>
      <c r="X2855" s="82">
        <v>4.2887688304753778E-2</v>
      </c>
      <c r="Y2855" s="476">
        <v>2.0000000000000001E-4</v>
      </c>
    </row>
    <row r="2856" spans="1:25" x14ac:dyDescent="0.2">
      <c r="A2856" s="475">
        <v>2852</v>
      </c>
      <c r="B2856" s="56">
        <v>0.46479723141259377</v>
      </c>
      <c r="C2856" s="46">
        <v>3791.7879388698811</v>
      </c>
      <c r="D2856" s="56">
        <v>0.53562524868446681</v>
      </c>
      <c r="E2856" s="56">
        <v>0.37039805832761519</v>
      </c>
      <c r="F2856" s="250">
        <v>2024.99</v>
      </c>
      <c r="G2856" s="76">
        <v>215066411367.60562</v>
      </c>
      <c r="H2856" s="46">
        <v>10330106.614406975</v>
      </c>
      <c r="I2856" s="76">
        <v>348637794446.95642</v>
      </c>
      <c r="J2856" s="56">
        <v>0.43562977514264734</v>
      </c>
      <c r="K2856" s="76">
        <v>8546556625.9300547</v>
      </c>
      <c r="L2856" s="76">
        <v>0</v>
      </c>
      <c r="M2856" s="76">
        <v>143271913080.37036</v>
      </c>
      <c r="N2856" s="76">
        <v>84656672663.935364</v>
      </c>
      <c r="O2856" s="76">
        <v>30584.197809174279</v>
      </c>
      <c r="P2856" s="46">
        <v>486020.50827874627</v>
      </c>
      <c r="Q2856" s="46">
        <v>321161.21437942015</v>
      </c>
      <c r="R2856" s="76">
        <v>770593639101.5376</v>
      </c>
      <c r="S2856" s="56">
        <v>0.57506512126222831</v>
      </c>
      <c r="T2856" s="56">
        <v>0.4426128026053327</v>
      </c>
      <c r="U2856" s="46">
        <v>16.757922489839945</v>
      </c>
      <c r="V2856" s="76">
        <v>6273305208240.373</v>
      </c>
      <c r="W2856" s="84">
        <v>1977.5303562835406</v>
      </c>
      <c r="X2856" s="82">
        <v>4.3631722262139953E-2</v>
      </c>
      <c r="Y2856" s="476">
        <v>2.0000000000000001E-4</v>
      </c>
    </row>
    <row r="2857" spans="1:25" x14ac:dyDescent="0.2">
      <c r="A2857" s="475">
        <v>2853</v>
      </c>
      <c r="B2857" s="56">
        <v>0.45742507163908402</v>
      </c>
      <c r="C2857" s="46">
        <v>4542.9583567030013</v>
      </c>
      <c r="D2857" s="56">
        <v>0.27167279280094286</v>
      </c>
      <c r="E2857" s="56">
        <v>0.43214933888655105</v>
      </c>
      <c r="F2857" s="250">
        <v>2024.44</v>
      </c>
      <c r="G2857" s="76">
        <v>81389084841.904541</v>
      </c>
      <c r="H2857" s="46">
        <v>4459716.4935946744</v>
      </c>
      <c r="I2857" s="76">
        <v>203533610410.73343</v>
      </c>
      <c r="J2857" s="56">
        <v>0.45742507163908397</v>
      </c>
      <c r="K2857" s="76">
        <v>9431653916.4013424</v>
      </c>
      <c r="L2857" s="76">
        <v>2912662675.9462018</v>
      </c>
      <c r="M2857" s="76">
        <v>67663458056.11692</v>
      </c>
      <c r="N2857" s="76">
        <v>79676381479.516022</v>
      </c>
      <c r="O2857" s="76">
        <v>25416.425984940066</v>
      </c>
      <c r="P2857" s="46">
        <v>564322.96552724869</v>
      </c>
      <c r="Q2857" s="46">
        <v>328538.25886581669</v>
      </c>
      <c r="R2857" s="76">
        <v>412361178315.19861</v>
      </c>
      <c r="S2857" s="56">
        <v>0.505426087596759</v>
      </c>
      <c r="T2857" s="56">
        <v>0.43596888633790348</v>
      </c>
      <c r="U2857" s="46">
        <v>15.670437776677669</v>
      </c>
      <c r="V2857" s="76">
        <v>3337691655286.9214</v>
      </c>
      <c r="W2857" s="84">
        <v>1053.6619823349099</v>
      </c>
      <c r="X2857" s="82">
        <v>4.3313032622707859E-2</v>
      </c>
      <c r="Y2857" s="476">
        <v>2.0000000000000001E-4</v>
      </c>
    </row>
    <row r="2858" spans="1:25" x14ac:dyDescent="0.2">
      <c r="A2858" s="475">
        <v>2854</v>
      </c>
      <c r="B2858" s="56">
        <v>0.64603253486338397</v>
      </c>
      <c r="C2858" s="46">
        <v>4861.542450998727</v>
      </c>
      <c r="D2858" s="56">
        <v>0.90252887860818254</v>
      </c>
      <c r="E2858" s="56">
        <v>0.28566108893827946</v>
      </c>
      <c r="F2858" s="250">
        <v>2026.78</v>
      </c>
      <c r="G2858" s="76">
        <v>127471873800.61212</v>
      </c>
      <c r="H2858" s="46">
        <v>24505000.090018522</v>
      </c>
      <c r="I2858" s="76">
        <v>521019132497.04102</v>
      </c>
      <c r="J2858" s="56">
        <v>0.25011611196528394</v>
      </c>
      <c r="K2858" s="76">
        <v>27024529960.510925</v>
      </c>
      <c r="L2858" s="76">
        <v>46935703521.751923</v>
      </c>
      <c r="M2858" s="76">
        <v>22586701520.210918</v>
      </c>
      <c r="N2858" s="76">
        <v>134367016356.66025</v>
      </c>
      <c r="O2858" s="76">
        <v>17398.63844568326</v>
      </c>
      <c r="P2858" s="46">
        <v>763746.8181754495</v>
      </c>
      <c r="Q2858" s="46">
        <v>533555.42480959999</v>
      </c>
      <c r="R2858" s="76">
        <v>992606312747.44348</v>
      </c>
      <c r="S2858" s="56">
        <v>0.42889061068791545</v>
      </c>
      <c r="T2858" s="56">
        <v>0.24106629708603944</v>
      </c>
      <c r="U2858" s="46">
        <v>16.003970585104824</v>
      </c>
      <c r="V2858" s="76">
        <v>4139502684499.4263</v>
      </c>
      <c r="W2858" s="84">
        <v>1306.7533079018094</v>
      </c>
      <c r="X2858" s="82">
        <v>4.6856112668722638E-2</v>
      </c>
      <c r="Y2858" s="476">
        <v>2.0000000000000001E-4</v>
      </c>
    </row>
    <row r="2859" spans="1:25" x14ac:dyDescent="0.2">
      <c r="A2859" s="475">
        <v>2855</v>
      </c>
      <c r="B2859" s="56">
        <v>0.35547466037441278</v>
      </c>
      <c r="C2859" s="46">
        <v>1500</v>
      </c>
      <c r="D2859" s="56">
        <v>0.62918642981754935</v>
      </c>
      <c r="E2859" s="56">
        <v>0.23358852846513264</v>
      </c>
      <c r="F2859" s="250">
        <v>2024.34</v>
      </c>
      <c r="G2859" s="76">
        <v>124959978523.19652</v>
      </c>
      <c r="H2859" s="46">
        <v>14419857.275488814</v>
      </c>
      <c r="I2859" s="76">
        <v>377946933006.79596</v>
      </c>
      <c r="J2859" s="56">
        <v>0.35547466037441289</v>
      </c>
      <c r="K2859" s="76">
        <v>10765686336.792709</v>
      </c>
      <c r="L2859" s="76">
        <v>0</v>
      </c>
      <c r="M2859" s="76">
        <v>121728638092.01633</v>
      </c>
      <c r="N2859" s="76">
        <v>58773921215.687279</v>
      </c>
      <c r="O2859" s="76">
        <v>22024.727540914475</v>
      </c>
      <c r="P2859" s="46">
        <v>388827.0334540921</v>
      </c>
      <c r="Q2859" s="46">
        <v>241051.78932315845</v>
      </c>
      <c r="R2859" s="76">
        <v>751938266900.36365</v>
      </c>
      <c r="S2859" s="56">
        <v>0.52282427464453807</v>
      </c>
      <c r="T2859" s="56">
        <v>0.32337793038484164</v>
      </c>
      <c r="U2859" s="46">
        <v>16.029226987040325</v>
      </c>
      <c r="V2859" s="76">
        <v>4385813493238.479</v>
      </c>
      <c r="W2859" s="84">
        <v>1384.4184880561313</v>
      </c>
      <c r="X2859" s="82">
        <v>4.4579117813704043E-2</v>
      </c>
      <c r="Y2859" s="476">
        <v>2.0000000000000001E-4</v>
      </c>
    </row>
    <row r="2860" spans="1:25" x14ac:dyDescent="0.2">
      <c r="A2860" s="475">
        <v>2856</v>
      </c>
      <c r="B2860" s="56">
        <v>0.34153356243049182</v>
      </c>
      <c r="C2860" s="46">
        <v>10382.942231574994</v>
      </c>
      <c r="D2860" s="56">
        <v>0.48345274339151401</v>
      </c>
      <c r="E2860" s="56">
        <v>0.35415743228769725</v>
      </c>
      <c r="F2860" s="250">
        <v>2023.75</v>
      </c>
      <c r="G2860" s="76">
        <v>298591237014.45752</v>
      </c>
      <c r="H2860" s="46">
        <v>8633020.1420352776</v>
      </c>
      <c r="I2860" s="76">
        <v>292178979473.97455</v>
      </c>
      <c r="J2860" s="56">
        <v>0.34153356243049182</v>
      </c>
      <c r="K2860" s="76">
        <v>4144224664.2498522</v>
      </c>
      <c r="L2860" s="76">
        <v>0</v>
      </c>
      <c r="M2860" s="76">
        <v>253026808365.58902</v>
      </c>
      <c r="N2860" s="76">
        <v>39889836407.907516</v>
      </c>
      <c r="O2860" s="76">
        <v>36063.086430240859</v>
      </c>
      <c r="P2860" s="46">
        <v>292892.49128561403</v>
      </c>
      <c r="Q2860" s="46">
        <v>170602.08986524941</v>
      </c>
      <c r="R2860" s="76">
        <v>804193736808.83899</v>
      </c>
      <c r="S2860" s="56">
        <v>0.60473520073208009</v>
      </c>
      <c r="T2860" s="56">
        <v>0.47683952727240581</v>
      </c>
      <c r="U2860" s="46">
        <v>17.651559895204741</v>
      </c>
      <c r="V2860" s="76">
        <v>7425860655979.9453</v>
      </c>
      <c r="W2860" s="84">
        <v>2342.6047907584543</v>
      </c>
      <c r="X2860" s="82">
        <v>4.1593637406839697E-2</v>
      </c>
      <c r="Y2860" s="476">
        <v>2.0000000000000001E-4</v>
      </c>
    </row>
    <row r="2861" spans="1:25" x14ac:dyDescent="0.2">
      <c r="A2861" s="475">
        <v>2857</v>
      </c>
      <c r="B2861" s="56">
        <v>0.57025019399014543</v>
      </c>
      <c r="C2861" s="46">
        <v>3243.7763204373441</v>
      </c>
      <c r="D2861" s="56">
        <v>0.87262975778339702</v>
      </c>
      <c r="E2861" s="56">
        <v>0.40105030643538575</v>
      </c>
      <c r="F2861" s="250">
        <v>2024.48</v>
      </c>
      <c r="G2861" s="76">
        <v>341348974147.59271</v>
      </c>
      <c r="H2861" s="46">
        <v>24299837.908127829</v>
      </c>
      <c r="I2861" s="76">
        <v>676782318334.55347</v>
      </c>
      <c r="J2861" s="56">
        <v>0.3855007459998725</v>
      </c>
      <c r="K2861" s="76">
        <v>25306865579.983967</v>
      </c>
      <c r="L2861" s="76">
        <v>0</v>
      </c>
      <c r="M2861" s="76">
        <v>220351063356.84592</v>
      </c>
      <c r="N2861" s="76">
        <v>80798481246.299301</v>
      </c>
      <c r="O2861" s="76">
        <v>25831.554751788724</v>
      </c>
      <c r="P2861" s="46">
        <v>463274.31042347668</v>
      </c>
      <c r="Q2861" s="46">
        <v>292446.27456830919</v>
      </c>
      <c r="R2861" s="76">
        <v>1405118279307.7261</v>
      </c>
      <c r="S2861" s="56">
        <v>0.56078488750109501</v>
      </c>
      <c r="T2861" s="56">
        <v>0.39264796173750555</v>
      </c>
      <c r="U2861" s="46">
        <v>16.668151458564772</v>
      </c>
      <c r="V2861" s="76">
        <v>10076552532490.711</v>
      </c>
      <c r="W2861" s="84">
        <v>3181.3077607319838</v>
      </c>
      <c r="X2861" s="82">
        <v>4.4033311147520564E-2</v>
      </c>
      <c r="Y2861" s="476">
        <v>2.0000000000000001E-4</v>
      </c>
    </row>
    <row r="2862" spans="1:25" x14ac:dyDescent="0.2">
      <c r="A2862" s="475">
        <v>2858</v>
      </c>
      <c r="B2862" s="56">
        <v>0.4318367878341216</v>
      </c>
      <c r="C2862" s="46">
        <v>4763.4738872802463</v>
      </c>
      <c r="D2862" s="56">
        <v>1.0562826424718379</v>
      </c>
      <c r="E2862" s="56">
        <v>0.56405855279561767</v>
      </c>
      <c r="F2862" s="250">
        <v>2025.29</v>
      </c>
      <c r="G2862" s="76">
        <v>304996339000.89502</v>
      </c>
      <c r="H2862" s="46">
        <v>31479085.574192889</v>
      </c>
      <c r="I2862" s="76">
        <v>705777302571.33203</v>
      </c>
      <c r="J2862" s="56">
        <v>0.36379922269282372</v>
      </c>
      <c r="K2862" s="76">
        <v>17187010497.056625</v>
      </c>
      <c r="L2862" s="76">
        <v>0</v>
      </c>
      <c r="M2862" s="76">
        <v>139311698051.57443</v>
      </c>
      <c r="N2862" s="76">
        <v>22928878482.494274</v>
      </c>
      <c r="O2862" s="76">
        <v>19352.808995901389</v>
      </c>
      <c r="P2862" s="46">
        <v>182565.90828690858</v>
      </c>
      <c r="Q2862" s="46">
        <v>97673.336155821293</v>
      </c>
      <c r="R2862" s="76">
        <v>1328681666466.2224</v>
      </c>
      <c r="S2862" s="56">
        <v>0.5539248597775337</v>
      </c>
      <c r="T2862" s="56">
        <v>0.38457649023669571</v>
      </c>
      <c r="U2862" s="46">
        <v>16.528292112169751</v>
      </c>
      <c r="V2862" s="76">
        <v>9124264568564.9102</v>
      </c>
      <c r="W2862" s="84">
        <v>2878.2602133250994</v>
      </c>
      <c r="X2862" s="82">
        <v>4.5211790716519679E-2</v>
      </c>
      <c r="Y2862" s="476">
        <v>2.0000000000000001E-4</v>
      </c>
    </row>
    <row r="2863" spans="1:25" x14ac:dyDescent="0.2">
      <c r="A2863" s="475">
        <v>2859</v>
      </c>
      <c r="B2863" s="56">
        <v>0.60074945582421646</v>
      </c>
      <c r="C2863" s="46">
        <v>7466.1073749485458</v>
      </c>
      <c r="D2863" s="56">
        <v>0.8801517667606098</v>
      </c>
      <c r="E2863" s="56">
        <v>0.23390046086439278</v>
      </c>
      <c r="F2863" s="250">
        <v>2024.96</v>
      </c>
      <c r="G2863" s="76">
        <v>135503337605.35036</v>
      </c>
      <c r="H2863" s="46">
        <v>16316376.654671531</v>
      </c>
      <c r="I2863" s="76">
        <v>379219135827.40833</v>
      </c>
      <c r="J2863" s="56">
        <v>0.14302411770724632</v>
      </c>
      <c r="K2863" s="76">
        <v>27471884404.820152</v>
      </c>
      <c r="L2863" s="76">
        <v>42185180264.328087</v>
      </c>
      <c r="M2863" s="76">
        <v>122045790428.49277</v>
      </c>
      <c r="N2863" s="76">
        <v>3729909577.2966952</v>
      </c>
      <c r="O2863" s="76">
        <v>22015.694908411788</v>
      </c>
      <c r="P2863" s="46">
        <v>70939.290825524484</v>
      </c>
      <c r="Q2863" s="46">
        <v>12298.072706381121</v>
      </c>
      <c r="R2863" s="76">
        <v>710701128687.1853</v>
      </c>
      <c r="S2863" s="56">
        <v>0.43099696895411072</v>
      </c>
      <c r="T2863" s="56">
        <v>0.22160496959212969</v>
      </c>
      <c r="U2863" s="46">
        <v>18.22413359356721</v>
      </c>
      <c r="V2863" s="76">
        <v>3111758620460.7812</v>
      </c>
      <c r="W2863" s="84">
        <v>982.51103609517975</v>
      </c>
      <c r="X2863" s="82">
        <v>4.137483048927966E-2</v>
      </c>
      <c r="Y2863" s="476">
        <v>2.0000000000000001E-4</v>
      </c>
    </row>
    <row r="2864" spans="1:25" x14ac:dyDescent="0.2">
      <c r="A2864" s="475">
        <v>2860</v>
      </c>
      <c r="B2864" s="56">
        <v>0.38369584384749267</v>
      </c>
      <c r="C2864" s="46">
        <v>3331.5296441634755</v>
      </c>
      <c r="D2864" s="56">
        <v>1.1503447514365122</v>
      </c>
      <c r="E2864" s="56">
        <v>0.31438878105219997</v>
      </c>
      <c r="F2864" s="250">
        <v>2024.46</v>
      </c>
      <c r="G2864" s="76">
        <v>405188763562.06305</v>
      </c>
      <c r="H2864" s="46">
        <v>41499709.065988973</v>
      </c>
      <c r="I2864" s="76">
        <v>796413177868.1073</v>
      </c>
      <c r="J2864" s="56">
        <v>0.1963936909153583</v>
      </c>
      <c r="K2864" s="76">
        <v>9639658585.9117413</v>
      </c>
      <c r="L2864" s="76">
        <v>0</v>
      </c>
      <c r="M2864" s="76">
        <v>243779659856.10693</v>
      </c>
      <c r="N2864" s="76">
        <v>82553894568.605743</v>
      </c>
      <c r="O2864" s="76">
        <v>34561.349005319113</v>
      </c>
      <c r="P2864" s="46">
        <v>487584.33745162922</v>
      </c>
      <c r="Q2864" s="46">
        <v>303576.39535605506</v>
      </c>
      <c r="R2864" s="76">
        <v>1512463925979.0457</v>
      </c>
      <c r="S2864" s="56">
        <v>0.4452811509099549</v>
      </c>
      <c r="T2864" s="56">
        <v>0.33602932555529097</v>
      </c>
      <c r="U2864" s="46">
        <v>17.767344980501989</v>
      </c>
      <c r="V2864" s="76">
        <v>9784979013536.7676</v>
      </c>
      <c r="W2864" s="84">
        <v>3084.3642021329233</v>
      </c>
      <c r="X2864" s="82">
        <v>4.1838532065495281E-2</v>
      </c>
      <c r="Y2864" s="476">
        <v>2.0000000000000001E-4</v>
      </c>
    </row>
    <row r="2865" spans="1:25" x14ac:dyDescent="0.2">
      <c r="A2865" s="475">
        <v>2861</v>
      </c>
      <c r="B2865" s="56">
        <v>0.58116150246689691</v>
      </c>
      <c r="C2865" s="46">
        <v>2095.5020413455572</v>
      </c>
      <c r="D2865" s="56">
        <v>1.1103505913340221</v>
      </c>
      <c r="E2865" s="56">
        <v>0.56178188128813988</v>
      </c>
      <c r="F2865" s="250">
        <v>2026.52</v>
      </c>
      <c r="G2865" s="76">
        <v>270165590197.75446</v>
      </c>
      <c r="H2865" s="46">
        <v>39354363.788552433</v>
      </c>
      <c r="I2865" s="76">
        <v>859209744999.67078</v>
      </c>
      <c r="J2865" s="56">
        <v>0.35786290304033019</v>
      </c>
      <c r="K2865" s="76">
        <v>51394782721.627769</v>
      </c>
      <c r="L2865" s="76">
        <v>35574477235.948959</v>
      </c>
      <c r="M2865" s="76">
        <v>35197129827.611359</v>
      </c>
      <c r="N2865" s="76">
        <v>96251734986.676132</v>
      </c>
      <c r="O2865" s="76">
        <v>12391.410479932876</v>
      </c>
      <c r="P2865" s="46">
        <v>595238.69481698307</v>
      </c>
      <c r="Q2865" s="46">
        <v>389678.50026977959</v>
      </c>
      <c r="R2865" s="76">
        <v>1395379447243.5215</v>
      </c>
      <c r="S2865" s="56">
        <v>0.47453344398871422</v>
      </c>
      <c r="T2865" s="56">
        <v>0.38251570636484117</v>
      </c>
      <c r="U2865" s="46">
        <v>15.908471701614944</v>
      </c>
      <c r="V2865" s="76">
        <v>9340831355832.3887</v>
      </c>
      <c r="W2865" s="84">
        <v>2942.3380446712108</v>
      </c>
      <c r="X2865" s="82">
        <v>4.6001588842317025E-2</v>
      </c>
      <c r="Y2865" s="476">
        <v>2.0000000000000001E-4</v>
      </c>
    </row>
    <row r="2866" spans="1:25" x14ac:dyDescent="0.2">
      <c r="A2866" s="475">
        <v>2862</v>
      </c>
      <c r="B2866" s="56">
        <v>0.38801994487480018</v>
      </c>
      <c r="C2866" s="46">
        <v>5538.0168290054671</v>
      </c>
      <c r="D2866" s="56">
        <v>0.4458010032904382</v>
      </c>
      <c r="E2866" s="56">
        <v>0.22766739586168583</v>
      </c>
      <c r="F2866" s="250">
        <v>2024.65</v>
      </c>
      <c r="G2866" s="76">
        <v>186968753097.11929</v>
      </c>
      <c r="H2866" s="46">
        <v>8319988.3448649645</v>
      </c>
      <c r="I2866" s="76">
        <v>275619087652.88</v>
      </c>
      <c r="J2866" s="56">
        <v>0.38801994487480018</v>
      </c>
      <c r="K2866" s="76">
        <v>3194215664.7617216</v>
      </c>
      <c r="L2866" s="76">
        <v>0</v>
      </c>
      <c r="M2866" s="76">
        <v>219537208715.19763</v>
      </c>
      <c r="N2866" s="76">
        <v>9571789419.4589939</v>
      </c>
      <c r="O2866" s="76">
        <v>34999.290529829879</v>
      </c>
      <c r="P2866" s="46">
        <v>112569.79476657178</v>
      </c>
      <c r="Q2866" s="46">
        <v>40870.354377432064</v>
      </c>
      <c r="R2866" s="76">
        <v>797638513446.17798</v>
      </c>
      <c r="S2866" s="56">
        <v>0.64930367510160014</v>
      </c>
      <c r="T2866" s="56">
        <v>0.34090476066199149</v>
      </c>
      <c r="U2866" s="46">
        <v>17.10470276184062</v>
      </c>
      <c r="V2866" s="76">
        <v>5181457471631.3896</v>
      </c>
      <c r="W2866" s="84">
        <v>1635.4756495588499</v>
      </c>
      <c r="X2866" s="82">
        <v>4.221351259483154E-2</v>
      </c>
      <c r="Y2866" s="476">
        <v>2.0000000000000001E-4</v>
      </c>
    </row>
    <row r="2867" spans="1:25" x14ac:dyDescent="0.2">
      <c r="A2867" s="475">
        <v>2863</v>
      </c>
      <c r="B2867" s="56">
        <v>0.4623747764856988</v>
      </c>
      <c r="C2867" s="46">
        <v>1500</v>
      </c>
      <c r="D2867" s="56">
        <v>0.95630553881762903</v>
      </c>
      <c r="E2867" s="56">
        <v>0.28267697393670421</v>
      </c>
      <c r="F2867" s="250">
        <v>2026.23</v>
      </c>
      <c r="G2867" s="76">
        <v>122569903654.54843</v>
      </c>
      <c r="H2867" s="46">
        <v>30719971.96679087</v>
      </c>
      <c r="I2867" s="76">
        <v>687765316707.86731</v>
      </c>
      <c r="J2867" s="56">
        <v>0.31892517656059294</v>
      </c>
      <c r="K2867" s="76">
        <v>25799161738.748283</v>
      </c>
      <c r="L2867" s="76">
        <v>43055731869.672569</v>
      </c>
      <c r="M2867" s="76">
        <v>64953714161.507881</v>
      </c>
      <c r="N2867" s="76">
        <v>8565100856.6382303</v>
      </c>
      <c r="O2867" s="76">
        <v>20056.023688828318</v>
      </c>
      <c r="P2867" s="46">
        <v>101465.43749999985</v>
      </c>
      <c r="Q2867" s="46">
        <v>33113.812499999847</v>
      </c>
      <c r="R2867" s="76">
        <v>977063627948.14722</v>
      </c>
      <c r="S2867" s="56">
        <v>0.45467252240935213</v>
      </c>
      <c r="T2867" s="56">
        <v>0.29304947663000713</v>
      </c>
      <c r="U2867" s="46">
        <v>15.37113260725287</v>
      </c>
      <c r="V2867" s="76">
        <v>4936564124928.7119</v>
      </c>
      <c r="W2867" s="84">
        <v>1555.7695199028574</v>
      </c>
      <c r="X2867" s="82">
        <v>4.6749230550733913E-2</v>
      </c>
      <c r="Y2867" s="476">
        <v>2.0000000000000001E-4</v>
      </c>
    </row>
    <row r="2868" spans="1:25" x14ac:dyDescent="0.2">
      <c r="A2868" s="475">
        <v>2864</v>
      </c>
      <c r="B2868" s="56">
        <v>0.41181184752631322</v>
      </c>
      <c r="C2868" s="46">
        <v>2416.2435889377048</v>
      </c>
      <c r="D2868" s="56">
        <v>0.53596197738842477</v>
      </c>
      <c r="E2868" s="56">
        <v>0.16179426538677322</v>
      </c>
      <c r="F2868" s="250">
        <v>2025.18</v>
      </c>
      <c r="G2868" s="76">
        <v>73076735911.269379</v>
      </c>
      <c r="H2868" s="46">
        <v>10977675.738113914</v>
      </c>
      <c r="I2868" s="76">
        <v>333568696145.02124</v>
      </c>
      <c r="J2868" s="56">
        <v>0.33881886408912032</v>
      </c>
      <c r="K2868" s="76">
        <v>16567192235.08106</v>
      </c>
      <c r="L2868" s="76">
        <v>15022775992.14789</v>
      </c>
      <c r="M2868" s="76">
        <v>100602048081.14136</v>
      </c>
      <c r="N2868" s="76">
        <v>73786828181.291702</v>
      </c>
      <c r="O2868" s="76">
        <v>25519.801014662236</v>
      </c>
      <c r="P2868" s="46">
        <v>400559.83951121999</v>
      </c>
      <c r="Q2868" s="46">
        <v>253002.05870315107</v>
      </c>
      <c r="R2868" s="76">
        <v>646288095375.81165</v>
      </c>
      <c r="S2868" s="56">
        <v>0.49064082914705948</v>
      </c>
      <c r="T2868" s="56">
        <v>0.24827339603935403</v>
      </c>
      <c r="U2868" s="46">
        <v>15.586087077465427</v>
      </c>
      <c r="V2868" s="76">
        <v>2875793916604.3584</v>
      </c>
      <c r="W2868" s="84">
        <v>907.64088075217387</v>
      </c>
      <c r="X2868" s="82">
        <v>4.4902882008582369E-2</v>
      </c>
      <c r="Y2868" s="476">
        <v>2.0000000000000001E-4</v>
      </c>
    </row>
    <row r="2869" spans="1:25" x14ac:dyDescent="0.2">
      <c r="A2869" s="475">
        <v>2865</v>
      </c>
      <c r="B2869" s="56">
        <v>0.46558443955239581</v>
      </c>
      <c r="C2869" s="46">
        <v>1582.1769231152316</v>
      </c>
      <c r="D2869" s="56">
        <v>0.62655339571452451</v>
      </c>
      <c r="E2869" s="56">
        <v>0.51825579202434591</v>
      </c>
      <c r="F2869" s="250">
        <v>2024.69</v>
      </c>
      <c r="G2869" s="76">
        <v>304434401375.77527</v>
      </c>
      <c r="H2869" s="46">
        <v>14471915.243807208</v>
      </c>
      <c r="I2869" s="76">
        <v>343244012083.32715</v>
      </c>
      <c r="J2869" s="56">
        <v>0.3797165259267139</v>
      </c>
      <c r="K2869" s="76">
        <v>6004203291.0462437</v>
      </c>
      <c r="L2869" s="76">
        <v>0</v>
      </c>
      <c r="M2869" s="76">
        <v>217129741684.23331</v>
      </c>
      <c r="N2869" s="76">
        <v>26020807623.364948</v>
      </c>
      <c r="O2869" s="76">
        <v>30754.163985975323</v>
      </c>
      <c r="P2869" s="46">
        <v>235923.86066696176</v>
      </c>
      <c r="Q2869" s="46">
        <v>124532.98598291598</v>
      </c>
      <c r="R2869" s="76">
        <v>917473508451.74963</v>
      </c>
      <c r="S2869" s="56">
        <v>0.62481750861942087</v>
      </c>
      <c r="T2869" s="56">
        <v>0.43925655541285463</v>
      </c>
      <c r="U2869" s="46">
        <v>17.507218009972394</v>
      </c>
      <c r="V2869" s="76">
        <v>7837199195970.6152</v>
      </c>
      <c r="W2869" s="84">
        <v>2474.1372895699556</v>
      </c>
      <c r="X2869" s="82">
        <v>4.1159928133528173E-2</v>
      </c>
      <c r="Y2869" s="476">
        <v>2.0000000000000001E-4</v>
      </c>
    </row>
    <row r="2870" spans="1:25" x14ac:dyDescent="0.2">
      <c r="A2870" s="475">
        <v>2866</v>
      </c>
      <c r="B2870" s="56">
        <v>0.61944318164862344</v>
      </c>
      <c r="C2870" s="46">
        <v>4900.896640018389</v>
      </c>
      <c r="D2870" s="56">
        <v>1.2100103616301241</v>
      </c>
      <c r="E2870" s="56">
        <v>0.19214136339577675</v>
      </c>
      <c r="F2870" s="250">
        <v>2024.64</v>
      </c>
      <c r="G2870" s="76">
        <v>721544006122.80566</v>
      </c>
      <c r="H2870" s="46">
        <v>45137114.944448799</v>
      </c>
      <c r="I2870" s="76">
        <v>899731883681.58435</v>
      </c>
      <c r="J2870" s="56">
        <v>0.31369227726543691</v>
      </c>
      <c r="K2870" s="76">
        <v>14886610741.110508</v>
      </c>
      <c r="L2870" s="76">
        <v>0</v>
      </c>
      <c r="M2870" s="76">
        <v>428347504668.4032</v>
      </c>
      <c r="N2870" s="76">
        <v>80049612932.001663</v>
      </c>
      <c r="O2870" s="76">
        <v>17116.233406983509</v>
      </c>
      <c r="P2870" s="46">
        <v>523411.42110015656</v>
      </c>
      <c r="Q2870" s="46">
        <v>329899.72344016581</v>
      </c>
      <c r="R2870" s="76">
        <v>2147144762750.9512</v>
      </c>
      <c r="S2870" s="56">
        <v>0.57224596468297573</v>
      </c>
      <c r="T2870" s="56">
        <v>0.4318177578378426</v>
      </c>
      <c r="U2870" s="46">
        <v>17.643503063425676</v>
      </c>
      <c r="V2870" s="76">
        <v>17468479553578.896</v>
      </c>
      <c r="W2870" s="84">
        <v>5511.7691075087123</v>
      </c>
      <c r="X2870" s="82">
        <v>4.2579223559640819E-2</v>
      </c>
      <c r="Y2870" s="476">
        <v>2.0000000000000001E-4</v>
      </c>
    </row>
    <row r="2871" spans="1:25" x14ac:dyDescent="0.2">
      <c r="A2871" s="475">
        <v>2867</v>
      </c>
      <c r="B2871" s="56">
        <v>0.48867423502062129</v>
      </c>
      <c r="C2871" s="46">
        <v>1500</v>
      </c>
      <c r="D2871" s="56">
        <v>0.76719792744335602</v>
      </c>
      <c r="E2871" s="56">
        <v>0.59775933636381529</v>
      </c>
      <c r="F2871" s="250">
        <v>2026.02</v>
      </c>
      <c r="G2871" s="76">
        <v>64804533086.930733</v>
      </c>
      <c r="H2871" s="46">
        <v>20483099.226161622</v>
      </c>
      <c r="I2871" s="76">
        <v>542518524199.1698</v>
      </c>
      <c r="J2871" s="56">
        <v>0.38898983731004233</v>
      </c>
      <c r="K2871" s="76">
        <v>27048037437.63736</v>
      </c>
      <c r="L2871" s="76">
        <v>29833788910.074478</v>
      </c>
      <c r="M2871" s="76">
        <v>40352247066.468842</v>
      </c>
      <c r="N2871" s="76">
        <v>8440724655.2518959</v>
      </c>
      <c r="O2871" s="76">
        <v>36465.330773095091</v>
      </c>
      <c r="P2871" s="46">
        <v>101465.43749999988</v>
      </c>
      <c r="Q2871" s="46">
        <v>33113.812499999876</v>
      </c>
      <c r="R2871" s="76">
        <v>783087894286.62842</v>
      </c>
      <c r="S2871" s="56">
        <v>0.50233503131957524</v>
      </c>
      <c r="T2871" s="56">
        <v>0.31712264000174467</v>
      </c>
      <c r="U2871" s="46">
        <v>14.367151338052597</v>
      </c>
      <c r="V2871" s="76">
        <v>4208545829671.5688</v>
      </c>
      <c r="W2871" s="84">
        <v>1326.4654635925099</v>
      </c>
      <c r="X2871" s="82">
        <v>4.7308529963426674E-2</v>
      </c>
      <c r="Y2871" s="476">
        <v>2.0000000000000001E-4</v>
      </c>
    </row>
    <row r="2872" spans="1:25" x14ac:dyDescent="0.2">
      <c r="A2872" s="475">
        <v>2868</v>
      </c>
      <c r="B2872" s="56">
        <v>0.61654843958898564</v>
      </c>
      <c r="C2872" s="46">
        <v>4005.1307805699003</v>
      </c>
      <c r="D2872" s="56">
        <v>0.91522106000402692</v>
      </c>
      <c r="E2872" s="56">
        <v>0.58985278133291319</v>
      </c>
      <c r="F2872" s="250">
        <v>2025.73</v>
      </c>
      <c r="G2872" s="76">
        <v>222912258408.54233</v>
      </c>
      <c r="H2872" s="46">
        <v>25483064.924438626</v>
      </c>
      <c r="I2872" s="76">
        <v>591560259357.1781</v>
      </c>
      <c r="J2872" s="56">
        <v>0.28186946414100533</v>
      </c>
      <c r="K2872" s="76">
        <v>37259913051.791321</v>
      </c>
      <c r="L2872" s="76">
        <v>62951107811.32354</v>
      </c>
      <c r="M2872" s="76">
        <v>85250598260.984207</v>
      </c>
      <c r="N2872" s="76">
        <v>135883121570.28314</v>
      </c>
      <c r="O2872" s="76">
        <v>23793.00617812348</v>
      </c>
      <c r="P2872" s="46">
        <v>731191.66990622506</v>
      </c>
      <c r="Q2872" s="46">
        <v>506375.14770590939</v>
      </c>
      <c r="R2872" s="76">
        <v>1153561113735.7993</v>
      </c>
      <c r="S2872" s="56">
        <v>0.45461157276690223</v>
      </c>
      <c r="T2872" s="56">
        <v>0.34010976779801116</v>
      </c>
      <c r="U2872" s="46">
        <v>16.262294255803813</v>
      </c>
      <c r="V2872" s="76">
        <v>7089319571226.3203</v>
      </c>
      <c r="W2872" s="84">
        <v>2235.3183745127667</v>
      </c>
      <c r="X2872" s="82">
        <v>4.4309479748996412E-2</v>
      </c>
      <c r="Y2872" s="476">
        <v>2.0000000000000001E-4</v>
      </c>
    </row>
    <row r="2873" spans="1:25" x14ac:dyDescent="0.2">
      <c r="A2873" s="475">
        <v>2869</v>
      </c>
      <c r="B2873" s="56">
        <v>0.52859284039617538</v>
      </c>
      <c r="C2873" s="46">
        <v>1500</v>
      </c>
      <c r="D2873" s="56">
        <v>0.49191480145022054</v>
      </c>
      <c r="E2873" s="56">
        <v>0.29926470440834962</v>
      </c>
      <c r="F2873" s="250">
        <v>2026.55</v>
      </c>
      <c r="G2873" s="76">
        <v>120562294603.2002</v>
      </c>
      <c r="H2873" s="46">
        <v>9568939.2203470618</v>
      </c>
      <c r="I2873" s="76">
        <v>244461639960.09399</v>
      </c>
      <c r="J2873" s="56">
        <v>0.30153480024172474</v>
      </c>
      <c r="K2873" s="76">
        <v>28564333820.311562</v>
      </c>
      <c r="L2873" s="76">
        <v>69145863767.931076</v>
      </c>
      <c r="M2873" s="76">
        <v>28361108555.4743</v>
      </c>
      <c r="N2873" s="76">
        <v>68781323473.416824</v>
      </c>
      <c r="O2873" s="76">
        <v>27629.439650717399</v>
      </c>
      <c r="P2873" s="46">
        <v>513698.90057731478</v>
      </c>
      <c r="Q2873" s="46">
        <v>285184.38702109631</v>
      </c>
      <c r="R2873" s="76">
        <v>600882962515.95825</v>
      </c>
      <c r="S2873" s="56">
        <v>0.50791670048758064</v>
      </c>
      <c r="T2873" s="56">
        <v>0.32546686487564641</v>
      </c>
      <c r="U2873" s="46">
        <v>16.517912098440835</v>
      </c>
      <c r="V2873" s="76">
        <v>3623606188402.6309</v>
      </c>
      <c r="W2873" s="84">
        <v>1142.1863072627445</v>
      </c>
      <c r="X2873" s="82">
        <v>4.3456799677133104E-2</v>
      </c>
      <c r="Y2873" s="476">
        <v>2.0000000000000001E-4</v>
      </c>
    </row>
    <row r="2874" spans="1:25" x14ac:dyDescent="0.2">
      <c r="A2874" s="475">
        <v>2870</v>
      </c>
      <c r="B2874" s="56">
        <v>0.46965095922344635</v>
      </c>
      <c r="C2874" s="46">
        <v>2853.6870939931796</v>
      </c>
      <c r="D2874" s="56">
        <v>0.60815319248324151</v>
      </c>
      <c r="E2874" s="56">
        <v>0.39020772110708496</v>
      </c>
      <c r="F2874" s="250">
        <v>2023.75</v>
      </c>
      <c r="G2874" s="76">
        <v>452119077356.36108</v>
      </c>
      <c r="H2874" s="46">
        <v>13540511.982744548</v>
      </c>
      <c r="I2874" s="76">
        <v>422834980003.74707</v>
      </c>
      <c r="J2874" s="56">
        <v>0.44177532874209458</v>
      </c>
      <c r="K2874" s="76">
        <v>8229139430.118186</v>
      </c>
      <c r="L2874" s="76">
        <v>0</v>
      </c>
      <c r="M2874" s="76">
        <v>468830261674.74255</v>
      </c>
      <c r="N2874" s="76">
        <v>44498889317.628502</v>
      </c>
      <c r="O2874" s="76">
        <v>29100.727113738139</v>
      </c>
      <c r="P2874" s="46">
        <v>304243.20855872543</v>
      </c>
      <c r="Q2874" s="46">
        <v>176198.95719866201</v>
      </c>
      <c r="R2874" s="76">
        <v>1313167989096.8838</v>
      </c>
      <c r="S2874" s="56">
        <v>0.66319119651285796</v>
      </c>
      <c r="T2874" s="56">
        <v>0.46870963693869377</v>
      </c>
      <c r="U2874" s="46">
        <v>17.387052603932371</v>
      </c>
      <c r="V2874" s="76">
        <v>11968505573544.303</v>
      </c>
      <c r="W2874" s="84">
        <v>3775.2487982355256</v>
      </c>
      <c r="X2874" s="82">
        <v>4.1232447368859851E-2</v>
      </c>
      <c r="Y2874" s="476">
        <v>2.0000000000000001E-4</v>
      </c>
    </row>
    <row r="2875" spans="1:25" x14ac:dyDescent="0.2">
      <c r="A2875" s="475">
        <v>2871</v>
      </c>
      <c r="B2875" s="56">
        <v>0.57331017784217586</v>
      </c>
      <c r="C2875" s="46">
        <v>12935.127090394071</v>
      </c>
      <c r="D2875" s="56">
        <v>0.81318327126491308</v>
      </c>
      <c r="E2875" s="56">
        <v>0.37780480908267133</v>
      </c>
      <c r="F2875" s="250">
        <v>2024.86</v>
      </c>
      <c r="G2875" s="76">
        <v>238318587953.52615</v>
      </c>
      <c r="H2875" s="46">
        <v>20035698.722480386</v>
      </c>
      <c r="I2875" s="76">
        <v>492124096645.51379</v>
      </c>
      <c r="J2875" s="56">
        <v>0.32277105559654051</v>
      </c>
      <c r="K2875" s="76">
        <v>22907008486.290058</v>
      </c>
      <c r="L2875" s="76">
        <v>0</v>
      </c>
      <c r="M2875" s="76">
        <v>208149072362.21222</v>
      </c>
      <c r="N2875" s="76">
        <v>110556579216.20424</v>
      </c>
      <c r="O2875" s="76">
        <v>39404.961921755588</v>
      </c>
      <c r="P2875" s="46">
        <v>664425.37866896507</v>
      </c>
      <c r="Q2875" s="46">
        <v>455742.28738716716</v>
      </c>
      <c r="R2875" s="76">
        <v>1123103388389.125</v>
      </c>
      <c r="S2875" s="56">
        <v>0.52485036918864247</v>
      </c>
      <c r="T2875" s="56">
        <v>0.35883500908885935</v>
      </c>
      <c r="U2875" s="46">
        <v>16.495886813550456</v>
      </c>
      <c r="V2875" s="76">
        <v>7171239758684.2119</v>
      </c>
      <c r="W2875" s="84">
        <v>2265.2195180210892</v>
      </c>
      <c r="X2875" s="82">
        <v>4.4830864096947851E-2</v>
      </c>
      <c r="Y2875" s="476">
        <v>2.0000000000000001E-4</v>
      </c>
    </row>
    <row r="2876" spans="1:25" x14ac:dyDescent="0.2">
      <c r="A2876" s="475">
        <v>2872</v>
      </c>
      <c r="B2876" s="56">
        <v>0.68491140967089115</v>
      </c>
      <c r="C2876" s="46">
        <v>3960.8851063264183</v>
      </c>
      <c r="D2876" s="56">
        <v>0.7897179648696292</v>
      </c>
      <c r="E2876" s="56">
        <v>0.37128505708243525</v>
      </c>
      <c r="F2876" s="250">
        <v>2024.39</v>
      </c>
      <c r="G2876" s="76">
        <v>288397680867.42804</v>
      </c>
      <c r="H2876" s="46">
        <v>18425728.553903427</v>
      </c>
      <c r="I2876" s="76">
        <v>508854978407.37152</v>
      </c>
      <c r="J2876" s="56">
        <v>0.3100909958723026</v>
      </c>
      <c r="K2876" s="76">
        <v>23236121151.311504</v>
      </c>
      <c r="L2876" s="76">
        <v>12340341906.655949</v>
      </c>
      <c r="M2876" s="76">
        <v>193390578281.06451</v>
      </c>
      <c r="N2876" s="76">
        <v>9772607597.0084057</v>
      </c>
      <c r="O2876" s="76">
        <v>26956.839427549115</v>
      </c>
      <c r="P2876" s="46">
        <v>101465.43749999999</v>
      </c>
      <c r="Q2876" s="46">
        <v>33113.812499999985</v>
      </c>
      <c r="R2876" s="76">
        <v>1007483514288.5811</v>
      </c>
      <c r="S2876" s="56">
        <v>0.54222534163900094</v>
      </c>
      <c r="T2876" s="56">
        <v>0.39830217373083232</v>
      </c>
      <c r="U2876" s="46">
        <v>17.210136940264352</v>
      </c>
      <c r="V2876" s="76">
        <v>7612092343874.5</v>
      </c>
      <c r="W2876" s="84">
        <v>2403.6545408529914</v>
      </c>
      <c r="X2876" s="82">
        <v>4.2401279900440909E-2</v>
      </c>
      <c r="Y2876" s="476">
        <v>2.0000000000000001E-4</v>
      </c>
    </row>
    <row r="2877" spans="1:25" x14ac:dyDescent="0.2">
      <c r="A2877" s="475">
        <v>2873</v>
      </c>
      <c r="B2877" s="56">
        <v>0.37919580383350121</v>
      </c>
      <c r="C2877" s="46">
        <v>7052.3871462938232</v>
      </c>
      <c r="D2877" s="56">
        <v>0.59376831380335204</v>
      </c>
      <c r="E2877" s="56">
        <v>0.22173055085362708</v>
      </c>
      <c r="F2877" s="250">
        <v>2025.61</v>
      </c>
      <c r="G2877" s="76">
        <v>167683016442.46481</v>
      </c>
      <c r="H2877" s="46">
        <v>11765209.632174723</v>
      </c>
      <c r="I2877" s="76">
        <v>316545560185.83618</v>
      </c>
      <c r="J2877" s="56">
        <v>0.32885551596906093</v>
      </c>
      <c r="K2877" s="76">
        <v>23506635310.120617</v>
      </c>
      <c r="L2877" s="76">
        <v>22250379527.844952</v>
      </c>
      <c r="M2877" s="76">
        <v>68973115777.421616</v>
      </c>
      <c r="N2877" s="76">
        <v>38748619805.190727</v>
      </c>
      <c r="O2877" s="76">
        <v>30289.686006828921</v>
      </c>
      <c r="P2877" s="46">
        <v>277567.56169322692</v>
      </c>
      <c r="Q2877" s="46">
        <v>156302.63040936552</v>
      </c>
      <c r="R2877" s="76">
        <v>623232208662.01831</v>
      </c>
      <c r="S2877" s="56">
        <v>0.5202663391914617</v>
      </c>
      <c r="T2877" s="56">
        <v>0.39849981651724337</v>
      </c>
      <c r="U2877" s="46">
        <v>16.876221505382897</v>
      </c>
      <c r="V2877" s="76">
        <v>4588460807648.1367</v>
      </c>
      <c r="W2877" s="84">
        <v>1448.6053961601986</v>
      </c>
      <c r="X2877" s="82">
        <v>4.3191087993712199E-2</v>
      </c>
      <c r="Y2877" s="476">
        <v>2.0000000000000001E-4</v>
      </c>
    </row>
    <row r="2878" spans="1:25" x14ac:dyDescent="0.2">
      <c r="A2878" s="475">
        <v>2874</v>
      </c>
      <c r="B2878" s="56">
        <v>0.424544144789682</v>
      </c>
      <c r="C2878" s="46">
        <v>9548.1885307106968</v>
      </c>
      <c r="D2878" s="56">
        <v>1.0269239545112647</v>
      </c>
      <c r="E2878" s="56">
        <v>0.62470746473004746</v>
      </c>
      <c r="F2878" s="250">
        <v>2026.02</v>
      </c>
      <c r="G2878" s="76">
        <v>171284123257.04575</v>
      </c>
      <c r="H2878" s="46">
        <v>31160687.594552688</v>
      </c>
      <c r="I2878" s="76">
        <v>654799965142.3042</v>
      </c>
      <c r="J2878" s="56">
        <v>0.3141496712141606</v>
      </c>
      <c r="K2878" s="76">
        <v>24166767865.82597</v>
      </c>
      <c r="L2878" s="76">
        <v>27087887214.9175</v>
      </c>
      <c r="M2878" s="76">
        <v>93798634835.065384</v>
      </c>
      <c r="N2878" s="76">
        <v>23228486799.019608</v>
      </c>
      <c r="O2878" s="76">
        <v>24780.890878931361</v>
      </c>
      <c r="P2878" s="46">
        <v>255762.42547825258</v>
      </c>
      <c r="Q2878" s="46">
        <v>100757.68368907651</v>
      </c>
      <c r="R2878" s="76">
        <v>1014243086576.2697</v>
      </c>
      <c r="S2878" s="56">
        <v>0.4685756544416913</v>
      </c>
      <c r="T2878" s="56">
        <v>0.3310813881735335</v>
      </c>
      <c r="U2878" s="46">
        <v>15.934872030949984</v>
      </c>
      <c r="V2878" s="76">
        <v>5731970400582.3955</v>
      </c>
      <c r="W2878" s="84">
        <v>1810.0533503843913</v>
      </c>
      <c r="X2878" s="82">
        <v>4.7560320316830995E-2</v>
      </c>
      <c r="Y2878" s="476">
        <v>2.0000000000000001E-4</v>
      </c>
    </row>
    <row r="2879" spans="1:25" x14ac:dyDescent="0.2">
      <c r="A2879" s="475">
        <v>2875</v>
      </c>
      <c r="B2879" s="56">
        <v>0.57427954138744075</v>
      </c>
      <c r="C2879" s="46">
        <v>3136.664078762552</v>
      </c>
      <c r="D2879" s="56">
        <v>0.54184114476576251</v>
      </c>
      <c r="E2879" s="56">
        <v>0.53581240860026091</v>
      </c>
      <c r="F2879" s="250">
        <v>2023.75</v>
      </c>
      <c r="G2879" s="76">
        <v>199058263782.41156</v>
      </c>
      <c r="H2879" s="46">
        <v>11372193.923741454</v>
      </c>
      <c r="I2879" s="76">
        <v>374642865672.25885</v>
      </c>
      <c r="J2879" s="56">
        <v>0.40815408365686556</v>
      </c>
      <c r="K2879" s="76">
        <v>4630072839.2235241</v>
      </c>
      <c r="L2879" s="76">
        <v>0</v>
      </c>
      <c r="M2879" s="76">
        <v>206713452624.39774</v>
      </c>
      <c r="N2879" s="76">
        <v>32397780533.379044</v>
      </c>
      <c r="O2879" s="76">
        <v>31751.31862018695</v>
      </c>
      <c r="P2879" s="46">
        <v>220479.60484346846</v>
      </c>
      <c r="Q2879" s="46">
        <v>114893.41107806434</v>
      </c>
      <c r="R2879" s="76">
        <v>813923041108.6001</v>
      </c>
      <c r="S2879" s="56">
        <v>0.59708355269142876</v>
      </c>
      <c r="T2879" s="56">
        <v>0.38593499597684378</v>
      </c>
      <c r="U2879" s="46">
        <v>16.777433948621017</v>
      </c>
      <c r="V2879" s="76">
        <v>5956641219103.543</v>
      </c>
      <c r="W2879" s="84">
        <v>1879.0740265502952</v>
      </c>
      <c r="X2879" s="82">
        <v>4.238873039521817E-2</v>
      </c>
      <c r="Y2879" s="476">
        <v>2.0000000000000001E-4</v>
      </c>
    </row>
    <row r="2880" spans="1:25" x14ac:dyDescent="0.2">
      <c r="A2880" s="475">
        <v>2876</v>
      </c>
      <c r="B2880" s="56">
        <v>0.33307644948621529</v>
      </c>
      <c r="C2880" s="46">
        <v>4863.0685328523059</v>
      </c>
      <c r="D2880" s="56">
        <v>0.5253590355579465</v>
      </c>
      <c r="E2880" s="56">
        <v>0.39531149279317496</v>
      </c>
      <c r="F2880" s="250">
        <v>2024.89</v>
      </c>
      <c r="G2880" s="76">
        <v>399670541279.37244</v>
      </c>
      <c r="H2880" s="46">
        <v>10421392.395719171</v>
      </c>
      <c r="I2880" s="76">
        <v>329358256468.61011</v>
      </c>
      <c r="J2880" s="56">
        <v>0.33307644948621529</v>
      </c>
      <c r="K2880" s="76">
        <v>10569871915.862568</v>
      </c>
      <c r="L2880" s="76">
        <v>0</v>
      </c>
      <c r="M2880" s="76">
        <v>296699815909.44177</v>
      </c>
      <c r="N2880" s="76">
        <v>38809265716.893776</v>
      </c>
      <c r="O2880" s="76">
        <v>28700.447293199606</v>
      </c>
      <c r="P2880" s="46">
        <v>293225.79198142205</v>
      </c>
      <c r="Q2880" s="46">
        <v>169818.56660851848</v>
      </c>
      <c r="R2880" s="76">
        <v>1045728068049.2538</v>
      </c>
      <c r="S2880" s="56">
        <v>0.62908594525254402</v>
      </c>
      <c r="T2880" s="56">
        <v>0.46607475276692256</v>
      </c>
      <c r="U2880" s="46">
        <v>17.885798772283945</v>
      </c>
      <c r="V2880" s="76">
        <v>9483708696823.3438</v>
      </c>
      <c r="W2880" s="84">
        <v>2992.4693106378204</v>
      </c>
      <c r="X2880" s="82">
        <v>4.1182122184270212E-2</v>
      </c>
      <c r="Y2880" s="476">
        <v>2.0000000000000001E-4</v>
      </c>
    </row>
    <row r="2881" spans="1:25" x14ac:dyDescent="0.2">
      <c r="A2881" s="475">
        <v>2877</v>
      </c>
      <c r="B2881" s="56">
        <v>0.39620219323105421</v>
      </c>
      <c r="C2881" s="46">
        <v>6212.3472621555748</v>
      </c>
      <c r="D2881" s="56">
        <v>0.93643054731295916</v>
      </c>
      <c r="E2881" s="56">
        <v>0.27519892172866267</v>
      </c>
      <c r="F2881" s="250">
        <v>2025.96</v>
      </c>
      <c r="G2881" s="76">
        <v>331158094583.80371</v>
      </c>
      <c r="H2881" s="46">
        <v>25447208.196313772</v>
      </c>
      <c r="I2881" s="76">
        <v>588090652897.21729</v>
      </c>
      <c r="J2881" s="56">
        <v>0.26664812532242999</v>
      </c>
      <c r="K2881" s="76">
        <v>24164759216.537704</v>
      </c>
      <c r="L2881" s="76">
        <v>13683717787.734444</v>
      </c>
      <c r="M2881" s="76">
        <v>146777428461.02353</v>
      </c>
      <c r="N2881" s="76">
        <v>50668811719.094757</v>
      </c>
      <c r="O2881" s="76">
        <v>20249.506660831859</v>
      </c>
      <c r="P2881" s="46">
        <v>329980.22568503185</v>
      </c>
      <c r="Q2881" s="46">
        <v>187955.10204964265</v>
      </c>
      <c r="R2881" s="76">
        <v>1234036424887.7437</v>
      </c>
      <c r="S2881" s="56">
        <v>0.51757104239230933</v>
      </c>
      <c r="T2881" s="56">
        <v>0.37524512272602889</v>
      </c>
      <c r="U2881" s="46">
        <v>17.203677946677626</v>
      </c>
      <c r="V2881" s="76">
        <v>8616516296627.9111</v>
      </c>
      <c r="W2881" s="84">
        <v>2719.5242375757425</v>
      </c>
      <c r="X2881" s="82">
        <v>4.3091954901731046E-2</v>
      </c>
      <c r="Y2881" s="476">
        <v>2.0000000000000001E-4</v>
      </c>
    </row>
    <row r="2882" spans="1:25" x14ac:dyDescent="0.2">
      <c r="A2882" s="475">
        <v>2878</v>
      </c>
      <c r="B2882" s="56">
        <v>0.37901379403404223</v>
      </c>
      <c r="C2882" s="46">
        <v>4829.1343851798565</v>
      </c>
      <c r="D2882" s="56">
        <v>0.92339807747822111</v>
      </c>
      <c r="E2882" s="56">
        <v>0.7</v>
      </c>
      <c r="F2882" s="250">
        <v>2024.33</v>
      </c>
      <c r="G2882" s="76">
        <v>240285131915.3884</v>
      </c>
      <c r="H2882" s="46">
        <v>23023055.971055523</v>
      </c>
      <c r="I2882" s="76">
        <v>406863706593.17651</v>
      </c>
      <c r="J2882" s="56">
        <v>5.7422664225913689E-2</v>
      </c>
      <c r="K2882" s="76">
        <v>13377192633.307541</v>
      </c>
      <c r="L2882" s="76">
        <v>13662291618.654905</v>
      </c>
      <c r="M2882" s="76">
        <v>172087627343.99026</v>
      </c>
      <c r="N2882" s="76">
        <v>7613650839.8468199</v>
      </c>
      <c r="O2882" s="76">
        <v>27925.211375137635</v>
      </c>
      <c r="P2882" s="46">
        <v>88517.619896794116</v>
      </c>
      <c r="Q2882" s="46">
        <v>29027.779422439184</v>
      </c>
      <c r="R2882" s="76">
        <v>872962777010.11426</v>
      </c>
      <c r="S2882" s="56">
        <v>0.44326441395790123</v>
      </c>
      <c r="T2882" s="56">
        <v>0.24753546548579694</v>
      </c>
      <c r="U2882" s="46">
        <v>22.184546316832382</v>
      </c>
      <c r="V2882" s="76">
        <v>5103392635801.3154</v>
      </c>
      <c r="W2882" s="84">
        <v>1611.0391456971563</v>
      </c>
      <c r="X2882" s="82">
        <v>3.4445281763579458E-2</v>
      </c>
      <c r="Y2882" s="476">
        <v>2.0000000000000001E-4</v>
      </c>
    </row>
    <row r="2883" spans="1:25" x14ac:dyDescent="0.2">
      <c r="A2883" s="475">
        <v>2879</v>
      </c>
      <c r="B2883" s="56">
        <v>0.54744037762012032</v>
      </c>
      <c r="C2883" s="46">
        <v>6279.8628785682076</v>
      </c>
      <c r="D2883" s="56">
        <v>0.6732388209143888</v>
      </c>
      <c r="E2883" s="56">
        <v>0.60792466443257642</v>
      </c>
      <c r="F2883" s="250">
        <v>2024.48</v>
      </c>
      <c r="G2883" s="76">
        <v>366040580930.96191</v>
      </c>
      <c r="H2883" s="46">
        <v>14703332.319308652</v>
      </c>
      <c r="I2883" s="76">
        <v>430161681458.76373</v>
      </c>
      <c r="J2883" s="56">
        <v>0.38916604438151947</v>
      </c>
      <c r="K2883" s="76">
        <v>18327518508.686718</v>
      </c>
      <c r="L2883" s="76">
        <v>11338901212.047581</v>
      </c>
      <c r="M2883" s="76">
        <v>339624388746.80548</v>
      </c>
      <c r="N2883" s="76">
        <v>99207059001.167572</v>
      </c>
      <c r="O2883" s="76">
        <v>31496.895994160965</v>
      </c>
      <c r="P2883" s="46">
        <v>571003.33721789997</v>
      </c>
      <c r="Q2883" s="46">
        <v>384959.37588018278</v>
      </c>
      <c r="R2883" s="76">
        <v>1375523153072.4438</v>
      </c>
      <c r="S2883" s="56">
        <v>0.62572584369895179</v>
      </c>
      <c r="T2883" s="56">
        <v>0.37976096445990376</v>
      </c>
      <c r="U2883" s="46">
        <v>17.165218398349953</v>
      </c>
      <c r="V2883" s="76">
        <v>9786842491121.2539</v>
      </c>
      <c r="W2883" s="84">
        <v>3084.8433480846543</v>
      </c>
      <c r="X2883" s="82">
        <v>4.2900860939197524E-2</v>
      </c>
      <c r="Y2883" s="476">
        <v>2.0000000000000001E-4</v>
      </c>
    </row>
    <row r="2884" spans="1:25" x14ac:dyDescent="0.2">
      <c r="A2884" s="475">
        <v>2880</v>
      </c>
      <c r="B2884" s="56">
        <v>0.30777884675945466</v>
      </c>
      <c r="C2884" s="46">
        <v>2829.4831553643085</v>
      </c>
      <c r="D2884" s="56">
        <v>0.2</v>
      </c>
      <c r="E2884" s="56">
        <v>0.31870341953149239</v>
      </c>
      <c r="F2884" s="250">
        <v>2024.81</v>
      </c>
      <c r="G2884" s="76">
        <v>96566486130.335907</v>
      </c>
      <c r="H2884" s="46">
        <v>3353688.2320962879</v>
      </c>
      <c r="I2884" s="76">
        <v>155413204179.79987</v>
      </c>
      <c r="J2884" s="56">
        <v>0.30777884675945466</v>
      </c>
      <c r="K2884" s="76">
        <v>129166611.44792467</v>
      </c>
      <c r="L2884" s="76">
        <v>0</v>
      </c>
      <c r="M2884" s="76">
        <v>127643679052.03671</v>
      </c>
      <c r="N2884" s="76">
        <v>37000145420.722519</v>
      </c>
      <c r="O2884" s="76">
        <v>34417.669548735154</v>
      </c>
      <c r="P2884" s="46">
        <v>288405.84380173549</v>
      </c>
      <c r="Q2884" s="46">
        <v>141532.91990388336</v>
      </c>
      <c r="R2884" s="76">
        <v>432842830038.34894</v>
      </c>
      <c r="S2884" s="56">
        <v>0.57418630804967874</v>
      </c>
      <c r="T2884" s="56">
        <v>0.29824146098014498</v>
      </c>
      <c r="U2884" s="46">
        <v>17.486842210254988</v>
      </c>
      <c r="V2884" s="76">
        <v>2551642238335.6436</v>
      </c>
      <c r="W2884" s="84">
        <v>804.58347385612331</v>
      </c>
      <c r="X2884" s="82">
        <v>4.0754926094247544E-2</v>
      </c>
      <c r="Y2884" s="476">
        <v>2.0000000000000001E-4</v>
      </c>
    </row>
    <row r="2885" spans="1:25" x14ac:dyDescent="0.2">
      <c r="A2885" s="475">
        <v>2881</v>
      </c>
      <c r="B2885" s="56">
        <v>0.53415873420747073</v>
      </c>
      <c r="C2885" s="46">
        <v>1817.8541153926353</v>
      </c>
      <c r="D2885" s="56">
        <v>0.56386268829730402</v>
      </c>
      <c r="E2885" s="56">
        <v>0.39011832947386343</v>
      </c>
      <c r="F2885" s="250">
        <v>2027.45</v>
      </c>
      <c r="G2885" s="76">
        <v>39914011228.857582</v>
      </c>
      <c r="H2885" s="46">
        <v>12168870.955871906</v>
      </c>
      <c r="I2885" s="76">
        <v>407977946233.57428</v>
      </c>
      <c r="J2885" s="56">
        <v>0.47263450751420777</v>
      </c>
      <c r="K2885" s="76">
        <v>25341933860.625439</v>
      </c>
      <c r="L2885" s="76">
        <v>34399164973.163757</v>
      </c>
      <c r="M2885" s="76">
        <v>0</v>
      </c>
      <c r="N2885" s="76">
        <v>90074814322.738358</v>
      </c>
      <c r="O2885" s="76">
        <v>11140.795781126824</v>
      </c>
      <c r="P2885" s="46">
        <v>530349.10926070809</v>
      </c>
      <c r="Q2885" s="46">
        <v>355948.83058555238</v>
      </c>
      <c r="R2885" s="76">
        <v>602402287841.46875</v>
      </c>
      <c r="S2885" s="56">
        <v>0.473725070162208</v>
      </c>
      <c r="T2885" s="56">
        <v>0.35764278152000412</v>
      </c>
      <c r="U2885" s="46">
        <v>13.950593069433671</v>
      </c>
      <c r="V2885" s="76">
        <v>3515687207116.6177</v>
      </c>
      <c r="W2885" s="84">
        <v>1109.4682378126811</v>
      </c>
      <c r="X2885" s="82">
        <v>4.9205896587282895E-2</v>
      </c>
      <c r="Y2885" s="476">
        <v>2.0000000000000001E-4</v>
      </c>
    </row>
    <row r="2886" spans="1:25" x14ac:dyDescent="0.2">
      <c r="A2886" s="475">
        <v>2882</v>
      </c>
      <c r="B2886" s="56">
        <v>0.48381277942512474</v>
      </c>
      <c r="C2886" s="46">
        <v>1500</v>
      </c>
      <c r="D2886" s="56">
        <v>0.62574693742438892</v>
      </c>
      <c r="E2886" s="56">
        <v>0.36960929441916401</v>
      </c>
      <c r="F2886" s="250">
        <v>2025.45</v>
      </c>
      <c r="G2886" s="76">
        <v>187655096764.81711</v>
      </c>
      <c r="H2886" s="46">
        <v>14179886.205886196</v>
      </c>
      <c r="I2886" s="76">
        <v>410004305383.02924</v>
      </c>
      <c r="J2886" s="56">
        <v>0.35292903308955914</v>
      </c>
      <c r="K2886" s="76">
        <v>13048620700.723703</v>
      </c>
      <c r="L2886" s="76">
        <v>17901795454.61742</v>
      </c>
      <c r="M2886" s="76">
        <v>110120117673.41376</v>
      </c>
      <c r="N2886" s="76">
        <v>59340566083.648209</v>
      </c>
      <c r="O2886" s="76">
        <v>33253.985170344364</v>
      </c>
      <c r="P2886" s="46">
        <v>350322.82517189911</v>
      </c>
      <c r="Q2886" s="46">
        <v>211165.69898003229</v>
      </c>
      <c r="R2886" s="76">
        <v>782037382354.50854</v>
      </c>
      <c r="S2886" s="56">
        <v>0.5158854278582331</v>
      </c>
      <c r="T2886" s="56">
        <v>0.36011153155394221</v>
      </c>
      <c r="U2886" s="46">
        <v>16.938182101252721</v>
      </c>
      <c r="V2886" s="76">
        <v>5291907510471.3975</v>
      </c>
      <c r="W2886" s="84">
        <v>1670.4587439358556</v>
      </c>
      <c r="X2886" s="82">
        <v>4.2803122285833259E-2</v>
      </c>
      <c r="Y2886" s="476">
        <v>2.0000000000000001E-4</v>
      </c>
    </row>
    <row r="2887" spans="1:25" x14ac:dyDescent="0.2">
      <c r="A2887" s="475">
        <v>2883</v>
      </c>
      <c r="B2887" s="56">
        <v>0.58984462226246526</v>
      </c>
      <c r="C2887" s="46">
        <v>9890.5559161832407</v>
      </c>
      <c r="D2887" s="56">
        <v>1.1329931556932857</v>
      </c>
      <c r="E2887" s="56">
        <v>0.38674723115121479</v>
      </c>
      <c r="F2887" s="250">
        <v>2025.3</v>
      </c>
      <c r="G2887" s="76">
        <v>192067834132.45877</v>
      </c>
      <c r="H2887" s="46">
        <v>21180686.011925891</v>
      </c>
      <c r="I2887" s="76">
        <v>505885442504.94812</v>
      </c>
      <c r="J2887" s="56">
        <v>0.40688467974843412</v>
      </c>
      <c r="K2887" s="76">
        <v>23164118016.730087</v>
      </c>
      <c r="L2887" s="76">
        <v>47282291650.088631</v>
      </c>
      <c r="M2887" s="76">
        <v>132288201095.16835</v>
      </c>
      <c r="N2887" s="76">
        <v>1353407009.314738</v>
      </c>
      <c r="O2887" s="76">
        <v>28674.261101856835</v>
      </c>
      <c r="P2887" s="46">
        <v>47911</v>
      </c>
      <c r="Q2887" s="46">
        <v>6541</v>
      </c>
      <c r="R2887" s="76">
        <v>945326553377.90906</v>
      </c>
      <c r="S2887" s="56">
        <v>0.57982546282884151</v>
      </c>
      <c r="T2887" s="56">
        <v>0.37371291132980544</v>
      </c>
      <c r="U2887" s="46">
        <v>16.176534238391685</v>
      </c>
      <c r="V2887" s="76">
        <v>6186232234174.6875</v>
      </c>
      <c r="W2887" s="84">
        <v>1951.4208658794498</v>
      </c>
      <c r="X2887" s="82">
        <v>4.6312290991516777E-2</v>
      </c>
      <c r="Y2887" s="476">
        <v>2.0000000000000001E-4</v>
      </c>
    </row>
    <row r="2888" spans="1:25" x14ac:dyDescent="0.2">
      <c r="A2888" s="475">
        <v>2884</v>
      </c>
      <c r="B2888" s="56">
        <v>0.27820344985415757</v>
      </c>
      <c r="C2888" s="46">
        <v>2307.8425845558208</v>
      </c>
      <c r="D2888" s="56">
        <v>0.42429730269207994</v>
      </c>
      <c r="E2888" s="56">
        <v>0.38257495643696682</v>
      </c>
      <c r="F2888" s="250">
        <v>2027.38</v>
      </c>
      <c r="G2888" s="76">
        <v>105427224321.65448</v>
      </c>
      <c r="H2888" s="46">
        <v>7616695.2200033311</v>
      </c>
      <c r="I2888" s="76">
        <v>269689197409.6937</v>
      </c>
      <c r="J2888" s="56">
        <v>0.27820344985415757</v>
      </c>
      <c r="K2888" s="76">
        <v>34472542603.688538</v>
      </c>
      <c r="L2888" s="76">
        <v>93883409236.288437</v>
      </c>
      <c r="M2888" s="76">
        <v>0</v>
      </c>
      <c r="N2888" s="76">
        <v>78537613377.212555</v>
      </c>
      <c r="O2888" s="76">
        <v>44242.727070257286</v>
      </c>
      <c r="P2888" s="46">
        <v>592486.70324995019</v>
      </c>
      <c r="Q2888" s="46">
        <v>342608.12769874447</v>
      </c>
      <c r="R2888" s="76">
        <v>532715410004.04895</v>
      </c>
      <c r="S2888" s="56">
        <v>0.41693860250030307</v>
      </c>
      <c r="T2888" s="56">
        <v>0.30579090609434317</v>
      </c>
      <c r="U2888" s="46">
        <v>16.683426687271613</v>
      </c>
      <c r="V2888" s="76">
        <v>2974880217555.9028</v>
      </c>
      <c r="W2888" s="84">
        <v>938.37738225313535</v>
      </c>
      <c r="X2888" s="82">
        <v>4.4104022141530592E-2</v>
      </c>
      <c r="Y2888" s="476">
        <v>2.0000000000000001E-4</v>
      </c>
    </row>
    <row r="2889" spans="1:25" x14ac:dyDescent="0.2">
      <c r="A2889" s="475">
        <v>2885</v>
      </c>
      <c r="B2889" s="56">
        <v>0.55231033773613492</v>
      </c>
      <c r="C2889" s="46">
        <v>1970.5825348857425</v>
      </c>
      <c r="D2889" s="56">
        <v>0.86977428702341752</v>
      </c>
      <c r="E2889" s="56">
        <v>0.45847294107461728</v>
      </c>
      <c r="F2889" s="250">
        <v>2024.77</v>
      </c>
      <c r="G2889" s="76">
        <v>265110770191.94382</v>
      </c>
      <c r="H2889" s="46">
        <v>25360004.484234158</v>
      </c>
      <c r="I2889" s="76">
        <v>507841718634.32593</v>
      </c>
      <c r="J2889" s="56">
        <v>0.17813112426454436</v>
      </c>
      <c r="K2889" s="76">
        <v>14224466126.410837</v>
      </c>
      <c r="L2889" s="76">
        <v>0</v>
      </c>
      <c r="M2889" s="76">
        <v>188344750388.79831</v>
      </c>
      <c r="N2889" s="76">
        <v>26156272969.609131</v>
      </c>
      <c r="O2889" s="76">
        <v>17514.40037108746</v>
      </c>
      <c r="P2889" s="46">
        <v>203932.39534167957</v>
      </c>
      <c r="Q2889" s="46">
        <v>96947.31966074706</v>
      </c>
      <c r="R2889" s="76">
        <v>1036359468260.947</v>
      </c>
      <c r="S2889" s="56">
        <v>0.47699649748418826</v>
      </c>
      <c r="T2889" s="56">
        <v>0.31035762777693449</v>
      </c>
      <c r="U2889" s="46">
        <v>17.869853048333518</v>
      </c>
      <c r="V2889" s="76">
        <v>6334088900135.8037</v>
      </c>
      <c r="W2889" s="84">
        <v>1997.8876732185051</v>
      </c>
      <c r="X2889" s="82">
        <v>4.0854599953714273E-2</v>
      </c>
      <c r="Y2889" s="476">
        <v>2.0000000000000001E-4</v>
      </c>
    </row>
    <row r="2890" spans="1:25" x14ac:dyDescent="0.2">
      <c r="A2890" s="475">
        <v>2886</v>
      </c>
      <c r="B2890" s="56">
        <v>0.36085858955812911</v>
      </c>
      <c r="C2890" s="46">
        <v>5203.2491357226436</v>
      </c>
      <c r="D2890" s="56">
        <v>0.94575271906213487</v>
      </c>
      <c r="E2890" s="56">
        <v>0.40160004986237086</v>
      </c>
      <c r="F2890" s="250">
        <v>2025.12</v>
      </c>
      <c r="G2890" s="76">
        <v>173960666599.52167</v>
      </c>
      <c r="H2890" s="46">
        <v>27229449.219163634</v>
      </c>
      <c r="I2890" s="76">
        <v>587300049522.47534</v>
      </c>
      <c r="J2890" s="56">
        <v>0.10159523430628925</v>
      </c>
      <c r="K2890" s="76">
        <v>12537072538.981661</v>
      </c>
      <c r="L2890" s="76">
        <v>0</v>
      </c>
      <c r="M2890" s="76">
        <v>129527324025.82602</v>
      </c>
      <c r="N2890" s="76">
        <v>48924932831.764664</v>
      </c>
      <c r="O2890" s="76">
        <v>35673.658639055255</v>
      </c>
      <c r="P2890" s="46">
        <v>283539.48319378402</v>
      </c>
      <c r="Q2890" s="46">
        <v>153089.30816094685</v>
      </c>
      <c r="R2890" s="76">
        <v>1135919645920.3816</v>
      </c>
      <c r="S2890" s="56">
        <v>0.41314945717773749</v>
      </c>
      <c r="T2890" s="56">
        <v>0.17625225975850739</v>
      </c>
      <c r="U2890" s="46">
        <v>18.105907925381018</v>
      </c>
      <c r="V2890" s="76">
        <v>3946268968066.4922</v>
      </c>
      <c r="W2890" s="84">
        <v>1245.5903017080743</v>
      </c>
      <c r="X2890" s="82">
        <v>4.0797915986941748E-2</v>
      </c>
      <c r="Y2890" s="476">
        <v>2.0000000000000001E-4</v>
      </c>
    </row>
    <row r="2891" spans="1:25" x14ac:dyDescent="0.2">
      <c r="A2891" s="475">
        <v>2887</v>
      </c>
      <c r="B2891" s="56">
        <v>0.52289460518628783</v>
      </c>
      <c r="C2891" s="46">
        <v>6132.4399267293984</v>
      </c>
      <c r="D2891" s="56">
        <v>0.57126968791649568</v>
      </c>
      <c r="E2891" s="56">
        <v>0.47425765392549657</v>
      </c>
      <c r="F2891" s="250">
        <v>2025.59</v>
      </c>
      <c r="G2891" s="76">
        <v>244130468398.64471</v>
      </c>
      <c r="H2891" s="46">
        <v>11252851.109494612</v>
      </c>
      <c r="I2891" s="76">
        <v>279499931088.77692</v>
      </c>
      <c r="J2891" s="56">
        <v>0.21215952304452623</v>
      </c>
      <c r="K2891" s="76">
        <v>10649473173.577015</v>
      </c>
      <c r="L2891" s="76">
        <v>36881423591.725861</v>
      </c>
      <c r="M2891" s="76">
        <v>170058607768.55969</v>
      </c>
      <c r="N2891" s="76">
        <v>44592004816.335785</v>
      </c>
      <c r="O2891" s="76">
        <v>32208.060969797512</v>
      </c>
      <c r="P2891" s="46">
        <v>283920.3485215127</v>
      </c>
      <c r="Q2891" s="46">
        <v>161632.43405420813</v>
      </c>
      <c r="R2891" s="76">
        <v>828488069833.03503</v>
      </c>
      <c r="S2891" s="56">
        <v>0.56767734101060097</v>
      </c>
      <c r="T2891" s="56">
        <v>0.34760643261285523</v>
      </c>
      <c r="U2891" s="46">
        <v>18.029764284996276</v>
      </c>
      <c r="V2891" s="76">
        <v>5716958012676.3613</v>
      </c>
      <c r="W2891" s="84">
        <v>1804.6712781536801</v>
      </c>
      <c r="X2891" s="82">
        <v>4.0511926852008578E-2</v>
      </c>
      <c r="Y2891" s="476">
        <v>2.0000000000000001E-4</v>
      </c>
    </row>
    <row r="2892" spans="1:25" x14ac:dyDescent="0.2">
      <c r="A2892" s="475">
        <v>2888</v>
      </c>
      <c r="B2892" s="56">
        <v>0.50666093108278765</v>
      </c>
      <c r="C2892" s="46">
        <v>8680.6647152017213</v>
      </c>
      <c r="D2892" s="56">
        <v>1.0941407067634461</v>
      </c>
      <c r="E2892" s="56">
        <v>0.59953292908577183</v>
      </c>
      <c r="F2892" s="250">
        <v>2023.75</v>
      </c>
      <c r="G2892" s="76">
        <v>264440457444.72122</v>
      </c>
      <c r="H2892" s="46">
        <v>30714593.151917983</v>
      </c>
      <c r="I2892" s="76">
        <v>681919631308.10278</v>
      </c>
      <c r="J2892" s="56">
        <v>0.17051298968025252</v>
      </c>
      <c r="K2892" s="76">
        <v>17218573411.791603</v>
      </c>
      <c r="L2892" s="76">
        <v>0</v>
      </c>
      <c r="M2892" s="76">
        <v>306627951134.37524</v>
      </c>
      <c r="N2892" s="76">
        <v>8144857322.9644947</v>
      </c>
      <c r="O2892" s="76">
        <v>23040.18217763153</v>
      </c>
      <c r="P2892" s="46">
        <v>102461.79838969395</v>
      </c>
      <c r="Q2892" s="46">
        <v>27054.609889959382</v>
      </c>
      <c r="R2892" s="76">
        <v>1369543730603.822</v>
      </c>
      <c r="S2892" s="56">
        <v>0.47632852920444707</v>
      </c>
      <c r="T2892" s="56">
        <v>0.24314994180048302</v>
      </c>
      <c r="U2892" s="46">
        <v>17.723239275815114</v>
      </c>
      <c r="V2892" s="76">
        <v>6317412512725.8838</v>
      </c>
      <c r="W2892" s="84">
        <v>1991.0859477205665</v>
      </c>
      <c r="X2892" s="82">
        <v>4.2460312885203931E-2</v>
      </c>
      <c r="Y2892" s="476">
        <v>2.0000000000000001E-4</v>
      </c>
    </row>
    <row r="2893" spans="1:25" x14ac:dyDescent="0.2">
      <c r="A2893" s="475">
        <v>2889</v>
      </c>
      <c r="B2893" s="56">
        <v>0.55418659055023534</v>
      </c>
      <c r="C2893" s="46">
        <v>4213.1848243256236</v>
      </c>
      <c r="D2893" s="56">
        <v>0.71022811854937007</v>
      </c>
      <c r="E2893" s="56">
        <v>0.53541431248657279</v>
      </c>
      <c r="F2893" s="250">
        <v>2025.38</v>
      </c>
      <c r="G2893" s="76">
        <v>252952781843.27121</v>
      </c>
      <c r="H2893" s="46">
        <v>15624514.113426909</v>
      </c>
      <c r="I2893" s="76">
        <v>444223666672.16089</v>
      </c>
      <c r="J2893" s="56">
        <v>0.3374807156711116</v>
      </c>
      <c r="K2893" s="76">
        <v>45152303543.514496</v>
      </c>
      <c r="L2893" s="76">
        <v>99096127258.202393</v>
      </c>
      <c r="M2893" s="76">
        <v>107771248230.9082</v>
      </c>
      <c r="N2893" s="76">
        <v>83041687188.803711</v>
      </c>
      <c r="O2893" s="76">
        <v>18889.516668711352</v>
      </c>
      <c r="P2893" s="46">
        <v>459764.99892198312</v>
      </c>
      <c r="Q2893" s="46">
        <v>294544.33196823311</v>
      </c>
      <c r="R2893" s="76">
        <v>1013387495785.2384</v>
      </c>
      <c r="S2893" s="56">
        <v>0.53982051162250422</v>
      </c>
      <c r="T2893" s="56">
        <v>0.39624741450827011</v>
      </c>
      <c r="U2893" s="46">
        <v>16.597523135151853</v>
      </c>
      <c r="V2893" s="76">
        <v>7362639902023.1777</v>
      </c>
      <c r="W2893" s="84">
        <v>2324.6776277354716</v>
      </c>
      <c r="X2893" s="82">
        <v>4.3769065819599995E-2</v>
      </c>
      <c r="Y2893" s="476">
        <v>2.0000000000000001E-4</v>
      </c>
    </row>
    <row r="2894" spans="1:25" x14ac:dyDescent="0.2">
      <c r="A2894" s="475">
        <v>2890</v>
      </c>
      <c r="B2894" s="56">
        <v>0.71490880037353766</v>
      </c>
      <c r="C2894" s="46">
        <v>1875.264669070114</v>
      </c>
      <c r="D2894" s="56">
        <v>0.60039936936963367</v>
      </c>
      <c r="E2894" s="56">
        <v>0.67241048805439274</v>
      </c>
      <c r="F2894" s="250">
        <v>2026.08</v>
      </c>
      <c r="G2894" s="76">
        <v>78818593634.79213</v>
      </c>
      <c r="H2894" s="46">
        <v>13434261.766811505</v>
      </c>
      <c r="I2894" s="76">
        <v>440263871635.87433</v>
      </c>
      <c r="J2894" s="56">
        <v>0.52240630868971971</v>
      </c>
      <c r="K2894" s="76">
        <v>20796143090.770317</v>
      </c>
      <c r="L2894" s="76">
        <v>22161649216.347603</v>
      </c>
      <c r="M2894" s="76">
        <v>28484403699.718002</v>
      </c>
      <c r="N2894" s="76">
        <v>30777944783.054619</v>
      </c>
      <c r="O2894" s="76">
        <v>28047.666592895966</v>
      </c>
      <c r="P2894" s="46">
        <v>254940.81461583867</v>
      </c>
      <c r="Q2894" s="46">
        <v>139177.10450811242</v>
      </c>
      <c r="R2894" s="76">
        <v>621273765110.7345</v>
      </c>
      <c r="S2894" s="56">
        <v>0.56295554390938807</v>
      </c>
      <c r="T2894" s="56">
        <v>0.44121164521946216</v>
      </c>
      <c r="U2894" s="46">
        <v>14.611951468447215</v>
      </c>
      <c r="V2894" s="76">
        <v>4626199023777.4629</v>
      </c>
      <c r="W2894" s="84">
        <v>1459.7400522297758</v>
      </c>
      <c r="X2894" s="82">
        <v>4.7585174072368272E-2</v>
      </c>
      <c r="Y2894" s="476">
        <v>2.0000000000000001E-4</v>
      </c>
    </row>
    <row r="2895" spans="1:25" x14ac:dyDescent="0.2">
      <c r="A2895" s="475">
        <v>2891</v>
      </c>
      <c r="B2895" s="56">
        <v>0.56901104053348428</v>
      </c>
      <c r="C2895" s="46">
        <v>7033.3092226499411</v>
      </c>
      <c r="D2895" s="56">
        <v>0.63911439517662894</v>
      </c>
      <c r="E2895" s="56">
        <v>0.66228724638191161</v>
      </c>
      <c r="F2895" s="250">
        <v>2025.79</v>
      </c>
      <c r="G2895" s="76">
        <v>84904875335.853745</v>
      </c>
      <c r="H2895" s="46">
        <v>12949958.615944942</v>
      </c>
      <c r="I2895" s="76">
        <v>390126224729.01483</v>
      </c>
      <c r="J2895" s="56">
        <v>0.42241970792184469</v>
      </c>
      <c r="K2895" s="76">
        <v>19639872291.470299</v>
      </c>
      <c r="L2895" s="76">
        <v>24201817730.710629</v>
      </c>
      <c r="M2895" s="76">
        <v>58637259540.812813</v>
      </c>
      <c r="N2895" s="76">
        <v>19116115110.009178</v>
      </c>
      <c r="O2895" s="76">
        <v>13167.637878586136</v>
      </c>
      <c r="P2895" s="46">
        <v>173460.45003138151</v>
      </c>
      <c r="Q2895" s="46">
        <v>79371.369940933742</v>
      </c>
      <c r="R2895" s="76">
        <v>611270812866.48218</v>
      </c>
      <c r="S2895" s="56">
        <v>0.52500070970981183</v>
      </c>
      <c r="T2895" s="56">
        <v>0.36329183020176775</v>
      </c>
      <c r="U2895" s="46">
        <v>15.217764865917193</v>
      </c>
      <c r="V2895" s="76">
        <v>3817064475762.9849</v>
      </c>
      <c r="W2895" s="84">
        <v>1203.5228081874604</v>
      </c>
      <c r="X2895" s="82">
        <v>4.6431455481458182E-2</v>
      </c>
      <c r="Y2895" s="476">
        <v>2.0000000000000001E-4</v>
      </c>
    </row>
    <row r="2896" spans="1:25" x14ac:dyDescent="0.2">
      <c r="A2896" s="475">
        <v>2892</v>
      </c>
      <c r="B2896" s="56">
        <v>0.5915940715558452</v>
      </c>
      <c r="C2896" s="46">
        <v>6279.9550954212327</v>
      </c>
      <c r="D2896" s="56">
        <v>0.34125411267735739</v>
      </c>
      <c r="E2896" s="56">
        <v>0.19637153976202854</v>
      </c>
      <c r="F2896" s="250">
        <v>2024.93</v>
      </c>
      <c r="G2896" s="76">
        <v>129676877191.14638</v>
      </c>
      <c r="H2896" s="46">
        <v>5852287.8025379786</v>
      </c>
      <c r="I2896" s="76">
        <v>212831829195.27496</v>
      </c>
      <c r="J2896" s="56">
        <v>0.44251663813874342</v>
      </c>
      <c r="K2896" s="76">
        <v>7522175682.9029865</v>
      </c>
      <c r="L2896" s="76">
        <v>0</v>
      </c>
      <c r="M2896" s="76">
        <v>131534405300.47855</v>
      </c>
      <c r="N2896" s="76">
        <v>252617324853.34979</v>
      </c>
      <c r="O2896" s="76">
        <v>39519.471421969036</v>
      </c>
      <c r="P2896" s="46">
        <v>1525801.2261362325</v>
      </c>
      <c r="Q2896" s="46">
        <v>1047283.7201454169</v>
      </c>
      <c r="R2896" s="76">
        <v>729652666581.32373</v>
      </c>
      <c r="S2896" s="56">
        <v>0.49675061462068965</v>
      </c>
      <c r="T2896" s="56">
        <v>0.34695055088835736</v>
      </c>
      <c r="U2896" s="46">
        <v>16.025904151123815</v>
      </c>
      <c r="V2896" s="76">
        <v>4538788017989.1445</v>
      </c>
      <c r="W2896" s="84">
        <v>1431.5756168746866</v>
      </c>
      <c r="X2896" s="82">
        <v>4.4932111160520004E-2</v>
      </c>
      <c r="Y2896" s="476">
        <v>2.0000000000000001E-4</v>
      </c>
    </row>
    <row r="2897" spans="1:25" x14ac:dyDescent="0.2">
      <c r="A2897" s="475">
        <v>2893</v>
      </c>
      <c r="B2897" s="56">
        <v>0.31597682579887798</v>
      </c>
      <c r="C2897" s="46">
        <v>4287.2441329709554</v>
      </c>
      <c r="D2897" s="56">
        <v>0.77512339090670079</v>
      </c>
      <c r="E2897" s="56">
        <v>0.4592985661923864</v>
      </c>
      <c r="F2897" s="250">
        <v>2024.3</v>
      </c>
      <c r="G2897" s="76">
        <v>229740085896.90106</v>
      </c>
      <c r="H2897" s="46">
        <v>19003474.942850899</v>
      </c>
      <c r="I2897" s="76">
        <v>521185399327.88104</v>
      </c>
      <c r="J2897" s="56">
        <v>0.31597682579887809</v>
      </c>
      <c r="K2897" s="76">
        <v>27951484283.509773</v>
      </c>
      <c r="L2897" s="76">
        <v>50297819579.650986</v>
      </c>
      <c r="M2897" s="76">
        <v>164117320460.53012</v>
      </c>
      <c r="N2897" s="76">
        <v>46429027334.988174</v>
      </c>
      <c r="O2897" s="76">
        <v>14966.621168607246</v>
      </c>
      <c r="P2897" s="46">
        <v>372181.6436965355</v>
      </c>
      <c r="Q2897" s="46">
        <v>224125.75524804843</v>
      </c>
      <c r="R2897" s="76">
        <v>1109801157329.8748</v>
      </c>
      <c r="S2897" s="56">
        <v>0.54155045522435219</v>
      </c>
      <c r="T2897" s="56">
        <v>0.321648462387155</v>
      </c>
      <c r="U2897" s="46">
        <v>16.75576656548753</v>
      </c>
      <c r="V2897" s="76">
        <v>6478193998524.6484</v>
      </c>
      <c r="W2897" s="84">
        <v>2042.5671341776501</v>
      </c>
      <c r="X2897" s="82">
        <v>4.4140476658461665E-2</v>
      </c>
      <c r="Y2897" s="476">
        <v>2.0000000000000001E-4</v>
      </c>
    </row>
    <row r="2898" spans="1:25" x14ac:dyDescent="0.2">
      <c r="A2898" s="475">
        <v>2894</v>
      </c>
      <c r="B2898" s="56">
        <v>0.44368541881210272</v>
      </c>
      <c r="C2898" s="46">
        <v>6283.556024172799</v>
      </c>
      <c r="D2898" s="56">
        <v>1.319909902121952</v>
      </c>
      <c r="E2898" s="56">
        <v>0.58987444440247239</v>
      </c>
      <c r="F2898" s="250">
        <v>2025.45</v>
      </c>
      <c r="G2898" s="76">
        <v>184776971818.25168</v>
      </c>
      <c r="H2898" s="46">
        <v>30259122.605069932</v>
      </c>
      <c r="I2898" s="76">
        <v>636178900595.05298</v>
      </c>
      <c r="J2898" s="56">
        <v>0.25841995119481787</v>
      </c>
      <c r="K2898" s="76">
        <v>32327320431.016556</v>
      </c>
      <c r="L2898" s="76">
        <v>37515911236.25914</v>
      </c>
      <c r="M2898" s="76">
        <v>186635900554.5144</v>
      </c>
      <c r="N2898" s="76">
        <v>3890827249.8297606</v>
      </c>
      <c r="O2898" s="76">
        <v>15353.193610164211</v>
      </c>
      <c r="P2898" s="46">
        <v>82445.122679118678</v>
      </c>
      <c r="Q2898" s="46">
        <v>15174.53066977967</v>
      </c>
      <c r="R2898" s="76">
        <v>1221313896048.6917</v>
      </c>
      <c r="S2898" s="56">
        <v>0.50957289573811804</v>
      </c>
      <c r="T2898" s="56">
        <v>0.25564336950901206</v>
      </c>
      <c r="U2898" s="46">
        <v>16.379300139354608</v>
      </c>
      <c r="V2898" s="76">
        <v>5537874439405.8262</v>
      </c>
      <c r="W2898" s="84">
        <v>1746.5610291737987</v>
      </c>
      <c r="X2898" s="82">
        <v>4.5394309301305689E-2</v>
      </c>
      <c r="Y2898" s="476">
        <v>2.0000000000000001E-4</v>
      </c>
    </row>
    <row r="2899" spans="1:25" x14ac:dyDescent="0.2">
      <c r="A2899" s="475">
        <v>2895</v>
      </c>
      <c r="B2899" s="56">
        <v>0.54924408020091853</v>
      </c>
      <c r="C2899" s="46">
        <v>7012.9143086384665</v>
      </c>
      <c r="D2899" s="56">
        <v>0.72257923229905885</v>
      </c>
      <c r="E2899" s="56">
        <v>0.57178874345791098</v>
      </c>
      <c r="F2899" s="250">
        <v>2025.28</v>
      </c>
      <c r="G2899" s="76">
        <v>222009166460.28143</v>
      </c>
      <c r="H2899" s="46">
        <v>16300062.735214168</v>
      </c>
      <c r="I2899" s="76">
        <v>437466587271.82104</v>
      </c>
      <c r="J2899" s="56">
        <v>0.29951463987443605</v>
      </c>
      <c r="K2899" s="76">
        <v>10624399015.463797</v>
      </c>
      <c r="L2899" s="76">
        <v>64922714.685664512</v>
      </c>
      <c r="M2899" s="76">
        <v>134721515255.66306</v>
      </c>
      <c r="N2899" s="76">
        <v>116714680282.97585</v>
      </c>
      <c r="O2899" s="76">
        <v>31833.50857216095</v>
      </c>
      <c r="P2899" s="46">
        <v>613928.87691849889</v>
      </c>
      <c r="Q2899" s="46">
        <v>418003.91300612222</v>
      </c>
      <c r="R2899" s="76">
        <v>1051876058511.8884</v>
      </c>
      <c r="S2899" s="56">
        <v>0.52311028436218032</v>
      </c>
      <c r="T2899" s="56">
        <v>0.31040772060960942</v>
      </c>
      <c r="U2899" s="46">
        <v>17.026832219061642</v>
      </c>
      <c r="V2899" s="76">
        <v>6035579926418.7178</v>
      </c>
      <c r="W2899" s="84">
        <v>1905.1723323807807</v>
      </c>
      <c r="X2899" s="82">
        <v>4.3767574606441206E-2</v>
      </c>
      <c r="Y2899" s="476">
        <v>2.0000000000000001E-4</v>
      </c>
    </row>
    <row r="2900" spans="1:25" x14ac:dyDescent="0.2">
      <c r="A2900" s="475">
        <v>2896</v>
      </c>
      <c r="B2900" s="56">
        <v>0.61523406003037384</v>
      </c>
      <c r="C2900" s="46">
        <v>1500</v>
      </c>
      <c r="D2900" s="56">
        <v>0.54992803604511253</v>
      </c>
      <c r="E2900" s="56">
        <v>0.51642580838952679</v>
      </c>
      <c r="F2900" s="250">
        <v>2026.35</v>
      </c>
      <c r="G2900" s="76">
        <v>159967986672.04404</v>
      </c>
      <c r="H2900" s="46">
        <v>11607928.262731876</v>
      </c>
      <c r="I2900" s="76">
        <v>357088706206.12219</v>
      </c>
      <c r="J2900" s="56">
        <v>0.47909353774239671</v>
      </c>
      <c r="K2900" s="76">
        <v>16357452395.176907</v>
      </c>
      <c r="L2900" s="76">
        <v>13409564774.292336</v>
      </c>
      <c r="M2900" s="76">
        <v>71594772921.662888</v>
      </c>
      <c r="N2900" s="76">
        <v>69787815227.94249</v>
      </c>
      <c r="O2900" s="76">
        <v>39852.048295139393</v>
      </c>
      <c r="P2900" s="46">
        <v>484038.6185335574</v>
      </c>
      <c r="Q2900" s="46">
        <v>319082.69565736392</v>
      </c>
      <c r="R2900" s="76">
        <v>701625448599.54626</v>
      </c>
      <c r="S2900" s="56">
        <v>0.57253972640596973</v>
      </c>
      <c r="T2900" s="56">
        <v>0.45040007222604522</v>
      </c>
      <c r="U2900" s="46">
        <v>15.953737387901036</v>
      </c>
      <c r="V2900" s="76">
        <v>5611340385284.2783</v>
      </c>
      <c r="W2900" s="84">
        <v>1770.1227659102558</v>
      </c>
      <c r="X2900" s="82">
        <v>4.5083324311045794E-2</v>
      </c>
      <c r="Y2900" s="476">
        <v>2.0000000000000001E-4</v>
      </c>
    </row>
    <row r="2901" spans="1:25" x14ac:dyDescent="0.2">
      <c r="A2901" s="475">
        <v>2897</v>
      </c>
      <c r="B2901" s="56">
        <v>0.53140325933321986</v>
      </c>
      <c r="C2901" s="46">
        <v>6434.7750114469445</v>
      </c>
      <c r="D2901" s="56">
        <v>0.66360213687414549</v>
      </c>
      <c r="E2901" s="56">
        <v>0.38601546846888102</v>
      </c>
      <c r="F2901" s="250">
        <v>2025.12</v>
      </c>
      <c r="G2901" s="76">
        <v>132388122353.83873</v>
      </c>
      <c r="H2901" s="46">
        <v>14739337.831132354</v>
      </c>
      <c r="I2901" s="76">
        <v>312579370118.65247</v>
      </c>
      <c r="J2901" s="56">
        <v>0.20266520815735922</v>
      </c>
      <c r="K2901" s="76">
        <v>14308938495.886347</v>
      </c>
      <c r="L2901" s="76">
        <v>12465850026.587666</v>
      </c>
      <c r="M2901" s="76">
        <v>79425681654.91394</v>
      </c>
      <c r="N2901" s="76">
        <v>58127414188.655525</v>
      </c>
      <c r="O2901" s="76">
        <v>25290.791098095302</v>
      </c>
      <c r="P2901" s="46">
        <v>389897.3515133037</v>
      </c>
      <c r="Q2901" s="46">
        <v>240916.01763559729</v>
      </c>
      <c r="R2901" s="76">
        <v>607155520138.41113</v>
      </c>
      <c r="S2901" s="56">
        <v>0.42832646657105278</v>
      </c>
      <c r="T2901" s="56">
        <v>0.29908389382171324</v>
      </c>
      <c r="U2901" s="46">
        <v>17.235599098570013</v>
      </c>
      <c r="V2901" s="76">
        <v>3412520385082.1968</v>
      </c>
      <c r="W2901" s="84">
        <v>1076.2860823886399</v>
      </c>
      <c r="X2901" s="82">
        <v>4.308679699895257E-2</v>
      </c>
      <c r="Y2901" s="476">
        <v>2.0000000000000001E-4</v>
      </c>
    </row>
    <row r="2902" spans="1:25" x14ac:dyDescent="0.2">
      <c r="A2902" s="475">
        <v>2898</v>
      </c>
      <c r="B2902" s="56">
        <v>0.33794943683983825</v>
      </c>
      <c r="C2902" s="46">
        <v>2377.9869538276243</v>
      </c>
      <c r="D2902" s="56">
        <v>0.51662982034788651</v>
      </c>
      <c r="E2902" s="56">
        <v>0.38320021437778518</v>
      </c>
      <c r="F2902" s="250">
        <v>2024.69</v>
      </c>
      <c r="G2902" s="76">
        <v>309382019818.6178</v>
      </c>
      <c r="H2902" s="46">
        <v>10454456.866845571</v>
      </c>
      <c r="I2902" s="76">
        <v>378356930225.72742</v>
      </c>
      <c r="J2902" s="56">
        <v>0.33794943683983825</v>
      </c>
      <c r="K2902" s="76">
        <v>11213648717.353622</v>
      </c>
      <c r="L2902" s="76">
        <v>0</v>
      </c>
      <c r="M2902" s="76">
        <v>214908760120.9502</v>
      </c>
      <c r="N2902" s="76">
        <v>82772248677.240143</v>
      </c>
      <c r="O2902" s="76">
        <v>29591.601915535324</v>
      </c>
      <c r="P2902" s="46">
        <v>522570.22882353002</v>
      </c>
      <c r="Q2902" s="46">
        <v>351339.24231639417</v>
      </c>
      <c r="R2902" s="76">
        <v>987460912539.177</v>
      </c>
      <c r="S2902" s="56">
        <v>0.5701651976153157</v>
      </c>
      <c r="T2902" s="56">
        <v>0.40807186510899118</v>
      </c>
      <c r="U2902" s="46">
        <v>17.58109050065255</v>
      </c>
      <c r="V2902" s="76">
        <v>7774902010758.6182</v>
      </c>
      <c r="W2902" s="84">
        <v>2453.946048722436</v>
      </c>
      <c r="X2902" s="82">
        <v>4.1604084410212412E-2</v>
      </c>
      <c r="Y2902" s="476">
        <v>2.0000000000000001E-4</v>
      </c>
    </row>
    <row r="2903" spans="1:25" x14ac:dyDescent="0.2">
      <c r="A2903" s="475">
        <v>2899</v>
      </c>
      <c r="B2903" s="56">
        <v>0.63269767921555342</v>
      </c>
      <c r="C2903" s="46">
        <v>9629.7730746815942</v>
      </c>
      <c r="D2903" s="56">
        <v>0.61222782576180079</v>
      </c>
      <c r="E2903" s="56">
        <v>0.38989248499316453</v>
      </c>
      <c r="F2903" s="250">
        <v>2025.48</v>
      </c>
      <c r="G2903" s="76">
        <v>255615932788.37091</v>
      </c>
      <c r="H2903" s="46">
        <v>12418171.56239403</v>
      </c>
      <c r="I2903" s="76">
        <v>425552432036.5285</v>
      </c>
      <c r="J2903" s="56">
        <v>0.50505263585886118</v>
      </c>
      <c r="K2903" s="76">
        <v>28166790004.384586</v>
      </c>
      <c r="L2903" s="76">
        <v>88501775175.77858</v>
      </c>
      <c r="M2903" s="76">
        <v>108198927489.68933</v>
      </c>
      <c r="N2903" s="76">
        <v>66750505765.907318</v>
      </c>
      <c r="O2903" s="76">
        <v>29742.065023519204</v>
      </c>
      <c r="P2903" s="46">
        <v>455139.13763771777</v>
      </c>
      <c r="Q2903" s="46">
        <v>293929.22624748584</v>
      </c>
      <c r="R2903" s="76">
        <v>974967109989.47827</v>
      </c>
      <c r="S2903" s="56">
        <v>0.62314732312062737</v>
      </c>
      <c r="T2903" s="56">
        <v>0.46991883908190119</v>
      </c>
      <c r="U2903" s="46">
        <v>16.261480834441183</v>
      </c>
      <c r="V2903" s="76">
        <v>8212855728680.1846</v>
      </c>
      <c r="W2903" s="84">
        <v>2588.8851981477501</v>
      </c>
      <c r="X2903" s="82">
        <v>4.4955066149127587E-2</v>
      </c>
      <c r="Y2903" s="476">
        <v>2.0000000000000001E-4</v>
      </c>
    </row>
    <row r="2904" spans="1:25" x14ac:dyDescent="0.2">
      <c r="A2904" s="475">
        <v>2900</v>
      </c>
      <c r="B2904" s="56">
        <v>0.55614229950292593</v>
      </c>
      <c r="C2904" s="46">
        <v>4660.1145809589652</v>
      </c>
      <c r="D2904" s="56">
        <v>0.55149693872406602</v>
      </c>
      <c r="E2904" s="56">
        <v>0.35698832693695137</v>
      </c>
      <c r="F2904" s="250">
        <v>2023.75</v>
      </c>
      <c r="G2904" s="76">
        <v>198968388173.32397</v>
      </c>
      <c r="H2904" s="46">
        <v>11126427.88056894</v>
      </c>
      <c r="I2904" s="76">
        <v>364017443037.94812</v>
      </c>
      <c r="J2904" s="56">
        <v>0.40281530088152129</v>
      </c>
      <c r="K2904" s="76">
        <v>6489651580.3461838</v>
      </c>
      <c r="L2904" s="76">
        <v>0</v>
      </c>
      <c r="M2904" s="76">
        <v>223430784588.71442</v>
      </c>
      <c r="N2904" s="76">
        <v>98139160349.485992</v>
      </c>
      <c r="O2904" s="76">
        <v>35782.076045025984</v>
      </c>
      <c r="P2904" s="46">
        <v>528200.16493877198</v>
      </c>
      <c r="Q2904" s="46">
        <v>354650.2558689767</v>
      </c>
      <c r="R2904" s="76">
        <v>907585672328.05945</v>
      </c>
      <c r="S2904" s="56">
        <v>0.57807005610403495</v>
      </c>
      <c r="T2904" s="56">
        <v>0.36036338567226039</v>
      </c>
      <c r="U2904" s="46">
        <v>16.623327502059393</v>
      </c>
      <c r="V2904" s="76">
        <v>6033963847706.7305</v>
      </c>
      <c r="W2904" s="84">
        <v>1903.1282550605308</v>
      </c>
      <c r="X2904" s="82">
        <v>4.3471272342770442E-2</v>
      </c>
      <c r="Y2904" s="476">
        <v>2.0000000000000001E-4</v>
      </c>
    </row>
    <row r="2905" spans="1:25" x14ac:dyDescent="0.2">
      <c r="A2905" s="475">
        <v>2901</v>
      </c>
      <c r="B2905" s="56">
        <v>0.55289666809781146</v>
      </c>
      <c r="C2905" s="46">
        <v>4028.0094270379973</v>
      </c>
      <c r="D2905" s="56">
        <v>0.5873066921182506</v>
      </c>
      <c r="E2905" s="56">
        <v>0.46997626246077495</v>
      </c>
      <c r="F2905" s="250">
        <v>2024.23</v>
      </c>
      <c r="G2905" s="76">
        <v>293721829866.43317</v>
      </c>
      <c r="H2905" s="46">
        <v>12241220.864473589</v>
      </c>
      <c r="I2905" s="76">
        <v>368770945490.659</v>
      </c>
      <c r="J2905" s="56">
        <v>0.39498209493553493</v>
      </c>
      <c r="K2905" s="76">
        <v>10076993126.063416</v>
      </c>
      <c r="L2905" s="76">
        <v>0</v>
      </c>
      <c r="M2905" s="76">
        <v>210162750089.69635</v>
      </c>
      <c r="N2905" s="76">
        <v>14489112850.94836</v>
      </c>
      <c r="O2905" s="76">
        <v>28368.606126106384</v>
      </c>
      <c r="P2905" s="46">
        <v>138033.17135647981</v>
      </c>
      <c r="Q2905" s="46">
        <v>55841.063934097219</v>
      </c>
      <c r="R2905" s="76">
        <v>892332527111.55237</v>
      </c>
      <c r="S2905" s="56">
        <v>0.61900550776334107</v>
      </c>
      <c r="T2905" s="56">
        <v>0.44796359413976972</v>
      </c>
      <c r="U2905" s="46">
        <v>17.374043108632954</v>
      </c>
      <c r="V2905" s="76">
        <v>7584925301295.7539</v>
      </c>
      <c r="W2905" s="84">
        <v>2394.9386016417261</v>
      </c>
      <c r="X2905" s="82">
        <v>4.2276089500425863E-2</v>
      </c>
      <c r="Y2905" s="476">
        <v>2.0000000000000001E-4</v>
      </c>
    </row>
    <row r="2906" spans="1:25" x14ac:dyDescent="0.2">
      <c r="A2906" s="475">
        <v>2902</v>
      </c>
      <c r="B2906" s="56">
        <v>0.55457364118028429</v>
      </c>
      <c r="C2906" s="46">
        <v>3834.1200408292043</v>
      </c>
      <c r="D2906" s="56">
        <v>0.78773782939136328</v>
      </c>
      <c r="E2906" s="56">
        <v>0.7</v>
      </c>
      <c r="F2906" s="250">
        <v>2025.87</v>
      </c>
      <c r="G2906" s="76">
        <v>210802291529.3035</v>
      </c>
      <c r="H2906" s="46">
        <v>20070186.369693127</v>
      </c>
      <c r="I2906" s="76">
        <v>353152254448.70197</v>
      </c>
      <c r="J2906" s="56">
        <v>8.3051041155848826E-2</v>
      </c>
      <c r="K2906" s="76">
        <v>19711317393.332897</v>
      </c>
      <c r="L2906" s="76">
        <v>46310056905.671944</v>
      </c>
      <c r="M2906" s="76">
        <v>112372238382.62575</v>
      </c>
      <c r="N2906" s="76">
        <v>54931497676.719673</v>
      </c>
      <c r="O2906" s="76">
        <v>33449.058651662104</v>
      </c>
      <c r="P2906" s="46">
        <v>369705.48285720649</v>
      </c>
      <c r="Q2906" s="46">
        <v>221885.79322228371</v>
      </c>
      <c r="R2906" s="76">
        <v>794415417361.50073</v>
      </c>
      <c r="S2906" s="56">
        <v>0.43436498673099028</v>
      </c>
      <c r="T2906" s="56">
        <v>0.29302013287470202</v>
      </c>
      <c r="U2906" s="46">
        <v>18.331857192142145</v>
      </c>
      <c r="V2906" s="76">
        <v>4654083668467.9795</v>
      </c>
      <c r="W2906" s="84">
        <v>1467.8700604713213</v>
      </c>
      <c r="X2906" s="82">
        <v>4.049826489578915E-2</v>
      </c>
      <c r="Y2906" s="476">
        <v>2.0000000000000001E-4</v>
      </c>
    </row>
    <row r="2907" spans="1:25" x14ac:dyDescent="0.2">
      <c r="A2907" s="475">
        <v>2903</v>
      </c>
      <c r="B2907" s="56">
        <v>0.57039669060460063</v>
      </c>
      <c r="C2907" s="46">
        <v>1500</v>
      </c>
      <c r="D2907" s="56">
        <v>0.53818130829432509</v>
      </c>
      <c r="E2907" s="56">
        <v>0.62320803244150547</v>
      </c>
      <c r="F2907" s="250">
        <v>2023.91</v>
      </c>
      <c r="G2907" s="76">
        <v>183427232619.7146</v>
      </c>
      <c r="H2907" s="46">
        <v>11539623.035459494</v>
      </c>
      <c r="I2907" s="76">
        <v>416354915900.24744</v>
      </c>
      <c r="J2907" s="56">
        <v>0.47230256496716294</v>
      </c>
      <c r="K2907" s="76">
        <v>9369557410.6451454</v>
      </c>
      <c r="L2907" s="76">
        <v>0</v>
      </c>
      <c r="M2907" s="76">
        <v>160494393408.10526</v>
      </c>
      <c r="N2907" s="76">
        <v>42660854288.682304</v>
      </c>
      <c r="O2907" s="76">
        <v>23116.66130194279</v>
      </c>
      <c r="P2907" s="46">
        <v>290386.84875238495</v>
      </c>
      <c r="Q2907" s="46">
        <v>154020.8817719575</v>
      </c>
      <c r="R2907" s="76">
        <v>796784441129.37183</v>
      </c>
      <c r="S2907" s="56">
        <v>0.59319165982122135</v>
      </c>
      <c r="T2907" s="56">
        <v>0.43341267725556343</v>
      </c>
      <c r="U2907" s="46">
        <v>16.154238751587048</v>
      </c>
      <c r="V2907" s="76">
        <v>6370222000687.3008</v>
      </c>
      <c r="W2907" s="84">
        <v>2010.7325491902152</v>
      </c>
      <c r="X2907" s="82">
        <v>4.3509528607715842E-2</v>
      </c>
      <c r="Y2907" s="476">
        <v>2.0000000000000001E-4</v>
      </c>
    </row>
    <row r="2908" spans="1:25" x14ac:dyDescent="0.2">
      <c r="A2908" s="475">
        <v>2904</v>
      </c>
      <c r="B2908" s="56">
        <v>0.46689421229309291</v>
      </c>
      <c r="C2908" s="46">
        <v>3046.9572681876139</v>
      </c>
      <c r="D2908" s="56">
        <v>0.77645454609652054</v>
      </c>
      <c r="E2908" s="56">
        <v>0.37262859836522927</v>
      </c>
      <c r="F2908" s="250">
        <v>2023.75</v>
      </c>
      <c r="G2908" s="76">
        <v>501257036821.47955</v>
      </c>
      <c r="H2908" s="46">
        <v>19428167.278003547</v>
      </c>
      <c r="I2908" s="76">
        <v>571519270104.38318</v>
      </c>
      <c r="J2908" s="56">
        <v>0.44231903810919437</v>
      </c>
      <c r="K2908" s="76">
        <v>18214178695.688534</v>
      </c>
      <c r="L2908" s="76">
        <v>0</v>
      </c>
      <c r="M2908" s="76">
        <v>454720788576.35999</v>
      </c>
      <c r="N2908" s="76">
        <v>48415705871.456612</v>
      </c>
      <c r="O2908" s="76">
        <v>20626.561426563745</v>
      </c>
      <c r="P2908" s="46">
        <v>330521.93156380986</v>
      </c>
      <c r="Q2908" s="46">
        <v>192135.02844889919</v>
      </c>
      <c r="R2908" s="76">
        <v>1496603960301.437</v>
      </c>
      <c r="S2908" s="56">
        <v>0.64060312580372847</v>
      </c>
      <c r="T2908" s="56">
        <v>0.46666507987743072</v>
      </c>
      <c r="U2908" s="46">
        <v>17.27029697739767</v>
      </c>
      <c r="V2908" s="76">
        <v>13186039389890.457</v>
      </c>
      <c r="W2908" s="84">
        <v>4162.6540581338577</v>
      </c>
      <c r="X2908" s="82">
        <v>4.2467446636967617E-2</v>
      </c>
      <c r="Y2908" s="476">
        <v>2.0000000000000001E-4</v>
      </c>
    </row>
    <row r="2909" spans="1:25" x14ac:dyDescent="0.2">
      <c r="A2909" s="475">
        <v>2905</v>
      </c>
      <c r="B2909" s="56">
        <v>0.47505081570544638</v>
      </c>
      <c r="C2909" s="46">
        <v>2967.0159486076554</v>
      </c>
      <c r="D2909" s="56">
        <v>0.59821396789189951</v>
      </c>
      <c r="E2909" s="56">
        <v>0.57909113833367698</v>
      </c>
      <c r="F2909" s="250">
        <v>2025.9</v>
      </c>
      <c r="G2909" s="76">
        <v>143643494138.38989</v>
      </c>
      <c r="H2909" s="46">
        <v>13175700.096830666</v>
      </c>
      <c r="I2909" s="76">
        <v>423819737726.03442</v>
      </c>
      <c r="J2909" s="56">
        <v>0.47505081570544638</v>
      </c>
      <c r="K2909" s="76">
        <v>64809289839.614227</v>
      </c>
      <c r="L2909" s="76">
        <v>141342997551.83469</v>
      </c>
      <c r="M2909" s="76">
        <v>47540321976.996216</v>
      </c>
      <c r="N2909" s="76">
        <v>33522379565.117054</v>
      </c>
      <c r="O2909" s="76">
        <v>16710.570652328744</v>
      </c>
      <c r="P2909" s="46">
        <v>268937.93935569265</v>
      </c>
      <c r="Q2909" s="46">
        <v>149703.53184430517</v>
      </c>
      <c r="R2909" s="76">
        <v>794778066200.98779</v>
      </c>
      <c r="S2909" s="56">
        <v>0.57365887234463986</v>
      </c>
      <c r="T2909" s="56">
        <v>0.43038291556637903</v>
      </c>
      <c r="U2909" s="46">
        <v>15.267201542433799</v>
      </c>
      <c r="V2909" s="76">
        <v>5885409832813.2295</v>
      </c>
      <c r="W2909" s="84">
        <v>1858.1329924644056</v>
      </c>
      <c r="X2909" s="82">
        <v>4.6737723187919987E-2</v>
      </c>
      <c r="Y2909" s="476">
        <v>2.0000000000000001E-4</v>
      </c>
    </row>
    <row r="2910" spans="1:25" x14ac:dyDescent="0.2">
      <c r="A2910" s="475">
        <v>2906</v>
      </c>
      <c r="B2910" s="56">
        <v>0.50556107569183251</v>
      </c>
      <c r="C2910" s="46">
        <v>5828.0634807016522</v>
      </c>
      <c r="D2910" s="56">
        <v>0.63671334896572551</v>
      </c>
      <c r="E2910" s="56">
        <v>0.27907313869904948</v>
      </c>
      <c r="F2910" s="250">
        <v>2025.4</v>
      </c>
      <c r="G2910" s="76">
        <v>229967467408.98953</v>
      </c>
      <c r="H2910" s="46">
        <v>13498083.237069149</v>
      </c>
      <c r="I2910" s="76">
        <v>438548372241.36688</v>
      </c>
      <c r="J2910" s="56">
        <v>0.4261662133682218</v>
      </c>
      <c r="K2910" s="76">
        <v>30095987430.808662</v>
      </c>
      <c r="L2910" s="76">
        <v>64189644764.507591</v>
      </c>
      <c r="M2910" s="76">
        <v>109413388853.56456</v>
      </c>
      <c r="N2910" s="76">
        <v>64351173690.603195</v>
      </c>
      <c r="O2910" s="76">
        <v>31397.489158404831</v>
      </c>
      <c r="P2910" s="46">
        <v>386996.88208206586</v>
      </c>
      <c r="Q2910" s="46">
        <v>239406.42662849528</v>
      </c>
      <c r="R2910" s="76">
        <v>974964623731.90564</v>
      </c>
      <c r="S2910" s="56">
        <v>0.58513524546660156</v>
      </c>
      <c r="T2910" s="56">
        <v>0.4222650390685499</v>
      </c>
      <c r="U2910" s="46">
        <v>16.237175757659898</v>
      </c>
      <c r="V2910" s="76">
        <v>7476646869258.0195</v>
      </c>
      <c r="W2910" s="84">
        <v>2359.3852430697152</v>
      </c>
      <c r="X2910" s="82">
        <v>4.4177965267173658E-2</v>
      </c>
      <c r="Y2910" s="476">
        <v>2.0000000000000001E-4</v>
      </c>
    </row>
    <row r="2911" spans="1:25" x14ac:dyDescent="0.2">
      <c r="A2911" s="475">
        <v>2907</v>
      </c>
      <c r="B2911" s="56">
        <v>0.52395851234947144</v>
      </c>
      <c r="C2911" s="46">
        <v>5718.9458254234423</v>
      </c>
      <c r="D2911" s="56">
        <v>0.52173724642155006</v>
      </c>
      <c r="E2911" s="56">
        <v>0.42406249391515638</v>
      </c>
      <c r="F2911" s="250">
        <v>2026.21</v>
      </c>
      <c r="G2911" s="76">
        <v>90170290390.882996</v>
      </c>
      <c r="H2911" s="46">
        <v>10138905.147644605</v>
      </c>
      <c r="I2911" s="76">
        <v>314529546279.51941</v>
      </c>
      <c r="J2911" s="56">
        <v>0.39846316514864943</v>
      </c>
      <c r="K2911" s="76">
        <v>20597209436.124332</v>
      </c>
      <c r="L2911" s="76">
        <v>47851697147.838562</v>
      </c>
      <c r="M2911" s="76">
        <v>50105501029.953156</v>
      </c>
      <c r="N2911" s="76">
        <v>23343057892.429813</v>
      </c>
      <c r="O2911" s="76">
        <v>30121.200332928856</v>
      </c>
      <c r="P2911" s="46">
        <v>188119.80198756917</v>
      </c>
      <c r="Q2911" s="46">
        <v>91778.860860545217</v>
      </c>
      <c r="R2911" s="76">
        <v>541464188743.22565</v>
      </c>
      <c r="S2911" s="56">
        <v>0.5330679900476446</v>
      </c>
      <c r="T2911" s="56">
        <v>0.36200702103313326</v>
      </c>
      <c r="U2911" s="46">
        <v>15.583736994197608</v>
      </c>
      <c r="V2911" s="76">
        <v>3431900672920.3193</v>
      </c>
      <c r="W2911" s="84">
        <v>1082.9567498851266</v>
      </c>
      <c r="X2911" s="82">
        <v>4.5914142204861813E-2</v>
      </c>
      <c r="Y2911" s="476">
        <v>2.0000000000000001E-4</v>
      </c>
    </row>
    <row r="2912" spans="1:25" x14ac:dyDescent="0.2">
      <c r="A2912" s="475">
        <v>2908</v>
      </c>
      <c r="B2912" s="56">
        <v>0.54019197491995019</v>
      </c>
      <c r="C2912" s="46">
        <v>3844.4189667299925</v>
      </c>
      <c r="D2912" s="56">
        <v>0.92432181081030729</v>
      </c>
      <c r="E2912" s="56">
        <v>0.35827935930459082</v>
      </c>
      <c r="F2912" s="250">
        <v>2023.75</v>
      </c>
      <c r="G2912" s="76">
        <v>500495252471.83673</v>
      </c>
      <c r="H2912" s="46">
        <v>26403965.984164998</v>
      </c>
      <c r="I2912" s="76">
        <v>421557507798.42493</v>
      </c>
      <c r="J2912" s="56">
        <v>-4.0300785538018857E-3</v>
      </c>
      <c r="K2912" s="76">
        <v>10128686681.263939</v>
      </c>
      <c r="L2912" s="76">
        <v>0</v>
      </c>
      <c r="M2912" s="76">
        <v>459904694263.99567</v>
      </c>
      <c r="N2912" s="76">
        <v>46170028847.938156</v>
      </c>
      <c r="O2912" s="76">
        <v>34382.410139606582</v>
      </c>
      <c r="P2912" s="46">
        <v>316179.12289700157</v>
      </c>
      <c r="Q2912" s="46">
        <v>177849.57323218475</v>
      </c>
      <c r="R2912" s="76">
        <v>1418734862779.0771</v>
      </c>
      <c r="S2912" s="56">
        <v>0.54019738261363637</v>
      </c>
      <c r="T2912" s="56">
        <v>0.33874781139504373</v>
      </c>
      <c r="U2912" s="46">
        <v>20.568835555622201</v>
      </c>
      <c r="V2912" s="76">
        <v>10586595899166.428</v>
      </c>
      <c r="W2912" s="84">
        <v>3341.9470409795213</v>
      </c>
      <c r="X2912" s="82">
        <v>3.6553300217444712E-2</v>
      </c>
      <c r="Y2912" s="476">
        <v>2.0000000000000001E-4</v>
      </c>
    </row>
    <row r="2913" spans="1:25" x14ac:dyDescent="0.2">
      <c r="A2913" s="475">
        <v>2909</v>
      </c>
      <c r="B2913" s="56">
        <v>0.61060662143330824</v>
      </c>
      <c r="C2913" s="46">
        <v>1694.275306252277</v>
      </c>
      <c r="D2913" s="56">
        <v>1.0454610223218603</v>
      </c>
      <c r="E2913" s="56">
        <v>0.30906109339659743</v>
      </c>
      <c r="F2913" s="250">
        <v>2025.45</v>
      </c>
      <c r="G2913" s="76">
        <v>405663055658.58331</v>
      </c>
      <c r="H2913" s="46">
        <v>35082936.657440022</v>
      </c>
      <c r="I2913" s="76">
        <v>764334265888.80798</v>
      </c>
      <c r="J2913" s="56">
        <v>0.30989677718691577</v>
      </c>
      <c r="K2913" s="76">
        <v>22916532999.992107</v>
      </c>
      <c r="L2913" s="76">
        <v>2780853067.9466119</v>
      </c>
      <c r="M2913" s="76">
        <v>184439096724.86517</v>
      </c>
      <c r="N2913" s="76">
        <v>16328639357.983082</v>
      </c>
      <c r="O2913" s="76">
        <v>30146.417089081689</v>
      </c>
      <c r="P2913" s="46">
        <v>151882.76682467409</v>
      </c>
      <c r="Q2913" s="46">
        <v>62725.243654527832</v>
      </c>
      <c r="R2913" s="76">
        <v>1396109182616.9087</v>
      </c>
      <c r="S2913" s="56">
        <v>0.51740229009606609</v>
      </c>
      <c r="T2913" s="56">
        <v>0.40419889062555014</v>
      </c>
      <c r="U2913" s="46">
        <v>17.272031265048188</v>
      </c>
      <c r="V2913" s="76">
        <v>10560168791959.516</v>
      </c>
      <c r="W2913" s="84">
        <v>3332.9155006887054</v>
      </c>
      <c r="X2913" s="82">
        <v>4.2804146563689083E-2</v>
      </c>
      <c r="Y2913" s="476">
        <v>2.0000000000000001E-4</v>
      </c>
    </row>
    <row r="2914" spans="1:25" x14ac:dyDescent="0.2">
      <c r="A2914" s="475">
        <v>2910</v>
      </c>
      <c r="B2914" s="56">
        <v>0.53120928407247392</v>
      </c>
      <c r="C2914" s="46">
        <v>3261.5081030605952</v>
      </c>
      <c r="D2914" s="56">
        <v>0.65981198514024031</v>
      </c>
      <c r="E2914" s="56">
        <v>0.53010147094478732</v>
      </c>
      <c r="F2914" s="250">
        <v>2024.81</v>
      </c>
      <c r="G2914" s="76">
        <v>442042782764.54822</v>
      </c>
      <c r="H2914" s="46">
        <v>14907924.596417993</v>
      </c>
      <c r="I2914" s="76">
        <v>440608222467.69116</v>
      </c>
      <c r="J2914" s="56">
        <v>0.44170544666161293</v>
      </c>
      <c r="K2914" s="76">
        <v>16053865610.144804</v>
      </c>
      <c r="L2914" s="76">
        <v>0</v>
      </c>
      <c r="M2914" s="76">
        <v>319004132391.4201</v>
      </c>
      <c r="N2914" s="76">
        <v>48216389786.692162</v>
      </c>
      <c r="O2914" s="76">
        <v>33847.37951623556</v>
      </c>
      <c r="P2914" s="46">
        <v>339231.05476977403</v>
      </c>
      <c r="Q2914" s="46">
        <v>201712.85467223203</v>
      </c>
      <c r="R2914" s="76">
        <v>1305473046756.1357</v>
      </c>
      <c r="S2914" s="56">
        <v>0.65164260862183121</v>
      </c>
      <c r="T2914" s="56">
        <v>0.46723035328773277</v>
      </c>
      <c r="U2914" s="46">
        <v>17.313829843050353</v>
      </c>
      <c r="V2914" s="76">
        <v>11589155340933.004</v>
      </c>
      <c r="W2914" s="84">
        <v>3658.9608753751272</v>
      </c>
      <c r="X2914" s="82">
        <v>4.2217471762619502E-2</v>
      </c>
      <c r="Y2914" s="476">
        <v>2.0000000000000001E-4</v>
      </c>
    </row>
    <row r="2915" spans="1:25" x14ac:dyDescent="0.2">
      <c r="A2915" s="475">
        <v>2911</v>
      </c>
      <c r="B2915" s="56">
        <v>0.36660978758497298</v>
      </c>
      <c r="C2915" s="46">
        <v>1500</v>
      </c>
      <c r="D2915" s="56">
        <v>0.54693753264850664</v>
      </c>
      <c r="E2915" s="56">
        <v>0.65840854634013579</v>
      </c>
      <c r="F2915" s="250">
        <v>2024.53</v>
      </c>
      <c r="G2915" s="76">
        <v>212619138055.74319</v>
      </c>
      <c r="H2915" s="46">
        <v>11789399.003503622</v>
      </c>
      <c r="I2915" s="76">
        <v>297941318111.02649</v>
      </c>
      <c r="J2915" s="56">
        <v>0.27735897682126565</v>
      </c>
      <c r="K2915" s="76">
        <v>6301395381.8483305</v>
      </c>
      <c r="L2915" s="76">
        <v>0</v>
      </c>
      <c r="M2915" s="76">
        <v>167043469343.3103</v>
      </c>
      <c r="N2915" s="76">
        <v>72883300572.513229</v>
      </c>
      <c r="O2915" s="76">
        <v>28826.899289249726</v>
      </c>
      <c r="P2915" s="46">
        <v>431973.65772538737</v>
      </c>
      <c r="Q2915" s="46">
        <v>277559.17133619299</v>
      </c>
      <c r="R2915" s="76">
        <v>750895844582.91919</v>
      </c>
      <c r="S2915" s="56">
        <v>0.53294775590820975</v>
      </c>
      <c r="T2915" s="56">
        <v>0.37857205387158965</v>
      </c>
      <c r="U2915" s="46">
        <v>17.452632943393716</v>
      </c>
      <c r="V2915" s="76">
        <v>5483893769754.043</v>
      </c>
      <c r="W2915" s="84">
        <v>1730.2414057651574</v>
      </c>
      <c r="X2915" s="82">
        <v>4.167109392447748E-2</v>
      </c>
      <c r="Y2915" s="476">
        <v>2.0000000000000001E-4</v>
      </c>
    </row>
    <row r="2916" spans="1:25" x14ac:dyDescent="0.2">
      <c r="A2916" s="475">
        <v>2912</v>
      </c>
      <c r="B2916" s="56">
        <v>0.37962993553864255</v>
      </c>
      <c r="C2916" s="46">
        <v>6677.5537335591689</v>
      </c>
      <c r="D2916" s="56">
        <v>0.99074965262760284</v>
      </c>
      <c r="E2916" s="56">
        <v>0.58101735310393787</v>
      </c>
      <c r="F2916" s="250">
        <v>2025.64</v>
      </c>
      <c r="G2916" s="76">
        <v>167687115275.94012</v>
      </c>
      <c r="H2916" s="46">
        <v>25444435.063199956</v>
      </c>
      <c r="I2916" s="76">
        <v>566410561151.14368</v>
      </c>
      <c r="J2916" s="56">
        <v>0.24139987150177056</v>
      </c>
      <c r="K2916" s="76">
        <v>23440407803.797729</v>
      </c>
      <c r="L2916" s="76">
        <v>42243102552.955086</v>
      </c>
      <c r="M2916" s="76">
        <v>97960669852.432495</v>
      </c>
      <c r="N2916" s="76">
        <v>3512679783.9768109</v>
      </c>
      <c r="O2916" s="76">
        <v>15029.838131650871</v>
      </c>
      <c r="P2916" s="46">
        <v>73832.973911348439</v>
      </c>
      <c r="Q2916" s="46">
        <v>13021.493477837113</v>
      </c>
      <c r="R2916" s="76">
        <v>896311348200.83203</v>
      </c>
      <c r="S2916" s="56">
        <v>0.43333280269795427</v>
      </c>
      <c r="T2916" s="56">
        <v>0.29432474372830503</v>
      </c>
      <c r="U2916" s="46">
        <v>16.716446756828624</v>
      </c>
      <c r="V2916" s="76">
        <v>4777309539832.4365</v>
      </c>
      <c r="W2916" s="84">
        <v>1505.7553897384798</v>
      </c>
      <c r="X2916" s="82">
        <v>4.4808766880255674E-2</v>
      </c>
      <c r="Y2916" s="476">
        <v>2.0000000000000001E-4</v>
      </c>
    </row>
    <row r="2917" spans="1:25" x14ac:dyDescent="0.2">
      <c r="A2917" s="475">
        <v>2913</v>
      </c>
      <c r="B2917" s="56">
        <v>0.35900353475777913</v>
      </c>
      <c r="C2917" s="46">
        <v>6129.7606914529542</v>
      </c>
      <c r="D2917" s="56">
        <v>0.98030454416039203</v>
      </c>
      <c r="E2917" s="56">
        <v>0.34387655802972733</v>
      </c>
      <c r="F2917" s="250">
        <v>2024.83</v>
      </c>
      <c r="G2917" s="76">
        <v>243759048831.6377</v>
      </c>
      <c r="H2917" s="46">
        <v>28854888.443556905</v>
      </c>
      <c r="I2917" s="76">
        <v>682408576360.64001</v>
      </c>
      <c r="J2917" s="56">
        <v>0.35900353475777913</v>
      </c>
      <c r="K2917" s="76">
        <v>6516027686.056426</v>
      </c>
      <c r="L2917" s="76">
        <v>0</v>
      </c>
      <c r="M2917" s="76">
        <v>183688782230.758</v>
      </c>
      <c r="N2917" s="76">
        <v>27635366104.230492</v>
      </c>
      <c r="O2917" s="76">
        <v>22763.458810480581</v>
      </c>
      <c r="P2917" s="46">
        <v>234620.6304439347</v>
      </c>
      <c r="Q2917" s="46">
        <v>116831.24190073584</v>
      </c>
      <c r="R2917" s="76">
        <v>1193741186470.0715</v>
      </c>
      <c r="S2917" s="56">
        <v>0.53211887292485993</v>
      </c>
      <c r="T2917" s="56">
        <v>0.33629931202384572</v>
      </c>
      <c r="U2917" s="46">
        <v>16.618173216455741</v>
      </c>
      <c r="V2917" s="76">
        <v>7205850613281.8838</v>
      </c>
      <c r="W2917" s="84">
        <v>2273.2108512651216</v>
      </c>
      <c r="X2917" s="82">
        <v>4.4333134455259646E-2</v>
      </c>
      <c r="Y2917" s="476">
        <v>2.0000000000000001E-4</v>
      </c>
    </row>
    <row r="2918" spans="1:25" x14ac:dyDescent="0.2">
      <c r="A2918" s="475">
        <v>2914</v>
      </c>
      <c r="B2918" s="56">
        <v>0.44757865322783758</v>
      </c>
      <c r="C2918" s="46">
        <v>5201.0084368036569</v>
      </c>
      <c r="D2918" s="56">
        <v>0.85927454400797543</v>
      </c>
      <c r="E2918" s="56">
        <v>0.36840152015603289</v>
      </c>
      <c r="F2918" s="250">
        <v>2023.75</v>
      </c>
      <c r="G2918" s="76">
        <v>598134191634.50293</v>
      </c>
      <c r="H2918" s="46">
        <v>22142027.663820561</v>
      </c>
      <c r="I2918" s="76">
        <v>496671779759.76776</v>
      </c>
      <c r="J2918" s="56">
        <v>0.29452095691185343</v>
      </c>
      <c r="K2918" s="76">
        <v>12590514111.002625</v>
      </c>
      <c r="L2918" s="76">
        <v>0</v>
      </c>
      <c r="M2918" s="76">
        <v>462443349182.33795</v>
      </c>
      <c r="N2918" s="76">
        <v>56693221294.550446</v>
      </c>
      <c r="O2918" s="76">
        <v>39532.125852751109</v>
      </c>
      <c r="P2918" s="46">
        <v>386060.82838370046</v>
      </c>
      <c r="Q2918" s="46">
        <v>232640.43187326012</v>
      </c>
      <c r="R2918" s="76">
        <v>1461719623039.6421</v>
      </c>
      <c r="S2918" s="56">
        <v>0.59952176109389321</v>
      </c>
      <c r="T2918" s="56">
        <v>0.48073164700409532</v>
      </c>
      <c r="U2918" s="46">
        <v>18.092744818283368</v>
      </c>
      <c r="V2918" s="76">
        <v>13896802812147.199</v>
      </c>
      <c r="W2918" s="84">
        <v>4383.8962160606297</v>
      </c>
      <c r="X2918" s="82">
        <v>4.057213128092077E-2</v>
      </c>
      <c r="Y2918" s="476">
        <v>2.0000000000000001E-4</v>
      </c>
    </row>
    <row r="2919" spans="1:25" x14ac:dyDescent="0.2">
      <c r="A2919" s="475">
        <v>2915</v>
      </c>
      <c r="B2919" s="56">
        <v>0.42952939730756629</v>
      </c>
      <c r="C2919" s="46">
        <v>1500</v>
      </c>
      <c r="D2919" s="56">
        <v>0.43719095036833211</v>
      </c>
      <c r="E2919" s="56">
        <v>0.35317688717880324</v>
      </c>
      <c r="F2919" s="250">
        <v>2024.03</v>
      </c>
      <c r="G2919" s="76">
        <v>296081728357.54492</v>
      </c>
      <c r="H2919" s="46">
        <v>8323735.7157543013</v>
      </c>
      <c r="I2919" s="76">
        <v>291502967149.45331</v>
      </c>
      <c r="J2919" s="56">
        <v>0.42952939730756623</v>
      </c>
      <c r="K2919" s="76">
        <v>1040341915.2038075</v>
      </c>
      <c r="L2919" s="76">
        <v>0</v>
      </c>
      <c r="M2919" s="76">
        <v>263159345167.73709</v>
      </c>
      <c r="N2919" s="76">
        <v>148940530103.93503</v>
      </c>
      <c r="O2919" s="76">
        <v>33156.024844977357</v>
      </c>
      <c r="P2919" s="46">
        <v>1089657.7252877937</v>
      </c>
      <c r="Q2919" s="46">
        <v>706173.8166669932</v>
      </c>
      <c r="R2919" s="76">
        <v>1059044835329.9292</v>
      </c>
      <c r="S2919" s="56">
        <v>0.61506217801781382</v>
      </c>
      <c r="T2919" s="56">
        <v>0.39720909530111215</v>
      </c>
      <c r="U2919" s="46">
        <v>17.219381560939777</v>
      </c>
      <c r="V2919" s="76">
        <v>7967155948951.2217</v>
      </c>
      <c r="W2919" s="84">
        <v>2512.2821843692732</v>
      </c>
      <c r="X2919" s="82">
        <v>4.2396156714452057E-2</v>
      </c>
      <c r="Y2919" s="476">
        <v>2.0000000000000001E-4</v>
      </c>
    </row>
    <row r="2920" spans="1:25" x14ac:dyDescent="0.2">
      <c r="A2920" s="475">
        <v>2916</v>
      </c>
      <c r="B2920" s="56">
        <v>0.40821472317346552</v>
      </c>
      <c r="C2920" s="46">
        <v>4345.5013847290656</v>
      </c>
      <c r="D2920" s="56">
        <v>0.95511082486069387</v>
      </c>
      <c r="E2920" s="56">
        <v>0.24228230022132433</v>
      </c>
      <c r="F2920" s="250">
        <v>2023.75</v>
      </c>
      <c r="G2920" s="76">
        <v>221524952898.78003</v>
      </c>
      <c r="H2920" s="46">
        <v>27255263.408756975</v>
      </c>
      <c r="I2920" s="76">
        <v>612604924770.37097</v>
      </c>
      <c r="J2920" s="56">
        <v>0.32843837569045553</v>
      </c>
      <c r="K2920" s="76">
        <v>8890067078.4642754</v>
      </c>
      <c r="L2920" s="76">
        <v>0</v>
      </c>
      <c r="M2920" s="76">
        <v>243749523260.62857</v>
      </c>
      <c r="N2920" s="76">
        <v>91656973134.460999</v>
      </c>
      <c r="O2920" s="76">
        <v>17024.192738966372</v>
      </c>
      <c r="P2920" s="46">
        <v>573389.52058123657</v>
      </c>
      <c r="Q2920" s="46">
        <v>377247.40655125701</v>
      </c>
      <c r="R2920" s="76">
        <v>1222977456179.054</v>
      </c>
      <c r="S2920" s="56">
        <v>0.52145930746259361</v>
      </c>
      <c r="T2920" s="56">
        <v>0.31951070004511367</v>
      </c>
      <c r="U2920" s="46">
        <v>16.371749526823606</v>
      </c>
      <c r="V2920" s="76">
        <v>6988958484412.9951</v>
      </c>
      <c r="W2920" s="84">
        <v>2205.1153025211465</v>
      </c>
      <c r="X2920" s="82">
        <v>4.5190550986234312E-2</v>
      </c>
      <c r="Y2920" s="476">
        <v>2.0000000000000001E-4</v>
      </c>
    </row>
    <row r="2921" spans="1:25" x14ac:dyDescent="0.2">
      <c r="A2921" s="475">
        <v>2917</v>
      </c>
      <c r="B2921" s="56">
        <v>0.51825035189478685</v>
      </c>
      <c r="C2921" s="46">
        <v>8611.9187913246078</v>
      </c>
      <c r="D2921" s="56">
        <v>0.49774986147173017</v>
      </c>
      <c r="E2921" s="56">
        <v>0.56367416405911364</v>
      </c>
      <c r="F2921" s="250">
        <v>2024.24</v>
      </c>
      <c r="G2921" s="76">
        <v>243080677175.54755</v>
      </c>
      <c r="H2921" s="46">
        <v>9358850.1485315375</v>
      </c>
      <c r="I2921" s="76">
        <v>298338768301.55548</v>
      </c>
      <c r="J2921" s="56">
        <v>0.43110992627931266</v>
      </c>
      <c r="K2921" s="76">
        <v>7900817642.5165052</v>
      </c>
      <c r="L2921" s="76">
        <v>0</v>
      </c>
      <c r="M2921" s="76">
        <v>198814006305.47427</v>
      </c>
      <c r="N2921" s="76">
        <v>56276729416.890541</v>
      </c>
      <c r="O2921" s="76">
        <v>28366.872398909822</v>
      </c>
      <c r="P2921" s="46">
        <v>381853.43092808302</v>
      </c>
      <c r="Q2921" s="46">
        <v>239386.14949798939</v>
      </c>
      <c r="R2921" s="76">
        <v>797925271615.17334</v>
      </c>
      <c r="S2921" s="56">
        <v>0.61819031241912914</v>
      </c>
      <c r="T2921" s="56">
        <v>0.4379864464374027</v>
      </c>
      <c r="U2921" s="46">
        <v>17.144329704935711</v>
      </c>
      <c r="V2921" s="76">
        <v>6690788552025.0391</v>
      </c>
      <c r="W2921" s="84">
        <v>2111.38701891139</v>
      </c>
      <c r="X2921" s="82">
        <v>4.2082835356596446E-2</v>
      </c>
      <c r="Y2921" s="476">
        <v>2.0000000000000001E-4</v>
      </c>
    </row>
    <row r="2922" spans="1:25" x14ac:dyDescent="0.2">
      <c r="A2922" s="475">
        <v>2918</v>
      </c>
      <c r="B2922" s="56">
        <v>0.56235009851897311</v>
      </c>
      <c r="C2922" s="46">
        <v>1692.8197641687807</v>
      </c>
      <c r="D2922" s="56">
        <v>0.69299951004639881</v>
      </c>
      <c r="E2922" s="56">
        <v>0.15921027888579503</v>
      </c>
      <c r="F2922" s="250">
        <v>2025.08</v>
      </c>
      <c r="G2922" s="76">
        <v>236392326770.93024</v>
      </c>
      <c r="H2922" s="46">
        <v>16777618.04928562</v>
      </c>
      <c r="I2922" s="76">
        <v>438889047891.20477</v>
      </c>
      <c r="J2922" s="56">
        <v>0.39711910379615756</v>
      </c>
      <c r="K2922" s="76">
        <v>24870032606.828362</v>
      </c>
      <c r="L2922" s="76">
        <v>24246212954.957565</v>
      </c>
      <c r="M2922" s="76">
        <v>172051944856.34763</v>
      </c>
      <c r="N2922" s="76">
        <v>56032930826.287216</v>
      </c>
      <c r="O2922" s="76">
        <v>34519.572295655533</v>
      </c>
      <c r="P2922" s="46">
        <v>387437.66073929967</v>
      </c>
      <c r="Q2922" s="46">
        <v>238175.95661529276</v>
      </c>
      <c r="R2922" s="76">
        <v>1027198825918.2069</v>
      </c>
      <c r="S2922" s="56">
        <v>0.5863406338198428</v>
      </c>
      <c r="T2922" s="56">
        <v>0.38037934331235229</v>
      </c>
      <c r="U2922" s="46">
        <v>16.550797474639978</v>
      </c>
      <c r="V2922" s="76">
        <v>7194693250433.7402</v>
      </c>
      <c r="W2922" s="84">
        <v>2269.5679853678871</v>
      </c>
      <c r="X2922" s="82">
        <v>4.361972540815081E-2</v>
      </c>
      <c r="Y2922" s="476">
        <v>2.0000000000000001E-4</v>
      </c>
    </row>
    <row r="2923" spans="1:25" x14ac:dyDescent="0.2">
      <c r="A2923" s="475">
        <v>2919</v>
      </c>
      <c r="B2923" s="56">
        <v>0.51059662716721266</v>
      </c>
      <c r="C2923" s="46">
        <v>5460.7700646550556</v>
      </c>
      <c r="D2923" s="56">
        <v>0.2</v>
      </c>
      <c r="E2923" s="56">
        <v>0.58440654184362262</v>
      </c>
      <c r="F2923" s="250">
        <v>2024.05</v>
      </c>
      <c r="G2923" s="76">
        <v>215055210996.80914</v>
      </c>
      <c r="H2923" s="46">
        <v>3293021.1095082439</v>
      </c>
      <c r="I2923" s="76">
        <v>148073602449.71414</v>
      </c>
      <c r="J2923" s="56">
        <v>0.47683572324646317</v>
      </c>
      <c r="K2923" s="76">
        <v>3997082774.2431059</v>
      </c>
      <c r="L2923" s="76">
        <v>0</v>
      </c>
      <c r="M2923" s="76">
        <v>171447067144.66113</v>
      </c>
      <c r="N2923" s="76">
        <v>214063830104.34866</v>
      </c>
      <c r="O2923" s="76">
        <v>17582.612724057384</v>
      </c>
      <c r="P2923" s="46">
        <v>1159873.0271417401</v>
      </c>
      <c r="Q2923" s="46">
        <v>775348.64471634396</v>
      </c>
      <c r="R2923" s="76">
        <v>764595939378.16748</v>
      </c>
      <c r="S2923" s="56">
        <v>0.58146242902128242</v>
      </c>
      <c r="T2923" s="56">
        <v>0.41380114176983851</v>
      </c>
      <c r="U2923" s="46">
        <v>17.064057284268728</v>
      </c>
      <c r="V2923" s="76">
        <v>6056603445523.6846</v>
      </c>
      <c r="W2923" s="84">
        <v>1911.4823762554972</v>
      </c>
      <c r="X2923" s="82">
        <v>4.1943289300663482E-2</v>
      </c>
      <c r="Y2923" s="476">
        <v>2.0000000000000001E-4</v>
      </c>
    </row>
    <row r="2924" spans="1:25" x14ac:dyDescent="0.2">
      <c r="A2924" s="475">
        <v>2920</v>
      </c>
      <c r="B2924" s="56">
        <v>0.46036028166919357</v>
      </c>
      <c r="C2924" s="46">
        <v>8312.6249191907482</v>
      </c>
      <c r="D2924" s="56">
        <v>0.84481773018422923</v>
      </c>
      <c r="E2924" s="56">
        <v>0.50165267620865561</v>
      </c>
      <c r="F2924" s="250">
        <v>2023.75</v>
      </c>
      <c r="G2924" s="76">
        <v>145897308739.7016</v>
      </c>
      <c r="H2924" s="46">
        <v>21504300.988102753</v>
      </c>
      <c r="I2924" s="76">
        <v>605389238181.02368</v>
      </c>
      <c r="J2924" s="56">
        <v>0.33787240510294403</v>
      </c>
      <c r="K2924" s="76">
        <v>18669765725.880951</v>
      </c>
      <c r="L2924" s="76">
        <v>0</v>
      </c>
      <c r="M2924" s="76">
        <v>239012443083.66916</v>
      </c>
      <c r="N2924" s="76">
        <v>19745722745.721104</v>
      </c>
      <c r="O2924" s="76">
        <v>38588.938699635546</v>
      </c>
      <c r="P2924" s="46">
        <v>160614.49434562694</v>
      </c>
      <c r="Q2924" s="46">
        <v>68100.585670576242</v>
      </c>
      <c r="R2924" s="76">
        <v>1170423881760.4172</v>
      </c>
      <c r="S2924" s="56">
        <v>0.54432437183178473</v>
      </c>
      <c r="T2924" s="56">
        <v>0.27483371788391286</v>
      </c>
      <c r="U2924" s="46">
        <v>15.650592117281684</v>
      </c>
      <c r="V2924" s="76">
        <v>5611253742438.5059</v>
      </c>
      <c r="W2924" s="84">
        <v>1770.4808308158281</v>
      </c>
      <c r="X2924" s="82">
        <v>4.5547246843344158E-2</v>
      </c>
      <c r="Y2924" s="476">
        <v>2.0000000000000001E-4</v>
      </c>
    </row>
    <row r="2925" spans="1:25" x14ac:dyDescent="0.2">
      <c r="A2925" s="475">
        <v>2921</v>
      </c>
      <c r="B2925" s="56">
        <v>0.75553941619325871</v>
      </c>
      <c r="C2925" s="46">
        <v>7371.3341268130862</v>
      </c>
      <c r="D2925" s="56">
        <v>0.67663880973947721</v>
      </c>
      <c r="E2925" s="56">
        <v>0.48515231721836416</v>
      </c>
      <c r="F2925" s="250">
        <v>2024.61</v>
      </c>
      <c r="G2925" s="76">
        <v>327033851853.81732</v>
      </c>
      <c r="H2925" s="46">
        <v>15103955.517197821</v>
      </c>
      <c r="I2925" s="76">
        <v>499825898192.06873</v>
      </c>
      <c r="J2925" s="56">
        <v>0.48143976722337622</v>
      </c>
      <c r="K2925" s="76">
        <v>27058292098.064701</v>
      </c>
      <c r="L2925" s="76">
        <v>28681845598.263184</v>
      </c>
      <c r="M2925" s="76">
        <v>225047384900.99213</v>
      </c>
      <c r="N2925" s="76">
        <v>29791810004.24221</v>
      </c>
      <c r="O2925" s="76">
        <v>26959.859559991135</v>
      </c>
      <c r="P2925" s="46">
        <v>232493.99869316228</v>
      </c>
      <c r="Q2925" s="46">
        <v>121009.58934311298</v>
      </c>
      <c r="R2925" s="76">
        <v>1156207912711.9619</v>
      </c>
      <c r="S2925" s="56">
        <v>0.63757896784417267</v>
      </c>
      <c r="T2925" s="56">
        <v>0.44447026747867596</v>
      </c>
      <c r="U2925" s="46">
        <v>16.76256293961125</v>
      </c>
      <c r="V2925" s="76">
        <v>9373398379103.9609</v>
      </c>
      <c r="W2925" s="84">
        <v>2960.206841399106</v>
      </c>
      <c r="X2925" s="82">
        <v>4.406761497222899E-2</v>
      </c>
      <c r="Y2925" s="476">
        <v>2.0000000000000001E-4</v>
      </c>
    </row>
    <row r="2926" spans="1:25" x14ac:dyDescent="0.2">
      <c r="A2926" s="475">
        <v>2922</v>
      </c>
      <c r="B2926" s="56">
        <v>0.50143450008942247</v>
      </c>
      <c r="C2926" s="46">
        <v>1500</v>
      </c>
      <c r="D2926" s="56">
        <v>0.60689357937838906</v>
      </c>
      <c r="E2926" s="56">
        <v>0.62280434881944513</v>
      </c>
      <c r="F2926" s="250">
        <v>2025.87</v>
      </c>
      <c r="G2926" s="76">
        <v>114784727214.7787</v>
      </c>
      <c r="H2926" s="46">
        <v>13522290.404489886</v>
      </c>
      <c r="I2926" s="76">
        <v>407621356389.12891</v>
      </c>
      <c r="J2926" s="56">
        <v>0.38281430859212151</v>
      </c>
      <c r="K2926" s="76">
        <v>8639874572.0804901</v>
      </c>
      <c r="L2926" s="76">
        <v>949516886.28806436</v>
      </c>
      <c r="M2926" s="76">
        <v>82628483578.107513</v>
      </c>
      <c r="N2926" s="76">
        <v>68212632580.588608</v>
      </c>
      <c r="O2926" s="76">
        <v>38027.736837175507</v>
      </c>
      <c r="P2926" s="46">
        <v>395616.83266734623</v>
      </c>
      <c r="Q2926" s="46">
        <v>247015.5684645322</v>
      </c>
      <c r="R2926" s="76">
        <v>759744035694.8407</v>
      </c>
      <c r="S2926" s="56">
        <v>0.52097536583014514</v>
      </c>
      <c r="T2926" s="56">
        <v>0.32237054199844534</v>
      </c>
      <c r="U2926" s="46">
        <v>15.782801470512451</v>
      </c>
      <c r="V2926" s="76">
        <v>4374654150521.0708</v>
      </c>
      <c r="W2926" s="84">
        <v>1381.4198676439485</v>
      </c>
      <c r="X2926" s="82">
        <v>4.4827925439646345E-2</v>
      </c>
      <c r="Y2926" s="476">
        <v>2.0000000000000001E-4</v>
      </c>
    </row>
    <row r="2927" spans="1:25" x14ac:dyDescent="0.2">
      <c r="A2927" s="475">
        <v>2923</v>
      </c>
      <c r="B2927" s="56">
        <v>0.51407240368676421</v>
      </c>
      <c r="C2927" s="46">
        <v>7700.7467062327723</v>
      </c>
      <c r="D2927" s="56">
        <v>0.30128599645214937</v>
      </c>
      <c r="E2927" s="56">
        <v>0.60085166637828724</v>
      </c>
      <c r="F2927" s="250">
        <v>2023.75</v>
      </c>
      <c r="G2927" s="76">
        <v>109582455562.75487</v>
      </c>
      <c r="H2927" s="46">
        <v>4958701.8857521946</v>
      </c>
      <c r="I2927" s="76">
        <v>177201316175.18738</v>
      </c>
      <c r="J2927" s="56">
        <v>0.40886299111380142</v>
      </c>
      <c r="K2927" s="76">
        <v>5409379168.6720104</v>
      </c>
      <c r="L2927" s="76">
        <v>0</v>
      </c>
      <c r="M2927" s="76">
        <v>131295414122.15021</v>
      </c>
      <c r="N2927" s="76">
        <v>119569717814.53992</v>
      </c>
      <c r="O2927" s="76">
        <v>21878.988836412846</v>
      </c>
      <c r="P2927" s="46">
        <v>762259.89409522887</v>
      </c>
      <c r="Q2927" s="46">
        <v>470260.34755892411</v>
      </c>
      <c r="R2927" s="76">
        <v>539613202652.54614</v>
      </c>
      <c r="S2927" s="56">
        <v>0.54218623092336382</v>
      </c>
      <c r="T2927" s="56">
        <v>0.3512302199579927</v>
      </c>
      <c r="U2927" s="46">
        <v>16.433734146367307</v>
      </c>
      <c r="V2927" s="76">
        <v>3596463462728.5933</v>
      </c>
      <c r="W2927" s="84">
        <v>1134.9308684886473</v>
      </c>
      <c r="X2927" s="82">
        <v>4.2511624470337003E-2</v>
      </c>
      <c r="Y2927" s="476">
        <v>2.0000000000000001E-4</v>
      </c>
    </row>
    <row r="2928" spans="1:25" x14ac:dyDescent="0.2">
      <c r="A2928" s="475">
        <v>2924</v>
      </c>
      <c r="B2928" s="56">
        <v>0.63310222918374304</v>
      </c>
      <c r="C2928" s="46">
        <v>2279.1824104789189</v>
      </c>
      <c r="D2928" s="56">
        <v>0.88483366009098141</v>
      </c>
      <c r="E2928" s="56">
        <v>0.23956506032588851</v>
      </c>
      <c r="F2928" s="250">
        <v>2024.43</v>
      </c>
      <c r="G2928" s="76">
        <v>187889677576.2359</v>
      </c>
      <c r="H2928" s="46">
        <v>25305188.3713095</v>
      </c>
      <c r="I2928" s="76">
        <v>541814940293.77338</v>
      </c>
      <c r="J2928" s="56">
        <v>0.15705215330330946</v>
      </c>
      <c r="K2928" s="76">
        <v>23296413898.973553</v>
      </c>
      <c r="L2928" s="76">
        <v>30337819383.088436</v>
      </c>
      <c r="M2928" s="76">
        <v>171851176463.67325</v>
      </c>
      <c r="N2928" s="76">
        <v>9851559079.1807613</v>
      </c>
      <c r="O2928" s="76">
        <v>16564.152579207286</v>
      </c>
      <c r="P2928" s="46">
        <v>101465.43749999962</v>
      </c>
      <c r="Q2928" s="46">
        <v>33113.812499999753</v>
      </c>
      <c r="R2928" s="76">
        <v>1028417511772.1924</v>
      </c>
      <c r="S2928" s="56">
        <v>0.44614112272094203</v>
      </c>
      <c r="T2928" s="56">
        <v>0.21532649796770334</v>
      </c>
      <c r="U2928" s="46">
        <v>17.969811227304458</v>
      </c>
      <c r="V2928" s="76">
        <v>4380369391337.7983</v>
      </c>
      <c r="W2928" s="84">
        <v>1382.6160295498128</v>
      </c>
      <c r="X2928" s="82">
        <v>4.0811304900500063E-2</v>
      </c>
      <c r="Y2928" s="476">
        <v>2.0000000000000001E-4</v>
      </c>
    </row>
    <row r="2929" spans="1:25" x14ac:dyDescent="0.2">
      <c r="A2929" s="475">
        <v>2925</v>
      </c>
      <c r="B2929" s="56">
        <v>0.51591400445346891</v>
      </c>
      <c r="C2929" s="46">
        <v>8251.4944384205592</v>
      </c>
      <c r="D2929" s="56">
        <v>0.66663769222750935</v>
      </c>
      <c r="E2929" s="56">
        <v>0.66502674956932251</v>
      </c>
      <c r="F2929" s="250">
        <v>2024.52</v>
      </c>
      <c r="G2929" s="76">
        <v>198236777957.68692</v>
      </c>
      <c r="H2929" s="46">
        <v>14210330.206913728</v>
      </c>
      <c r="I2929" s="76">
        <v>432276070679.05902</v>
      </c>
      <c r="J2929" s="56">
        <v>0.36723503032655069</v>
      </c>
      <c r="K2929" s="76">
        <v>9911891628.3675594</v>
      </c>
      <c r="L2929" s="76">
        <v>0</v>
      </c>
      <c r="M2929" s="76">
        <v>177331963358.98959</v>
      </c>
      <c r="N2929" s="76">
        <v>41543881993.331482</v>
      </c>
      <c r="O2929" s="76">
        <v>25636.179604619007</v>
      </c>
      <c r="P2929" s="46">
        <v>269416.38116132253</v>
      </c>
      <c r="Q2929" s="46">
        <v>148539.68366443066</v>
      </c>
      <c r="R2929" s="76">
        <v>914150686323.3833</v>
      </c>
      <c r="S2929" s="56">
        <v>0.56379101787243846</v>
      </c>
      <c r="T2929" s="56">
        <v>0.36146804913455599</v>
      </c>
      <c r="U2929" s="46">
        <v>16.5700474791809</v>
      </c>
      <c r="V2929" s="76">
        <v>6156483104873.3271</v>
      </c>
      <c r="W2929" s="84">
        <v>1943.4193493909158</v>
      </c>
      <c r="X2929" s="82">
        <v>4.2974744370265411E-2</v>
      </c>
      <c r="Y2929" s="476">
        <v>2.0000000000000001E-4</v>
      </c>
    </row>
    <row r="2930" spans="1:25" x14ac:dyDescent="0.2">
      <c r="A2930" s="475">
        <v>2926</v>
      </c>
      <c r="B2930" s="56">
        <v>0.39628539459446127</v>
      </c>
      <c r="C2930" s="46">
        <v>1500</v>
      </c>
      <c r="D2930" s="56">
        <v>0.59827296871269475</v>
      </c>
      <c r="E2930" s="56">
        <v>0.45995019025622119</v>
      </c>
      <c r="F2930" s="250">
        <v>2025.23</v>
      </c>
      <c r="G2930" s="76">
        <v>233327241793.81396</v>
      </c>
      <c r="H2930" s="46">
        <v>13384126.053787628</v>
      </c>
      <c r="I2930" s="76">
        <v>433507317746.64862</v>
      </c>
      <c r="J2930" s="56">
        <v>0.39628539459446133</v>
      </c>
      <c r="K2930" s="76">
        <v>36981125089.541168</v>
      </c>
      <c r="L2930" s="76">
        <v>77934932252.33606</v>
      </c>
      <c r="M2930" s="76">
        <v>112026991078.89854</v>
      </c>
      <c r="N2930" s="76">
        <v>39916555103.490036</v>
      </c>
      <c r="O2930" s="76">
        <v>29230.785383384853</v>
      </c>
      <c r="P2930" s="46">
        <v>326628.53522273526</v>
      </c>
      <c r="Q2930" s="46">
        <v>193594.2572118153</v>
      </c>
      <c r="R2930" s="76">
        <v>855388246377.41504</v>
      </c>
      <c r="S2930" s="56">
        <v>0.55130217396975378</v>
      </c>
      <c r="T2930" s="56">
        <v>0.44116128973499752</v>
      </c>
      <c r="U2930" s="46">
        <v>16.592603116041143</v>
      </c>
      <c r="V2930" s="76">
        <v>6903916154389.1182</v>
      </c>
      <c r="W2930" s="84">
        <v>2178.8957769942126</v>
      </c>
      <c r="X2930" s="82">
        <v>4.3897593293981421E-2</v>
      </c>
      <c r="Y2930" s="476">
        <v>2.0000000000000001E-4</v>
      </c>
    </row>
    <row r="2931" spans="1:25" x14ac:dyDescent="0.2">
      <c r="A2931" s="475">
        <v>2927</v>
      </c>
      <c r="B2931" s="56">
        <v>0.53876639619010536</v>
      </c>
      <c r="C2931" s="46">
        <v>8575.1326981167895</v>
      </c>
      <c r="D2931" s="56">
        <v>0.6956105704476534</v>
      </c>
      <c r="E2931" s="56">
        <v>0.50254714058802907</v>
      </c>
      <c r="F2931" s="250">
        <v>2024.55</v>
      </c>
      <c r="G2931" s="76">
        <v>412185754322.38745</v>
      </c>
      <c r="H2931" s="46">
        <v>15152703.144836186</v>
      </c>
      <c r="I2931" s="76">
        <v>435148242100.09039</v>
      </c>
      <c r="J2931" s="56">
        <v>0.42801259247531009</v>
      </c>
      <c r="K2931" s="76">
        <v>7330533544.875391</v>
      </c>
      <c r="L2931" s="76">
        <v>0</v>
      </c>
      <c r="M2931" s="76">
        <v>268232229317.41907</v>
      </c>
      <c r="N2931" s="76">
        <v>76437938212.367722</v>
      </c>
      <c r="O2931" s="76">
        <v>45000</v>
      </c>
      <c r="P2931" s="46">
        <v>508805.11496332323</v>
      </c>
      <c r="Q2931" s="46">
        <v>334085.16190387675</v>
      </c>
      <c r="R2931" s="76">
        <v>1193329324520.8481</v>
      </c>
      <c r="S2931" s="56">
        <v>0.62673515369032962</v>
      </c>
      <c r="T2931" s="56">
        <v>0.48123107411919469</v>
      </c>
      <c r="U2931" s="46">
        <v>17.288229577291652</v>
      </c>
      <c r="V2931" s="76">
        <v>10733345403388.736</v>
      </c>
      <c r="W2931" s="84">
        <v>3388.4633284792476</v>
      </c>
      <c r="X2931" s="82">
        <v>4.2954932513150343E-2</v>
      </c>
      <c r="Y2931" s="476">
        <v>2.0000000000000001E-4</v>
      </c>
    </row>
    <row r="2932" spans="1:25" x14ac:dyDescent="0.2">
      <c r="A2932" s="475">
        <v>2928</v>
      </c>
      <c r="B2932" s="56">
        <v>0.53170990016382391</v>
      </c>
      <c r="C2932" s="46">
        <v>1500</v>
      </c>
      <c r="D2932" s="56">
        <v>0.67822770454337522</v>
      </c>
      <c r="E2932" s="56">
        <v>0.14648738874156686</v>
      </c>
      <c r="F2932" s="250">
        <v>2025.43</v>
      </c>
      <c r="G2932" s="76">
        <v>239014759448.08948</v>
      </c>
      <c r="H2932" s="46">
        <v>16406128.299129074</v>
      </c>
      <c r="I2932" s="76">
        <v>462853242887.35681</v>
      </c>
      <c r="J2932" s="56">
        <v>0.31780020775891848</v>
      </c>
      <c r="K2932" s="76">
        <v>12385639993.220484</v>
      </c>
      <c r="L2932" s="76">
        <v>5000991139.4084692</v>
      </c>
      <c r="M2932" s="76">
        <v>142138485399.67621</v>
      </c>
      <c r="N2932" s="76">
        <v>40534241845.127548</v>
      </c>
      <c r="O2932" s="76">
        <v>21274.191591462575</v>
      </c>
      <c r="P2932" s="46">
        <v>251881.48787356677</v>
      </c>
      <c r="Q2932" s="46">
        <v>135246.26040719141</v>
      </c>
      <c r="R2932" s="76">
        <v>1024007507568.4503</v>
      </c>
      <c r="S2932" s="56">
        <v>0.55254101768072261</v>
      </c>
      <c r="T2932" s="56">
        <v>0.31262391093023534</v>
      </c>
      <c r="U2932" s="46">
        <v>17.450184731860887</v>
      </c>
      <c r="V2932" s="76">
        <v>6123052252202.9541</v>
      </c>
      <c r="W2932" s="84">
        <v>1932.1485769833616</v>
      </c>
      <c r="X2932" s="82">
        <v>4.1967561762422723E-2</v>
      </c>
      <c r="Y2932" s="476">
        <v>2.0000000000000001E-4</v>
      </c>
    </row>
    <row r="2933" spans="1:25" x14ac:dyDescent="0.2">
      <c r="A2933" s="475">
        <v>2929</v>
      </c>
      <c r="B2933" s="56">
        <v>0.37827007638661037</v>
      </c>
      <c r="C2933" s="46">
        <v>4768.2587973604968</v>
      </c>
      <c r="D2933" s="56">
        <v>1.1844500509231679</v>
      </c>
      <c r="E2933" s="56">
        <v>0.48882880338320384</v>
      </c>
      <c r="F2933" s="250">
        <v>2025.48</v>
      </c>
      <c r="G2933" s="76">
        <v>331298512268.16766</v>
      </c>
      <c r="H2933" s="46">
        <v>43652056.708242349</v>
      </c>
      <c r="I2933" s="76">
        <v>558266865207.83777</v>
      </c>
      <c r="J2933" s="56">
        <v>-0.18011081814331997</v>
      </c>
      <c r="K2933" s="76">
        <v>18841916140.477207</v>
      </c>
      <c r="L2933" s="76">
        <v>19988664556.943325</v>
      </c>
      <c r="M2933" s="76">
        <v>153371700737.20233</v>
      </c>
      <c r="N2933" s="76">
        <v>28539535286.3591</v>
      </c>
      <c r="O2933" s="76">
        <v>22200.586106115377</v>
      </c>
      <c r="P2933" s="46">
        <v>221672.94945560477</v>
      </c>
      <c r="Q2933" s="46">
        <v>107072.92134974546</v>
      </c>
      <c r="R2933" s="76">
        <v>1080403432543.1278</v>
      </c>
      <c r="S2933" s="56">
        <v>0.27130282154967855</v>
      </c>
      <c r="T2933" s="56">
        <v>0.19253481770025554</v>
      </c>
      <c r="U2933" s="46">
        <v>32.570897254650106</v>
      </c>
      <c r="V2933" s="76">
        <v>6958656743044.2578</v>
      </c>
      <c r="W2933" s="84">
        <v>2196.1661401920487</v>
      </c>
      <c r="X2933" s="82">
        <v>2.3268646692496821E-2</v>
      </c>
      <c r="Y2933" s="476">
        <v>2.0000000000000001E-4</v>
      </c>
    </row>
    <row r="2934" spans="1:25" x14ac:dyDescent="0.2">
      <c r="A2934" s="475">
        <v>2930</v>
      </c>
      <c r="B2934" s="56">
        <v>0.42740755056686591</v>
      </c>
      <c r="C2934" s="46">
        <v>3866.9372069610736</v>
      </c>
      <c r="D2934" s="56">
        <v>1.0471870820537583</v>
      </c>
      <c r="E2934" s="56">
        <v>0.67498881897800855</v>
      </c>
      <c r="F2934" s="250">
        <v>2025.79</v>
      </c>
      <c r="G2934" s="76">
        <v>244900858062.75095</v>
      </c>
      <c r="H2934" s="46">
        <v>33566169.292153686</v>
      </c>
      <c r="I2934" s="76">
        <v>728411655432.21057</v>
      </c>
      <c r="J2934" s="56">
        <v>0.25988193583033192</v>
      </c>
      <c r="K2934" s="76">
        <v>18195746941.297466</v>
      </c>
      <c r="L2934" s="76">
        <v>25100961348.717628</v>
      </c>
      <c r="M2934" s="76">
        <v>110394390984.38588</v>
      </c>
      <c r="N2934" s="76">
        <v>62398110188.084396</v>
      </c>
      <c r="O2934" s="76">
        <v>42050.501325247642</v>
      </c>
      <c r="P2934" s="46">
        <v>388183.10155673209</v>
      </c>
      <c r="Q2934" s="46">
        <v>229505.64495971511</v>
      </c>
      <c r="R2934" s="76">
        <v>1229422592391.0889</v>
      </c>
      <c r="S2934" s="56">
        <v>0.44961062910267913</v>
      </c>
      <c r="T2934" s="56">
        <v>0.3085410349193583</v>
      </c>
      <c r="U2934" s="46">
        <v>16.7952011761985</v>
      </c>
      <c r="V2934" s="76">
        <v>6957416809855.7461</v>
      </c>
      <c r="W2934" s="84">
        <v>2193.0715516100945</v>
      </c>
      <c r="X2934" s="82">
        <v>4.3697830992929815E-2</v>
      </c>
      <c r="Y2934" s="476">
        <v>2.0000000000000001E-4</v>
      </c>
    </row>
    <row r="2935" spans="1:25" x14ac:dyDescent="0.2">
      <c r="A2935" s="475">
        <v>2931</v>
      </c>
      <c r="B2935" s="56">
        <v>0.4013139130186606</v>
      </c>
      <c r="C2935" s="46">
        <v>6625.0544626746305</v>
      </c>
      <c r="D2935" s="56">
        <v>1.0070649764170254</v>
      </c>
      <c r="E2935" s="56">
        <v>0.24063676081295851</v>
      </c>
      <c r="F2935" s="250">
        <v>2023.75</v>
      </c>
      <c r="G2935" s="76">
        <v>337784103820.76428</v>
      </c>
      <c r="H2935" s="46">
        <v>27817154.781610262</v>
      </c>
      <c r="I2935" s="76">
        <v>693068930552.23071</v>
      </c>
      <c r="J2935" s="56">
        <v>0.33079201809802572</v>
      </c>
      <c r="K2935" s="76">
        <v>13125260161.615097</v>
      </c>
      <c r="L2935" s="76">
        <v>0</v>
      </c>
      <c r="M2935" s="76">
        <v>342947261226.06226</v>
      </c>
      <c r="N2935" s="76">
        <v>35625565446.024017</v>
      </c>
      <c r="O2935" s="76">
        <v>23834.840267205127</v>
      </c>
      <c r="P2935" s="46">
        <v>222210.79334004261</v>
      </c>
      <c r="Q2935" s="46">
        <v>132500.17157213553</v>
      </c>
      <c r="R2935" s="76">
        <v>1428909724074.2273</v>
      </c>
      <c r="S2935" s="56">
        <v>0.55334135481473246</v>
      </c>
      <c r="T2935" s="56">
        <v>0.37390278796905296</v>
      </c>
      <c r="U2935" s="46">
        <v>16.772264502597292</v>
      </c>
      <c r="V2935" s="76">
        <v>9760190538019.7695</v>
      </c>
      <c r="W2935" s="84">
        <v>3077.4670729357613</v>
      </c>
      <c r="X2935" s="82">
        <v>4.422052347739279E-2</v>
      </c>
      <c r="Y2935" s="476">
        <v>2.0000000000000001E-4</v>
      </c>
    </row>
    <row r="2936" spans="1:25" x14ac:dyDescent="0.2">
      <c r="A2936" s="475">
        <v>2932</v>
      </c>
      <c r="B2936" s="56">
        <v>0.65628540672539915</v>
      </c>
      <c r="C2936" s="46">
        <v>8947.699698866254</v>
      </c>
      <c r="D2936" s="56">
        <v>0.73788870235906745</v>
      </c>
      <c r="E2936" s="56">
        <v>0.38708501340531887</v>
      </c>
      <c r="F2936" s="250">
        <v>2024.61</v>
      </c>
      <c r="G2936" s="76">
        <v>151604812759.73639</v>
      </c>
      <c r="H2936" s="46">
        <v>16691586.525918579</v>
      </c>
      <c r="I2936" s="76">
        <v>386540303386.06061</v>
      </c>
      <c r="J2936" s="56">
        <v>0.17575160266390932</v>
      </c>
      <c r="K2936" s="76">
        <v>4435337975.6881123</v>
      </c>
      <c r="L2936" s="76">
        <v>0</v>
      </c>
      <c r="M2936" s="76">
        <v>120834171680.94225</v>
      </c>
      <c r="N2936" s="76">
        <v>45378734545.290749</v>
      </c>
      <c r="O2936" s="76">
        <v>43333.957793432142</v>
      </c>
      <c r="P2936" s="46">
        <v>286780.84700228972</v>
      </c>
      <c r="Q2936" s="46">
        <v>159964.21018418178</v>
      </c>
      <c r="R2936" s="76">
        <v>727332715276.32068</v>
      </c>
      <c r="S2936" s="56">
        <v>0.42846641423975151</v>
      </c>
      <c r="T2936" s="56">
        <v>0.24263383247675463</v>
      </c>
      <c r="U2936" s="46">
        <v>18.120733683456969</v>
      </c>
      <c r="V2936" s="76">
        <v>3417951202624.6514</v>
      </c>
      <c r="W2936" s="84">
        <v>1078.7741627548578</v>
      </c>
      <c r="X2936" s="82">
        <v>4.1109205138400079E-2</v>
      </c>
      <c r="Y2936" s="476">
        <v>2.0000000000000001E-4</v>
      </c>
    </row>
    <row r="2937" spans="1:25" x14ac:dyDescent="0.2">
      <c r="A2937" s="475">
        <v>2933</v>
      </c>
      <c r="B2937" s="56">
        <v>0.45268320923264993</v>
      </c>
      <c r="C2937" s="46">
        <v>5597.875491741338</v>
      </c>
      <c r="D2937" s="56">
        <v>0.96529784013134912</v>
      </c>
      <c r="E2937" s="56">
        <v>0.49463054499282971</v>
      </c>
      <c r="F2937" s="250">
        <v>2025.39</v>
      </c>
      <c r="G2937" s="76">
        <v>304092203605.77393</v>
      </c>
      <c r="H2937" s="46">
        <v>27645919.686419122</v>
      </c>
      <c r="I2937" s="76">
        <v>598829157861.97412</v>
      </c>
      <c r="J2937" s="56">
        <v>7.3892573875859124E-2</v>
      </c>
      <c r="K2937" s="76">
        <v>34915722376.799622</v>
      </c>
      <c r="L2937" s="76">
        <v>115395875393.93138</v>
      </c>
      <c r="M2937" s="76">
        <v>115564160635.28275</v>
      </c>
      <c r="N2937" s="76">
        <v>43028607435.615601</v>
      </c>
      <c r="O2937" s="76">
        <v>18392.422459571477</v>
      </c>
      <c r="P2937" s="46">
        <v>252088.03678390232</v>
      </c>
      <c r="Q2937" s="46">
        <v>129689.44390869536</v>
      </c>
      <c r="R2937" s="76">
        <v>1145125281753.9346</v>
      </c>
      <c r="S2937" s="56">
        <v>0.38474753117128146</v>
      </c>
      <c r="T2937" s="56">
        <v>0.26511968735642311</v>
      </c>
      <c r="U2937" s="46">
        <v>20.101417234053393</v>
      </c>
      <c r="V2937" s="76">
        <v>6493159167661.9668</v>
      </c>
      <c r="W2937" s="84">
        <v>2048.7372001660674</v>
      </c>
      <c r="X2937" s="82">
        <v>3.7210808990028973E-2</v>
      </c>
      <c r="Y2937" s="476">
        <v>2.0000000000000001E-4</v>
      </c>
    </row>
    <row r="2938" spans="1:25" x14ac:dyDescent="0.2">
      <c r="A2938" s="475">
        <v>2934</v>
      </c>
      <c r="B2938" s="56">
        <v>0.51134607538959931</v>
      </c>
      <c r="C2938" s="46">
        <v>6961.70317540002</v>
      </c>
      <c r="D2938" s="56">
        <v>0.89763104158207918</v>
      </c>
      <c r="E2938" s="56">
        <v>0</v>
      </c>
      <c r="F2938" s="250">
        <v>2024.33</v>
      </c>
      <c r="G2938" s="76">
        <v>186831399001.03418</v>
      </c>
      <c r="H2938" s="46">
        <v>21667608.244831994</v>
      </c>
      <c r="I2938" s="76">
        <v>551724165851.27136</v>
      </c>
      <c r="J2938" s="56">
        <v>0.22476769599793578</v>
      </c>
      <c r="K2938" s="76">
        <v>16853169172.558687</v>
      </c>
      <c r="L2938" s="76">
        <v>0</v>
      </c>
      <c r="M2938" s="76">
        <v>159595247633.37161</v>
      </c>
      <c r="N2938" s="76">
        <v>37134620255.027214</v>
      </c>
      <c r="O2938" s="76">
        <v>35100.771117724544</v>
      </c>
      <c r="P2938" s="46">
        <v>203968.39435022805</v>
      </c>
      <c r="Q2938" s="46">
        <v>118968.86474279009</v>
      </c>
      <c r="R2938" s="76">
        <v>997479188692.71899</v>
      </c>
      <c r="S2938" s="56">
        <v>0.45270909955436445</v>
      </c>
      <c r="T2938" s="56">
        <v>0.2516101481239274</v>
      </c>
      <c r="U2938" s="46">
        <v>17.407493794004335</v>
      </c>
      <c r="V2938" s="76">
        <v>4735958344523.96</v>
      </c>
      <c r="W2938" s="84">
        <v>1494.8746620934678</v>
      </c>
      <c r="X2938" s="82">
        <v>4.3127672598682054E-2</v>
      </c>
      <c r="Y2938" s="476">
        <v>2.0000000000000001E-4</v>
      </c>
    </row>
    <row r="2939" spans="1:25" x14ac:dyDescent="0.2">
      <c r="A2939" s="475">
        <v>2935</v>
      </c>
      <c r="B2939" s="56">
        <v>0.53601284087390466</v>
      </c>
      <c r="C2939" s="46">
        <v>7612.501286521463</v>
      </c>
      <c r="D2939" s="56">
        <v>0.97182026326606263</v>
      </c>
      <c r="E2939" s="56">
        <v>0.53329972018374994</v>
      </c>
      <c r="F2939" s="250">
        <v>2026.97</v>
      </c>
      <c r="G2939" s="76">
        <v>123911313541.22966</v>
      </c>
      <c r="H2939" s="46">
        <v>24106582.854239538</v>
      </c>
      <c r="I2939" s="76">
        <v>515269936736.8504</v>
      </c>
      <c r="J2939" s="56">
        <v>0.18595638027911832</v>
      </c>
      <c r="K2939" s="76">
        <v>29038106863.495068</v>
      </c>
      <c r="L2939" s="76">
        <v>24458393560.2033</v>
      </c>
      <c r="M2939" s="76">
        <v>2238494759.4042211</v>
      </c>
      <c r="N2939" s="76">
        <v>27040573895.057938</v>
      </c>
      <c r="O2939" s="76">
        <v>28990.051767353347</v>
      </c>
      <c r="P2939" s="46">
        <v>267284.02666244248</v>
      </c>
      <c r="Q2939" s="46">
        <v>98498.341531009588</v>
      </c>
      <c r="R2939" s="76">
        <v>791885221886.64319</v>
      </c>
      <c r="S2939" s="56">
        <v>0.36519554648673169</v>
      </c>
      <c r="T2939" s="56">
        <v>0.22910838753948001</v>
      </c>
      <c r="U2939" s="46">
        <v>16.919571053102526</v>
      </c>
      <c r="V2939" s="76">
        <v>3239152622101.5156</v>
      </c>
      <c r="W2939" s="84">
        <v>1021.6923174175378</v>
      </c>
      <c r="X2939" s="82">
        <v>4.4948535257535574E-2</v>
      </c>
      <c r="Y2939" s="476">
        <v>2.0000000000000001E-4</v>
      </c>
    </row>
    <row r="2940" spans="1:25" x14ac:dyDescent="0.2">
      <c r="A2940" s="475">
        <v>2936</v>
      </c>
      <c r="B2940" s="56">
        <v>0.4981725283237608</v>
      </c>
      <c r="C2940" s="46">
        <v>1650.2759766430045</v>
      </c>
      <c r="D2940" s="56">
        <v>1.1910863526823809</v>
      </c>
      <c r="E2940" s="56">
        <v>0.26578624819866792</v>
      </c>
      <c r="F2940" s="250">
        <v>2024.6</v>
      </c>
      <c r="G2940" s="76">
        <v>407273009008.44269</v>
      </c>
      <c r="H2940" s="46">
        <v>46314412.727584653</v>
      </c>
      <c r="I2940" s="76">
        <v>988024521940.20764</v>
      </c>
      <c r="J2940" s="56">
        <v>0.43166176625378572</v>
      </c>
      <c r="K2940" s="76">
        <v>40486666143.529312</v>
      </c>
      <c r="L2940" s="76">
        <v>36016458902.120491</v>
      </c>
      <c r="M2940" s="76">
        <v>198342357159.84909</v>
      </c>
      <c r="N2940" s="76">
        <v>77254969261.366806</v>
      </c>
      <c r="O2940" s="76">
        <v>23756.870288006834</v>
      </c>
      <c r="P2940" s="46">
        <v>545434.04260046373</v>
      </c>
      <c r="Q2940" s="46">
        <v>347745.65682589356</v>
      </c>
      <c r="R2940" s="76">
        <v>1766531952927.1719</v>
      </c>
      <c r="S2940" s="56">
        <v>0.55921675741203858</v>
      </c>
      <c r="T2940" s="56">
        <v>0.44690016858634857</v>
      </c>
      <c r="U2940" s="46">
        <v>16.039518342944216</v>
      </c>
      <c r="V2940" s="76">
        <v>13809966993946.709</v>
      </c>
      <c r="W2940" s="84">
        <v>4351.0017843465967</v>
      </c>
      <c r="X2940" s="82">
        <v>4.5903626882072099E-2</v>
      </c>
      <c r="Y2940" s="476">
        <v>2.0000000000000001E-4</v>
      </c>
    </row>
    <row r="2941" spans="1:25" x14ac:dyDescent="0.2">
      <c r="A2941" s="475">
        <v>2937</v>
      </c>
      <c r="B2941" s="56">
        <v>0.43039277775731377</v>
      </c>
      <c r="C2941" s="46">
        <v>2056.6838740521589</v>
      </c>
      <c r="D2941" s="56">
        <v>0.62413478959519719</v>
      </c>
      <c r="E2941" s="56">
        <v>0.46108589569725955</v>
      </c>
      <c r="F2941" s="250">
        <v>2026.25</v>
      </c>
      <c r="G2941" s="76">
        <v>104544802957.77544</v>
      </c>
      <c r="H2941" s="46">
        <v>13699077.97324503</v>
      </c>
      <c r="I2941" s="76">
        <v>472004876529.35077</v>
      </c>
      <c r="J2941" s="56">
        <v>0.43039277775731377</v>
      </c>
      <c r="K2941" s="76">
        <v>42717464455.634201</v>
      </c>
      <c r="L2941" s="76">
        <v>67617992211.629883</v>
      </c>
      <c r="M2941" s="76">
        <v>35811446466.699692</v>
      </c>
      <c r="N2941" s="76">
        <v>16775977858.854464</v>
      </c>
      <c r="O2941" s="76">
        <v>42850.4385385446</v>
      </c>
      <c r="P2941" s="46">
        <v>163078.9460251792</v>
      </c>
      <c r="Q2941" s="46">
        <v>72386.253436555795</v>
      </c>
      <c r="R2941" s="76">
        <v>755388781543.76233</v>
      </c>
      <c r="S2941" s="56">
        <v>0.53924571219423267</v>
      </c>
      <c r="T2941" s="56">
        <v>0.3590678250216392</v>
      </c>
      <c r="U2941" s="46">
        <v>15.073523534384943</v>
      </c>
      <c r="V2941" s="76">
        <v>4620809437408.7852</v>
      </c>
      <c r="W2941" s="84">
        <v>1458.7923132806454</v>
      </c>
      <c r="X2941" s="82">
        <v>4.7009502784234374E-2</v>
      </c>
      <c r="Y2941" s="476">
        <v>2.0000000000000001E-4</v>
      </c>
    </row>
    <row r="2942" spans="1:25" x14ac:dyDescent="0.2">
      <c r="A2942" s="475">
        <v>2938</v>
      </c>
      <c r="B2942" s="56">
        <v>0.43158164852247349</v>
      </c>
      <c r="C2942" s="46">
        <v>3457.7007477926873</v>
      </c>
      <c r="D2942" s="56">
        <v>0.31041505343387826</v>
      </c>
      <c r="E2942" s="56">
        <v>0.7</v>
      </c>
      <c r="F2942" s="250">
        <v>2024.08</v>
      </c>
      <c r="G2942" s="76">
        <v>164063651228.81223</v>
      </c>
      <c r="H2942" s="46">
        <v>4914559.3045122707</v>
      </c>
      <c r="I2942" s="76">
        <v>205569841456.52094</v>
      </c>
      <c r="J2942" s="56">
        <v>0.43158164852247349</v>
      </c>
      <c r="K2942" s="76">
        <v>3631011627.6812029</v>
      </c>
      <c r="L2942" s="76">
        <v>0</v>
      </c>
      <c r="M2942" s="76">
        <v>173051379540.6015</v>
      </c>
      <c r="N2942" s="76">
        <v>344727753756.54657</v>
      </c>
      <c r="O2942" s="76">
        <v>39481.716032892698</v>
      </c>
      <c r="P2942" s="46">
        <v>1826848.7264126407</v>
      </c>
      <c r="Q2942" s="46">
        <v>1286249.4437306828</v>
      </c>
      <c r="R2942" s="76">
        <v>980311142140.91772</v>
      </c>
      <c r="S2942" s="56">
        <v>0.52606865535796066</v>
      </c>
      <c r="T2942" s="56">
        <v>0.31914917640514368</v>
      </c>
      <c r="U2942" s="46">
        <v>16.131900265509962</v>
      </c>
      <c r="V2942" s="76">
        <v>5699267332083.7891</v>
      </c>
      <c r="W2942" s="84">
        <v>1799.0361256124893</v>
      </c>
      <c r="X2942" s="82">
        <v>4.4127725600983984E-2</v>
      </c>
      <c r="Y2942" s="476">
        <v>2.0000000000000001E-4</v>
      </c>
    </row>
    <row r="2943" spans="1:25" x14ac:dyDescent="0.2">
      <c r="A2943" s="475">
        <v>2939</v>
      </c>
      <c r="B2943" s="56">
        <v>0.39590712208063</v>
      </c>
      <c r="C2943" s="46">
        <v>7484.4459903583629</v>
      </c>
      <c r="D2943" s="56">
        <v>0.24419508207588281</v>
      </c>
      <c r="E2943" s="56">
        <v>0.3845140855894672</v>
      </c>
      <c r="F2943" s="250">
        <v>2023.75</v>
      </c>
      <c r="G2943" s="76">
        <v>191847523429.62735</v>
      </c>
      <c r="H2943" s="46">
        <v>4027394.8266362222</v>
      </c>
      <c r="I2943" s="76">
        <v>166616362036.23462</v>
      </c>
      <c r="J2943" s="56">
        <v>0.39590712208063006</v>
      </c>
      <c r="K2943" s="76">
        <v>3145760214.0401654</v>
      </c>
      <c r="L2943" s="76">
        <v>0</v>
      </c>
      <c r="M2943" s="76">
        <v>198017647816.76303</v>
      </c>
      <c r="N2943" s="76">
        <v>286952770489.3952</v>
      </c>
      <c r="O2943" s="76">
        <v>23953.177224572788</v>
      </c>
      <c r="P2943" s="46">
        <v>1663421.5360260103</v>
      </c>
      <c r="Q2943" s="46">
        <v>1163633.3610208295</v>
      </c>
      <c r="R2943" s="76">
        <v>818729502209.42834</v>
      </c>
      <c r="S2943" s="56">
        <v>0.5118160689189557</v>
      </c>
      <c r="T2943" s="56">
        <v>0.34393681727632708</v>
      </c>
      <c r="U2943" s="46">
        <v>17.07544310609633</v>
      </c>
      <c r="V2943" s="76">
        <v>5278062164568.9531</v>
      </c>
      <c r="W2943" s="84">
        <v>1665.6301819306291</v>
      </c>
      <c r="X2943" s="82">
        <v>4.2597894004869269E-2</v>
      </c>
      <c r="Y2943" s="476">
        <v>2.0000000000000001E-4</v>
      </c>
    </row>
    <row r="2944" spans="1:25" x14ac:dyDescent="0.2">
      <c r="A2944" s="475">
        <v>2940</v>
      </c>
      <c r="B2944" s="56">
        <v>0.41745980611512101</v>
      </c>
      <c r="C2944" s="46">
        <v>4078.3370650571005</v>
      </c>
      <c r="D2944" s="56">
        <v>0.2</v>
      </c>
      <c r="E2944" s="56">
        <v>0.26554242505679948</v>
      </c>
      <c r="F2944" s="250">
        <v>2025.72</v>
      </c>
      <c r="G2944" s="76">
        <v>105192069550.68109</v>
      </c>
      <c r="H2944" s="46">
        <v>3328872.8474536464</v>
      </c>
      <c r="I2944" s="76">
        <v>167249204419.74277</v>
      </c>
      <c r="J2944" s="56">
        <v>0.41745980611512101</v>
      </c>
      <c r="K2944" s="76">
        <v>8175531322.1692286</v>
      </c>
      <c r="L2944" s="76">
        <v>4377983196.9069252</v>
      </c>
      <c r="M2944" s="76">
        <v>83249005984.700119</v>
      </c>
      <c r="N2944" s="76">
        <v>24797300929.559547</v>
      </c>
      <c r="O2944" s="76">
        <v>25931.941749693426</v>
      </c>
      <c r="P2944" s="46">
        <v>211491.05027979368</v>
      </c>
      <c r="Q2944" s="46">
        <v>92656.039511967683</v>
      </c>
      <c r="R2944" s="76">
        <v>384512145038.69458</v>
      </c>
      <c r="S2944" s="56">
        <v>0.59481068883921462</v>
      </c>
      <c r="T2944" s="56">
        <v>0.45254079946649889</v>
      </c>
      <c r="U2944" s="46">
        <v>16.533097412146894</v>
      </c>
      <c r="V2944" s="76">
        <v>3248003162529.0464</v>
      </c>
      <c r="W2944" s="84">
        <v>1025.5538682619253</v>
      </c>
      <c r="X2944" s="82">
        <v>4.3077852804730928E-2</v>
      </c>
      <c r="Y2944" s="476">
        <v>2.0000000000000001E-4</v>
      </c>
    </row>
    <row r="2945" spans="1:25" x14ac:dyDescent="0.2">
      <c r="A2945" s="475">
        <v>2941</v>
      </c>
      <c r="B2945" s="56">
        <v>0.31509830521100435</v>
      </c>
      <c r="C2945" s="46">
        <v>2435.8813825097332</v>
      </c>
      <c r="D2945" s="56">
        <v>0.93591746036505319</v>
      </c>
      <c r="E2945" s="56">
        <v>0.18737472317027543</v>
      </c>
      <c r="F2945" s="250">
        <v>2024.35</v>
      </c>
      <c r="G2945" s="76">
        <v>269342146319.69196</v>
      </c>
      <c r="H2945" s="46">
        <v>28728760.645607091</v>
      </c>
      <c r="I2945" s="76">
        <v>755017237701.88428</v>
      </c>
      <c r="J2945" s="56">
        <v>0.31509830521100435</v>
      </c>
      <c r="K2945" s="76">
        <v>30186807250.255074</v>
      </c>
      <c r="L2945" s="76">
        <v>2383798397.7677264</v>
      </c>
      <c r="M2945" s="76">
        <v>237737199170.72974</v>
      </c>
      <c r="N2945" s="76">
        <v>80554730034.519302</v>
      </c>
      <c r="O2945" s="76">
        <v>26251.339377615437</v>
      </c>
      <c r="P2945" s="46">
        <v>449430.64761275693</v>
      </c>
      <c r="Q2945" s="46">
        <v>279781.75123469299</v>
      </c>
      <c r="R2945" s="76">
        <v>1458869802687.7202</v>
      </c>
      <c r="S2945" s="56">
        <v>0.51462117966772281</v>
      </c>
      <c r="T2945" s="56">
        <v>0.28848517979829447</v>
      </c>
      <c r="U2945" s="46">
        <v>16.712363225153414</v>
      </c>
      <c r="V2945" s="76">
        <v>7628528804713.3828</v>
      </c>
      <c r="W2945" s="84">
        <v>2406.9809664011286</v>
      </c>
      <c r="X2945" s="82">
        <v>4.4245944075123604E-2</v>
      </c>
      <c r="Y2945" s="476">
        <v>2.0000000000000001E-4</v>
      </c>
    </row>
    <row r="2946" spans="1:25" x14ac:dyDescent="0.2">
      <c r="A2946" s="475">
        <v>2942</v>
      </c>
      <c r="B2946" s="56">
        <v>0.50333718669117078</v>
      </c>
      <c r="C2946" s="46">
        <v>3407.3943700196996</v>
      </c>
      <c r="D2946" s="56">
        <v>0.68412127583488125</v>
      </c>
      <c r="E2946" s="56">
        <v>0.32736114058456856</v>
      </c>
      <c r="F2946" s="250">
        <v>2023.75</v>
      </c>
      <c r="G2946" s="76">
        <v>203367675097.65103</v>
      </c>
      <c r="H2946" s="46">
        <v>15379104.171365157</v>
      </c>
      <c r="I2946" s="76">
        <v>444071667604.48334</v>
      </c>
      <c r="J2946" s="56">
        <v>0.40693922613322575</v>
      </c>
      <c r="K2946" s="76">
        <v>6644837846.5611467</v>
      </c>
      <c r="L2946" s="76">
        <v>0</v>
      </c>
      <c r="M2946" s="76">
        <v>226728359211.67624</v>
      </c>
      <c r="N2946" s="76">
        <v>22802201990.506416</v>
      </c>
      <c r="O2946" s="76">
        <v>25323.179928779442</v>
      </c>
      <c r="P2946" s="46">
        <v>190411.29751393507</v>
      </c>
      <c r="Q2946" s="46">
        <v>90549.439321252459</v>
      </c>
      <c r="R2946" s="76">
        <v>973865354275.56738</v>
      </c>
      <c r="S2946" s="56">
        <v>0.60473614107766416</v>
      </c>
      <c r="T2946" s="56">
        <v>0.34351845908470002</v>
      </c>
      <c r="U2946" s="46">
        <v>16.62161037607601</v>
      </c>
      <c r="V2946" s="76">
        <v>6151860459996.2656</v>
      </c>
      <c r="W2946" s="84">
        <v>1940.4323564712288</v>
      </c>
      <c r="X2946" s="82">
        <v>4.3519662375138442E-2</v>
      </c>
      <c r="Y2946" s="476">
        <v>2.0000000000000001E-4</v>
      </c>
    </row>
    <row r="2947" spans="1:25" x14ac:dyDescent="0.2">
      <c r="A2947" s="475">
        <v>2943</v>
      </c>
      <c r="B2947" s="56">
        <v>0.63418168487854631</v>
      </c>
      <c r="C2947" s="46">
        <v>4957.4228405613521</v>
      </c>
      <c r="D2947" s="56">
        <v>0.76260191728151738</v>
      </c>
      <c r="E2947" s="56">
        <v>0.30164321324468296</v>
      </c>
      <c r="F2947" s="250">
        <v>2024.36</v>
      </c>
      <c r="G2947" s="76">
        <v>251298762902.44568</v>
      </c>
      <c r="H2947" s="46">
        <v>18747704.977092352</v>
      </c>
      <c r="I2947" s="76">
        <v>457117884399.00836</v>
      </c>
      <c r="J2947" s="56">
        <v>0.26980628495377468</v>
      </c>
      <c r="K2947" s="76">
        <v>11195925040.772049</v>
      </c>
      <c r="L2947" s="76">
        <v>0</v>
      </c>
      <c r="M2947" s="76">
        <v>153930570438.43338</v>
      </c>
      <c r="N2947" s="76">
        <v>44349196233.800087</v>
      </c>
      <c r="O2947" s="76">
        <v>27756.741775759692</v>
      </c>
      <c r="P2947" s="46">
        <v>290839.58837531961</v>
      </c>
      <c r="Q2947" s="46">
        <v>162456.3771981218</v>
      </c>
      <c r="R2947" s="76">
        <v>878913380346.90979</v>
      </c>
      <c r="S2947" s="56">
        <v>0.49263174033448781</v>
      </c>
      <c r="T2947" s="56">
        <v>0.40330616299883737</v>
      </c>
      <c r="U2947" s="46">
        <v>17.202867182151365</v>
      </c>
      <c r="V2947" s="76">
        <v>6740964569847.8535</v>
      </c>
      <c r="W2947" s="84">
        <v>2128.006203362324</v>
      </c>
      <c r="X2947" s="82">
        <v>4.2098159020258506E-2</v>
      </c>
      <c r="Y2947" s="476">
        <v>2.0000000000000001E-4</v>
      </c>
    </row>
    <row r="2948" spans="1:25" x14ac:dyDescent="0.2">
      <c r="A2948" s="475">
        <v>2944</v>
      </c>
      <c r="B2948" s="56">
        <v>0.53359537595395679</v>
      </c>
      <c r="C2948" s="46">
        <v>5783.1268391457997</v>
      </c>
      <c r="D2948" s="56">
        <v>0.60202012364799606</v>
      </c>
      <c r="E2948" s="56">
        <v>0.34199321939392396</v>
      </c>
      <c r="F2948" s="250">
        <v>2023.75</v>
      </c>
      <c r="G2948" s="76">
        <v>193978600733.40631</v>
      </c>
      <c r="H2948" s="46">
        <v>12449469.753424866</v>
      </c>
      <c r="I2948" s="76">
        <v>389604527877.1861</v>
      </c>
      <c r="J2948" s="56">
        <v>0.42830438861634024</v>
      </c>
      <c r="K2948" s="76">
        <v>8583271284.1738663</v>
      </c>
      <c r="L2948" s="76">
        <v>0</v>
      </c>
      <c r="M2948" s="76">
        <v>289955358224.25134</v>
      </c>
      <c r="N2948" s="76">
        <v>112162973456.73622</v>
      </c>
      <c r="O2948" s="76">
        <v>27786.709071823021</v>
      </c>
      <c r="P2948" s="46">
        <v>646546.2626161034</v>
      </c>
      <c r="Q2948" s="46">
        <v>449279.13433401147</v>
      </c>
      <c r="R2948" s="76">
        <v>1108826137219.7632</v>
      </c>
      <c r="S2948" s="56">
        <v>0.60816648506852522</v>
      </c>
      <c r="T2948" s="56">
        <v>0.29779886611953094</v>
      </c>
      <c r="U2948" s="46">
        <v>16.503681663882688</v>
      </c>
      <c r="V2948" s="76">
        <v>6001142465916.3564</v>
      </c>
      <c r="W2948" s="84">
        <v>1894.2281738120266</v>
      </c>
      <c r="X2948" s="82">
        <v>4.4207401800441033E-2</v>
      </c>
      <c r="Y2948" s="476">
        <v>2.0000000000000001E-4</v>
      </c>
    </row>
    <row r="2949" spans="1:25" x14ac:dyDescent="0.2">
      <c r="A2949" s="475">
        <v>2945</v>
      </c>
      <c r="B2949" s="56">
        <v>0.49227451258417743</v>
      </c>
      <c r="C2949" s="46">
        <v>5974.463644929313</v>
      </c>
      <c r="D2949" s="56">
        <v>0.67733062269767319</v>
      </c>
      <c r="E2949" s="56">
        <v>0.44413430591435327</v>
      </c>
      <c r="F2949" s="250">
        <v>2023.75</v>
      </c>
      <c r="G2949" s="76">
        <v>323803469152.71936</v>
      </c>
      <c r="H2949" s="46">
        <v>14828711.705650011</v>
      </c>
      <c r="I2949" s="76">
        <v>384018765495.25128</v>
      </c>
      <c r="J2949" s="56">
        <v>0.25590457201076022</v>
      </c>
      <c r="K2949" s="76">
        <v>13544249793.879967</v>
      </c>
      <c r="L2949" s="76">
        <v>0</v>
      </c>
      <c r="M2949" s="76">
        <v>252185384764.08176</v>
      </c>
      <c r="N2949" s="76">
        <v>37937777927.083145</v>
      </c>
      <c r="O2949" s="76">
        <v>30700.40738374451</v>
      </c>
      <c r="P2949" s="46">
        <v>248451.29983432416</v>
      </c>
      <c r="Q2949" s="46">
        <v>132728.54043098938</v>
      </c>
      <c r="R2949" s="76">
        <v>953241535956.73364</v>
      </c>
      <c r="S2949" s="56">
        <v>0.55488189544300537</v>
      </c>
      <c r="T2949" s="56">
        <v>0.40188755021480949</v>
      </c>
      <c r="U2949" s="46">
        <v>18.009644844716107</v>
      </c>
      <c r="V2949" s="76">
        <v>7537994838944.8623</v>
      </c>
      <c r="W2949" s="84">
        <v>2377.1704577215464</v>
      </c>
      <c r="X2949" s="82">
        <v>4.0898662703763591E-2</v>
      </c>
      <c r="Y2949" s="476">
        <v>2.0000000000000001E-4</v>
      </c>
    </row>
    <row r="2950" spans="1:25" x14ac:dyDescent="0.2">
      <c r="A2950" s="475">
        <v>2946</v>
      </c>
      <c r="B2950" s="56">
        <v>0.50372867371453944</v>
      </c>
      <c r="C2950" s="46">
        <v>3228.5555188685667</v>
      </c>
      <c r="D2950" s="56">
        <v>0.29974478399310217</v>
      </c>
      <c r="E2950" s="56">
        <v>0.5718132171603072</v>
      </c>
      <c r="F2950" s="250">
        <v>2024.76</v>
      </c>
      <c r="G2950" s="76">
        <v>201692219112.66446</v>
      </c>
      <c r="H2950" s="46">
        <v>5080280.0288454033</v>
      </c>
      <c r="I2950" s="76">
        <v>182807575133.76755</v>
      </c>
      <c r="J2950" s="56">
        <v>0.39032348863016686</v>
      </c>
      <c r="K2950" s="76">
        <v>4501412013.402009</v>
      </c>
      <c r="L2950" s="76">
        <v>0</v>
      </c>
      <c r="M2950" s="76">
        <v>135921756428.92088</v>
      </c>
      <c r="N2950" s="76">
        <v>102777973791.84805</v>
      </c>
      <c r="O2950" s="76">
        <v>29741.149414868065</v>
      </c>
      <c r="P2950" s="46">
        <v>621212.8334030949</v>
      </c>
      <c r="Q2950" s="46">
        <v>368013.3192551008</v>
      </c>
      <c r="R2950" s="76">
        <v>621239882238.77283</v>
      </c>
      <c r="S2950" s="56">
        <v>0.57557487603072954</v>
      </c>
      <c r="T2950" s="56">
        <v>0.44109300215584379</v>
      </c>
      <c r="U2950" s="46">
        <v>17.395828322615579</v>
      </c>
      <c r="V2950" s="76">
        <v>5258377911260.4463</v>
      </c>
      <c r="W2950" s="84">
        <v>1658.214058322058</v>
      </c>
      <c r="X2950" s="82">
        <v>4.1873306078975915E-2</v>
      </c>
      <c r="Y2950" s="476">
        <v>2.0000000000000001E-4</v>
      </c>
    </row>
    <row r="2951" spans="1:25" x14ac:dyDescent="0.2">
      <c r="A2951" s="475">
        <v>2947</v>
      </c>
      <c r="B2951" s="56">
        <v>0.49148742885794078</v>
      </c>
      <c r="C2951" s="46">
        <v>5309.2067671486993</v>
      </c>
      <c r="D2951" s="56">
        <v>0.61235227948600823</v>
      </c>
      <c r="E2951" s="56">
        <v>0.56460860118499978</v>
      </c>
      <c r="F2951" s="250">
        <v>2027.03</v>
      </c>
      <c r="G2951" s="76">
        <v>43322459013.451904</v>
      </c>
      <c r="H2951" s="46">
        <v>12423194.247977166</v>
      </c>
      <c r="I2951" s="76">
        <v>409677542767.63715</v>
      </c>
      <c r="J2951" s="56">
        <v>0.42729823048621807</v>
      </c>
      <c r="K2951" s="76">
        <v>25614342971.687878</v>
      </c>
      <c r="L2951" s="76">
        <v>48968964713.235542</v>
      </c>
      <c r="M2951" s="76">
        <v>0</v>
      </c>
      <c r="N2951" s="76">
        <v>17762863392.325245</v>
      </c>
      <c r="O2951" s="76">
        <v>25785.132641184373</v>
      </c>
      <c r="P2951" s="46">
        <v>153370.82724185847</v>
      </c>
      <c r="Q2951" s="46">
        <v>65881.879738256437</v>
      </c>
      <c r="R2951" s="76">
        <v>531521927885.85376</v>
      </c>
      <c r="S2951" s="56">
        <v>0.47685607906221211</v>
      </c>
      <c r="T2951" s="56">
        <v>0.35032157038478179</v>
      </c>
      <c r="U2951" s="46">
        <v>14.207897001088559</v>
      </c>
      <c r="V2951" s="76">
        <v>3035322645264.5454</v>
      </c>
      <c r="W2951" s="84">
        <v>958.38749486705944</v>
      </c>
      <c r="X2951" s="82">
        <v>4.9630557955385228E-2</v>
      </c>
      <c r="Y2951" s="476">
        <v>2.0000000000000001E-4</v>
      </c>
    </row>
    <row r="2952" spans="1:25" x14ac:dyDescent="0.2">
      <c r="A2952" s="475">
        <v>2948</v>
      </c>
      <c r="B2952" s="56">
        <v>0.57937449659397966</v>
      </c>
      <c r="C2952" s="46">
        <v>6692.9047644944676</v>
      </c>
      <c r="D2952" s="56">
        <v>0.88050732081880723</v>
      </c>
      <c r="E2952" s="56">
        <v>0.37523257475804517</v>
      </c>
      <c r="F2952" s="250">
        <v>2024.39</v>
      </c>
      <c r="G2952" s="76">
        <v>305506608969.19012</v>
      </c>
      <c r="H2952" s="46">
        <v>22099581.926080115</v>
      </c>
      <c r="I2952" s="76">
        <v>486392029109.81055</v>
      </c>
      <c r="J2952" s="56">
        <v>0.18174793342197748</v>
      </c>
      <c r="K2952" s="76">
        <v>30419438822.716354</v>
      </c>
      <c r="L2952" s="76">
        <v>55834508119.001678</v>
      </c>
      <c r="M2952" s="76">
        <v>188823290892.34555</v>
      </c>
      <c r="N2952" s="76">
        <v>12315931960.639896</v>
      </c>
      <c r="O2952" s="76">
        <v>21742.948331985834</v>
      </c>
      <c r="P2952" s="46">
        <v>113299.38163794603</v>
      </c>
      <c r="Q2952" s="46">
        <v>43752.914975670719</v>
      </c>
      <c r="R2952" s="76">
        <v>1040866188217.5935</v>
      </c>
      <c r="S2952" s="56">
        <v>0.49526097478444187</v>
      </c>
      <c r="T2952" s="56">
        <v>0.33625872992855677</v>
      </c>
      <c r="U2952" s="46">
        <v>18.110401394739359</v>
      </c>
      <c r="V2952" s="76">
        <v>6828156162375</v>
      </c>
      <c r="W2952" s="84">
        <v>2152.8905884577307</v>
      </c>
      <c r="X2952" s="82">
        <v>4.1507256405238641E-2</v>
      </c>
      <c r="Y2952" s="476">
        <v>2.0000000000000001E-4</v>
      </c>
    </row>
    <row r="2953" spans="1:25" x14ac:dyDescent="0.2">
      <c r="A2953" s="475">
        <v>2949</v>
      </c>
      <c r="B2953" s="56">
        <v>0.50571069127400747</v>
      </c>
      <c r="C2953" s="46">
        <v>4202.2495028266449</v>
      </c>
      <c r="D2953" s="56">
        <v>0.93015035624424258</v>
      </c>
      <c r="E2953" s="56">
        <v>0.36636415646515846</v>
      </c>
      <c r="F2953" s="250">
        <v>2026.17</v>
      </c>
      <c r="G2953" s="76">
        <v>154492505778.65231</v>
      </c>
      <c r="H2953" s="46">
        <v>27096555.197206207</v>
      </c>
      <c r="I2953" s="76">
        <v>599290151952.5929</v>
      </c>
      <c r="J2953" s="56">
        <v>0.37173023665578164</v>
      </c>
      <c r="K2953" s="76">
        <v>24167623137.066082</v>
      </c>
      <c r="L2953" s="76">
        <v>22526408839.073296</v>
      </c>
      <c r="M2953" s="76">
        <v>59726170036.867218</v>
      </c>
      <c r="N2953" s="76">
        <v>34727551042.588791</v>
      </c>
      <c r="O2953" s="76">
        <v>28299.110761862925</v>
      </c>
      <c r="P2953" s="46">
        <v>287047.11080886732</v>
      </c>
      <c r="Q2953" s="46">
        <v>156007.0380944825</v>
      </c>
      <c r="R2953" s="76">
        <v>925864879743.84778</v>
      </c>
      <c r="S2953" s="56">
        <v>0.49252204826496432</v>
      </c>
      <c r="T2953" s="56">
        <v>0.3696695212944397</v>
      </c>
      <c r="U2953" s="46">
        <v>15.611794102156834</v>
      </c>
      <c r="V2953" s="76">
        <v>5938701080031.0664</v>
      </c>
      <c r="W2953" s="84">
        <v>1873.2371086595704</v>
      </c>
      <c r="X2953" s="82">
        <v>4.62682711071635E-2</v>
      </c>
      <c r="Y2953" s="476">
        <v>2.0000000000000001E-4</v>
      </c>
    </row>
    <row r="2954" spans="1:25" x14ac:dyDescent="0.2">
      <c r="A2954" s="475">
        <v>2950</v>
      </c>
      <c r="B2954" s="56">
        <v>0.30294837957261789</v>
      </c>
      <c r="C2954" s="46">
        <v>1500</v>
      </c>
      <c r="D2954" s="56">
        <v>0.60813211541937295</v>
      </c>
      <c r="E2954" s="56">
        <v>0.29116373675754015</v>
      </c>
      <c r="F2954" s="250">
        <v>2024.96</v>
      </c>
      <c r="G2954" s="76">
        <v>169629780342.03375</v>
      </c>
      <c r="H2954" s="46">
        <v>13740332.438709255</v>
      </c>
      <c r="I2954" s="76">
        <v>439889419920.36316</v>
      </c>
      <c r="J2954" s="56">
        <v>0.30294837957261789</v>
      </c>
      <c r="K2954" s="76">
        <v>12081549925.307518</v>
      </c>
      <c r="L2954" s="76">
        <v>0</v>
      </c>
      <c r="M2954" s="76">
        <v>165700261117.12973</v>
      </c>
      <c r="N2954" s="76">
        <v>119707252043.60503</v>
      </c>
      <c r="O2954" s="76">
        <v>31355.781044073494</v>
      </c>
      <c r="P2954" s="46">
        <v>627154.14593896666</v>
      </c>
      <c r="Q2954" s="46">
        <v>433134.42001346609</v>
      </c>
      <c r="R2954" s="76">
        <v>960246059043.26855</v>
      </c>
      <c r="S2954" s="56">
        <v>0.49672173564562827</v>
      </c>
      <c r="T2954" s="56">
        <v>0.30072446507263456</v>
      </c>
      <c r="U2954" s="46">
        <v>16.492829407107884</v>
      </c>
      <c r="V2954" s="76">
        <v>5232982483801.8936</v>
      </c>
      <c r="W2954" s="84">
        <v>1650.5420286618976</v>
      </c>
      <c r="X2954" s="82">
        <v>4.423252649586483E-2</v>
      </c>
      <c r="Y2954" s="476">
        <v>2.0000000000000001E-4</v>
      </c>
    </row>
    <row r="2955" spans="1:25" x14ac:dyDescent="0.2">
      <c r="A2955" s="475">
        <v>2951</v>
      </c>
      <c r="B2955" s="56">
        <v>0.4915208452467319</v>
      </c>
      <c r="C2955" s="46">
        <v>4533.3286505990882</v>
      </c>
      <c r="D2955" s="56">
        <v>0.78670184069026572</v>
      </c>
      <c r="E2955" s="56">
        <v>0.49514092834506712</v>
      </c>
      <c r="F2955" s="250">
        <v>2026.65</v>
      </c>
      <c r="G2955" s="76">
        <v>136302733576.96848</v>
      </c>
      <c r="H2955" s="46">
        <v>18769872.111944698</v>
      </c>
      <c r="I2955" s="76">
        <v>381889551415.0296</v>
      </c>
      <c r="J2955" s="56">
        <v>7.0699389832865278E-2</v>
      </c>
      <c r="K2955" s="76">
        <v>44177911716.685402</v>
      </c>
      <c r="L2955" s="76">
        <v>109674695260.63353</v>
      </c>
      <c r="M2955" s="76">
        <v>15867385702.873556</v>
      </c>
      <c r="N2955" s="76">
        <v>59252543725.592453</v>
      </c>
      <c r="O2955" s="76">
        <v>25196.405639549394</v>
      </c>
      <c r="P2955" s="46">
        <v>344316.44413837016</v>
      </c>
      <c r="Q2955" s="46">
        <v>202412.31121741002</v>
      </c>
      <c r="R2955" s="76">
        <v>764479594249.54077</v>
      </c>
      <c r="S2955" s="56">
        <v>0.35976590624346311</v>
      </c>
      <c r="T2955" s="56">
        <v>0.19615854694778309</v>
      </c>
      <c r="U2955" s="46">
        <v>18.919359349371714</v>
      </c>
      <c r="V2955" s="76">
        <v>3041264096679.936</v>
      </c>
      <c r="W2955" s="84">
        <v>959.25227789121925</v>
      </c>
      <c r="X2955" s="82">
        <v>4.0248636376332698E-2</v>
      </c>
      <c r="Y2955" s="476">
        <v>2.0000000000000001E-4</v>
      </c>
    </row>
    <row r="2956" spans="1:25" x14ac:dyDescent="0.2">
      <c r="A2956" s="475">
        <v>2952</v>
      </c>
      <c r="B2956" s="56">
        <v>0.47093498475605045</v>
      </c>
      <c r="C2956" s="46">
        <v>8279.0224929791329</v>
      </c>
      <c r="D2956" s="56">
        <v>0.752764707153042</v>
      </c>
      <c r="E2956" s="56">
        <v>0.59591849126274843</v>
      </c>
      <c r="F2956" s="250">
        <v>2025.43</v>
      </c>
      <c r="G2956" s="76">
        <v>151168532986.62311</v>
      </c>
      <c r="H2956" s="46">
        <v>16888715.267101429</v>
      </c>
      <c r="I2956" s="76">
        <v>423075371368.83734</v>
      </c>
      <c r="J2956" s="56">
        <v>0.33515024554106587</v>
      </c>
      <c r="K2956" s="76">
        <v>10929749261.848167</v>
      </c>
      <c r="L2956" s="76">
        <v>722172628.52265131</v>
      </c>
      <c r="M2956" s="76">
        <v>93279983774.16925</v>
      </c>
      <c r="N2956" s="76">
        <v>64296774320.421837</v>
      </c>
      <c r="O2956" s="76">
        <v>39064.169499593365</v>
      </c>
      <c r="P2956" s="46">
        <v>429110.00178814749</v>
      </c>
      <c r="Q2956" s="46">
        <v>269088.90982242482</v>
      </c>
      <c r="R2956" s="76">
        <v>821153686650.94458</v>
      </c>
      <c r="S2956" s="56">
        <v>0.50726182235944406</v>
      </c>
      <c r="T2956" s="56">
        <v>0.31575740327672686</v>
      </c>
      <c r="U2956" s="46">
        <v>16.45647379313959</v>
      </c>
      <c r="V2956" s="76">
        <v>4633138088032.8105</v>
      </c>
      <c r="W2956" s="84">
        <v>1462.4282524122241</v>
      </c>
      <c r="X2956" s="82">
        <v>4.4685971615108101E-2</v>
      </c>
      <c r="Y2956" s="476">
        <v>2.0000000000000001E-4</v>
      </c>
    </row>
    <row r="2957" spans="1:25" x14ac:dyDescent="0.2">
      <c r="A2957" s="475">
        <v>2953</v>
      </c>
      <c r="B2957" s="56">
        <v>0.53605332381657467</v>
      </c>
      <c r="C2957" s="46">
        <v>1500</v>
      </c>
      <c r="D2957" s="56">
        <v>1.014631233664363</v>
      </c>
      <c r="E2957" s="56">
        <v>0.5319347516311862</v>
      </c>
      <c r="F2957" s="250">
        <v>2023.75</v>
      </c>
      <c r="G2957" s="76">
        <v>248668768042.02856</v>
      </c>
      <c r="H2957" s="46">
        <v>33815994.30401855</v>
      </c>
      <c r="I2957" s="76">
        <v>767926077120.05737</v>
      </c>
      <c r="J2957" s="56">
        <v>0.38187654213849087</v>
      </c>
      <c r="K2957" s="76">
        <v>21205351440.583038</v>
      </c>
      <c r="L2957" s="76">
        <v>0</v>
      </c>
      <c r="M2957" s="76">
        <v>311413253548.66278</v>
      </c>
      <c r="N2957" s="76">
        <v>64890317733.313499</v>
      </c>
      <c r="O2957" s="76">
        <v>25557.593235436219</v>
      </c>
      <c r="P2957" s="46">
        <v>438385.06313189981</v>
      </c>
      <c r="Q2957" s="46">
        <v>269014.55715146946</v>
      </c>
      <c r="R2957" s="76">
        <v>1531485732831.915</v>
      </c>
      <c r="S2957" s="56">
        <v>0.55878106862514132</v>
      </c>
      <c r="T2957" s="56">
        <v>0.31430504260656122</v>
      </c>
      <c r="U2957" s="46">
        <v>16.04946060532021</v>
      </c>
      <c r="V2957" s="76">
        <v>8625745725141.8691</v>
      </c>
      <c r="W2957" s="84">
        <v>2722.9452682578299</v>
      </c>
      <c r="X2957" s="82">
        <v>4.457236099859245E-2</v>
      </c>
      <c r="Y2957" s="476">
        <v>2.0000000000000001E-4</v>
      </c>
    </row>
    <row r="2958" spans="1:25" x14ac:dyDescent="0.2">
      <c r="A2958" s="475">
        <v>2954</v>
      </c>
      <c r="B2958" s="56">
        <v>0.504322956860494</v>
      </c>
      <c r="C2958" s="46">
        <v>1990.8654602883657</v>
      </c>
      <c r="D2958" s="56">
        <v>1.0348592233359801</v>
      </c>
      <c r="E2958" s="56">
        <v>0.60401254435482488</v>
      </c>
      <c r="F2958" s="250">
        <v>2024.68</v>
      </c>
      <c r="G2958" s="76">
        <v>366063384738.14435</v>
      </c>
      <c r="H2958" s="46">
        <v>35308660.8666723</v>
      </c>
      <c r="I2958" s="76">
        <v>795550846764.02356</v>
      </c>
      <c r="J2958" s="56">
        <v>0.42911090739959057</v>
      </c>
      <c r="K2958" s="76">
        <v>41852576005.349815</v>
      </c>
      <c r="L2958" s="76">
        <v>8182571812.4228449</v>
      </c>
      <c r="M2958" s="76">
        <v>233120125198.8161</v>
      </c>
      <c r="N2958" s="76">
        <v>30046734007.90897</v>
      </c>
      <c r="O2958" s="76">
        <v>23756.038353507411</v>
      </c>
      <c r="P2958" s="46">
        <v>261747.03109151567</v>
      </c>
      <c r="Q2958" s="46">
        <v>135371.70801762253</v>
      </c>
      <c r="R2958" s="76">
        <v>1484078379949.2319</v>
      </c>
      <c r="S2958" s="56">
        <v>0.5796989416404047</v>
      </c>
      <c r="T2958" s="56">
        <v>0.42465328368732741</v>
      </c>
      <c r="U2958" s="46">
        <v>16.395794270139042</v>
      </c>
      <c r="V2958" s="76">
        <v>11377833954138.836</v>
      </c>
      <c r="W2958" s="84">
        <v>3592.1984987916944</v>
      </c>
      <c r="X2958" s="82">
        <v>4.4254697560107893E-2</v>
      </c>
      <c r="Y2958" s="476">
        <v>2.0000000000000001E-4</v>
      </c>
    </row>
    <row r="2959" spans="1:25" x14ac:dyDescent="0.2">
      <c r="A2959" s="475">
        <v>2955</v>
      </c>
      <c r="B2959" s="56">
        <v>0.66830046326966974</v>
      </c>
      <c r="C2959" s="46">
        <v>8683.1279941405846</v>
      </c>
      <c r="D2959" s="56">
        <v>0.99431397784041753</v>
      </c>
      <c r="E2959" s="56">
        <v>0.44140138250408134</v>
      </c>
      <c r="F2959" s="250">
        <v>2025.51</v>
      </c>
      <c r="G2959" s="76">
        <v>134546575273.80804</v>
      </c>
      <c r="H2959" s="46">
        <v>19944917.890013732</v>
      </c>
      <c r="I2959" s="76">
        <v>502036142966.72821</v>
      </c>
      <c r="J2959" s="56">
        <v>0.2909868962251555</v>
      </c>
      <c r="K2959" s="76">
        <v>34194654547.069542</v>
      </c>
      <c r="L2959" s="76">
        <v>43447927511.924232</v>
      </c>
      <c r="M2959" s="76">
        <v>107379513571.39732</v>
      </c>
      <c r="N2959" s="76">
        <v>3500765079.6279092</v>
      </c>
      <c r="O2959" s="76">
        <v>22747.253007516319</v>
      </c>
      <c r="P2959" s="46">
        <v>73009.330720094324</v>
      </c>
      <c r="Q2959" s="46">
        <v>12815.582680023585</v>
      </c>
      <c r="R2959" s="76">
        <v>860778530589.67651</v>
      </c>
      <c r="S2959" s="56">
        <v>0.48932239082746343</v>
      </c>
      <c r="T2959" s="56">
        <v>0.27742315073367863</v>
      </c>
      <c r="U2959" s="46">
        <v>16.162549373775946</v>
      </c>
      <c r="V2959" s="76">
        <v>4190124030341.1826</v>
      </c>
      <c r="W2959" s="84">
        <v>1321.9921329585864</v>
      </c>
      <c r="X2959" s="82">
        <v>4.6346923661593604E-2</v>
      </c>
      <c r="Y2959" s="476">
        <v>2.0000000000000001E-4</v>
      </c>
    </row>
    <row r="2960" spans="1:25" x14ac:dyDescent="0.2">
      <c r="A2960" s="475">
        <v>2956</v>
      </c>
      <c r="B2960" s="56">
        <v>0.49259663008188287</v>
      </c>
      <c r="C2960" s="46">
        <v>3229.4248877732098</v>
      </c>
      <c r="D2960" s="56">
        <v>0.69458611843612617</v>
      </c>
      <c r="E2960" s="56">
        <v>0.35501553725003893</v>
      </c>
      <c r="F2960" s="250">
        <v>2026.84</v>
      </c>
      <c r="G2960" s="76">
        <v>112789801330.5979</v>
      </c>
      <c r="H2960" s="46">
        <v>15495585.888085257</v>
      </c>
      <c r="I2960" s="76">
        <v>309664496277.04437</v>
      </c>
      <c r="J2960" s="56">
        <v>0.12371321327876561</v>
      </c>
      <c r="K2960" s="76">
        <v>33600054096.87706</v>
      </c>
      <c r="L2960" s="76">
        <v>114373846206.37935</v>
      </c>
      <c r="M2960" s="76">
        <v>6920282242.1980619</v>
      </c>
      <c r="N2960" s="76">
        <v>38657098599.242348</v>
      </c>
      <c r="O2960" s="76">
        <v>32320.719040892887</v>
      </c>
      <c r="P2960" s="46">
        <v>271213.78326639166</v>
      </c>
      <c r="Q2960" s="46">
        <v>149270.2963305687</v>
      </c>
      <c r="R2960" s="76">
        <v>639193021950.1239</v>
      </c>
      <c r="S2960" s="56">
        <v>0.43381714391622511</v>
      </c>
      <c r="T2960" s="56">
        <v>0.22466312998555335</v>
      </c>
      <c r="U2960" s="46">
        <v>17.343510582904802</v>
      </c>
      <c r="V2960" s="76">
        <v>2691335394450.9248</v>
      </c>
      <c r="W2960" s="84">
        <v>848.91132957545699</v>
      </c>
      <c r="X2960" s="82">
        <v>4.296697873261119E-2</v>
      </c>
      <c r="Y2960" s="476">
        <v>2.0000000000000001E-4</v>
      </c>
    </row>
    <row r="2961" spans="1:25" x14ac:dyDescent="0.2">
      <c r="A2961" s="475">
        <v>2957</v>
      </c>
      <c r="B2961" s="56">
        <v>0.66776815880134732</v>
      </c>
      <c r="C2961" s="46">
        <v>6661.9552845301787</v>
      </c>
      <c r="D2961" s="56">
        <v>0.75088231644811887</v>
      </c>
      <c r="E2961" s="56">
        <v>0.44685314482571137</v>
      </c>
      <c r="F2961" s="250">
        <v>2028</v>
      </c>
      <c r="G2961" s="76">
        <v>37141903696.927429</v>
      </c>
      <c r="H2961" s="46">
        <v>17996733.652129274</v>
      </c>
      <c r="I2961" s="76">
        <v>550691471661.13696</v>
      </c>
      <c r="J2961" s="56">
        <v>0.42689490583275769</v>
      </c>
      <c r="K2961" s="76">
        <v>65584109929.641365</v>
      </c>
      <c r="L2961" s="76">
        <v>79014863452.743591</v>
      </c>
      <c r="M2961" s="76">
        <v>0</v>
      </c>
      <c r="N2961" s="76">
        <v>69517098405.256805</v>
      </c>
      <c r="O2961" s="76">
        <v>26134.212481944764</v>
      </c>
      <c r="P2961" s="46">
        <v>422891.25903770851</v>
      </c>
      <c r="Q2961" s="46">
        <v>264263.4615719234</v>
      </c>
      <c r="R2961" s="76">
        <v>764807543448.77881</v>
      </c>
      <c r="S2961" s="56">
        <v>0.4513344745331056</v>
      </c>
      <c r="T2961" s="56">
        <v>0.35535826502173634</v>
      </c>
      <c r="U2961" s="46">
        <v>13.48477454549014</v>
      </c>
      <c r="V2961" s="76">
        <v>4132417137186.0151</v>
      </c>
      <c r="W2961" s="84">
        <v>1303.1050313415496</v>
      </c>
      <c r="X2961" s="82">
        <v>5.3311710962663877E-2</v>
      </c>
      <c r="Y2961" s="476">
        <v>2.0000000000000001E-4</v>
      </c>
    </row>
    <row r="2962" spans="1:25" x14ac:dyDescent="0.2">
      <c r="A2962" s="475">
        <v>2958</v>
      </c>
      <c r="B2962" s="56">
        <v>0.4457374774708443</v>
      </c>
      <c r="C2962" s="46">
        <v>5784.9241731270095</v>
      </c>
      <c r="D2962" s="56">
        <v>0.8852533968353391</v>
      </c>
      <c r="E2962" s="56">
        <v>0.47294632127048186</v>
      </c>
      <c r="F2962" s="250">
        <v>2024.81</v>
      </c>
      <c r="G2962" s="76">
        <v>174079069022.16061</v>
      </c>
      <c r="H2962" s="46">
        <v>24045876.478652049</v>
      </c>
      <c r="I2962" s="76">
        <v>568871507895.69666</v>
      </c>
      <c r="J2962" s="56">
        <v>0.33975745300366866</v>
      </c>
      <c r="K2962" s="76">
        <v>10423242084.047533</v>
      </c>
      <c r="L2962" s="76">
        <v>0</v>
      </c>
      <c r="M2962" s="76">
        <v>264902337563.9711</v>
      </c>
      <c r="N2962" s="76">
        <v>45894057498.218056</v>
      </c>
      <c r="O2962" s="76">
        <v>15928.955032910555</v>
      </c>
      <c r="P2962" s="46">
        <v>327972.76341313164</v>
      </c>
      <c r="Q2962" s="46">
        <v>187621.04355846319</v>
      </c>
      <c r="R2962" s="76">
        <v>1302247177117.3447</v>
      </c>
      <c r="S2962" s="56">
        <v>0.57547544599864486</v>
      </c>
      <c r="T2962" s="56">
        <v>0.25626355924646083</v>
      </c>
      <c r="U2962" s="46">
        <v>16.085918813845083</v>
      </c>
      <c r="V2962" s="76">
        <v>5875621512755.1699</v>
      </c>
      <c r="W2962" s="84">
        <v>1853.9919427427719</v>
      </c>
      <c r="X2962" s="82">
        <v>4.5696625900831601E-2</v>
      </c>
      <c r="Y2962" s="476">
        <v>2.0000000000000001E-4</v>
      </c>
    </row>
    <row r="2963" spans="1:25" x14ac:dyDescent="0.2">
      <c r="A2963" s="475">
        <v>2959</v>
      </c>
      <c r="B2963" s="56">
        <v>0.43498043779294865</v>
      </c>
      <c r="C2963" s="46">
        <v>2763.7935448072267</v>
      </c>
      <c r="D2963" s="56">
        <v>0.46921518268877105</v>
      </c>
      <c r="E2963" s="56">
        <v>0.47120542165835438</v>
      </c>
      <c r="F2963" s="250">
        <v>2024.29</v>
      </c>
      <c r="G2963" s="76">
        <v>238783670389.26974</v>
      </c>
      <c r="H2963" s="46">
        <v>9266312.9350160304</v>
      </c>
      <c r="I2963" s="76">
        <v>336739971605.39697</v>
      </c>
      <c r="J2963" s="56">
        <v>0.4349804377929487</v>
      </c>
      <c r="K2963" s="76">
        <v>7460767518.3798084</v>
      </c>
      <c r="L2963" s="76">
        <v>0</v>
      </c>
      <c r="M2963" s="76">
        <v>164438155365.84308</v>
      </c>
      <c r="N2963" s="76">
        <v>52583809626.43914</v>
      </c>
      <c r="O2963" s="76">
        <v>30051.000152967776</v>
      </c>
      <c r="P2963" s="46">
        <v>398906.99004674028</v>
      </c>
      <c r="Q2963" s="46">
        <v>220520.16610920843</v>
      </c>
      <c r="R2963" s="76">
        <v>778077059051.39258</v>
      </c>
      <c r="S2963" s="56">
        <v>0.60356624763963262</v>
      </c>
      <c r="T2963" s="56">
        <v>0.47222120386425792</v>
      </c>
      <c r="U2963" s="46">
        <v>16.863645914175386</v>
      </c>
      <c r="V2963" s="76">
        <v>6898677072659.6104</v>
      </c>
      <c r="W2963" s="84">
        <v>2177.2408845457312</v>
      </c>
      <c r="X2963" s="82">
        <v>4.2778298672343194E-2</v>
      </c>
      <c r="Y2963" s="476">
        <v>2.0000000000000001E-4</v>
      </c>
    </row>
    <row r="2964" spans="1:25" x14ac:dyDescent="0.2">
      <c r="A2964" s="475">
        <v>2960</v>
      </c>
      <c r="B2964" s="56">
        <v>0.56096873067876418</v>
      </c>
      <c r="C2964" s="46">
        <v>7045.765427675371</v>
      </c>
      <c r="D2964" s="56">
        <v>0.63652043887119014</v>
      </c>
      <c r="E2964" s="56">
        <v>0.38905548486087971</v>
      </c>
      <c r="F2964" s="250">
        <v>2025.34</v>
      </c>
      <c r="G2964" s="76">
        <v>153384248864.69443</v>
      </c>
      <c r="H2964" s="46">
        <v>13099463.424971301</v>
      </c>
      <c r="I2964" s="76">
        <v>350983227770.20538</v>
      </c>
      <c r="J2964" s="56">
        <v>0.29182333556345263</v>
      </c>
      <c r="K2964" s="76">
        <v>14261974562.411572</v>
      </c>
      <c r="L2964" s="76">
        <v>37104248891.4198</v>
      </c>
      <c r="M2964" s="76">
        <v>100685347550.56671</v>
      </c>
      <c r="N2964" s="76">
        <v>54748837490.232841</v>
      </c>
      <c r="O2964" s="76">
        <v>26631.341222243238</v>
      </c>
      <c r="P2964" s="46">
        <v>338693.64956549706</v>
      </c>
      <c r="Q2964" s="46">
        <v>201899.7476336309</v>
      </c>
      <c r="R2964" s="76">
        <v>701664551392.40649</v>
      </c>
      <c r="S2964" s="56">
        <v>0.49073780533200889</v>
      </c>
      <c r="T2964" s="56">
        <v>0.3418009669924903</v>
      </c>
      <c r="U2964" s="46">
        <v>16.776252225386241</v>
      </c>
      <c r="V2964" s="76">
        <v>4419083957011.2256</v>
      </c>
      <c r="W2964" s="84">
        <v>1395.5891385951252</v>
      </c>
      <c r="X2964" s="82">
        <v>4.360363961389236E-2</v>
      </c>
      <c r="Y2964" s="476">
        <v>2.0000000000000001E-4</v>
      </c>
    </row>
    <row r="2965" spans="1:25" x14ac:dyDescent="0.2">
      <c r="A2965" s="475">
        <v>2961</v>
      </c>
      <c r="B2965" s="56">
        <v>0.38973896524750062</v>
      </c>
      <c r="C2965" s="46">
        <v>1500</v>
      </c>
      <c r="D2965" s="56">
        <v>0.93456149353333318</v>
      </c>
      <c r="E2965" s="56">
        <v>0.37017010056099153</v>
      </c>
      <c r="F2965" s="250">
        <v>2026.61</v>
      </c>
      <c r="G2965" s="76">
        <v>101613737772.03398</v>
      </c>
      <c r="H2965" s="46">
        <v>28691249.170707323</v>
      </c>
      <c r="I2965" s="76">
        <v>676497802616.33716</v>
      </c>
      <c r="J2965" s="56">
        <v>0.38973896524750062</v>
      </c>
      <c r="K2965" s="76">
        <v>26804254995.64616</v>
      </c>
      <c r="L2965" s="76">
        <v>29128856321.700562</v>
      </c>
      <c r="M2965" s="76">
        <v>27582672605.40966</v>
      </c>
      <c r="N2965" s="76">
        <v>38166954122.831284</v>
      </c>
      <c r="O2965" s="76">
        <v>36709.854378304299</v>
      </c>
      <c r="P2965" s="46">
        <v>299154.41067171132</v>
      </c>
      <c r="Q2965" s="46">
        <v>164901.39734329228</v>
      </c>
      <c r="R2965" s="76">
        <v>963788081996.02771</v>
      </c>
      <c r="S2965" s="56">
        <v>0.47916726575053914</v>
      </c>
      <c r="T2965" s="56">
        <v>0.31715957312435472</v>
      </c>
      <c r="U2965" s="46">
        <v>14.872959125203581</v>
      </c>
      <c r="V2965" s="76">
        <v>5143441379694.835</v>
      </c>
      <c r="W2965" s="84">
        <v>1620.7972424581719</v>
      </c>
      <c r="X2965" s="82">
        <v>4.7872294432539354E-2</v>
      </c>
      <c r="Y2965" s="476">
        <v>2.0000000000000001E-4</v>
      </c>
    </row>
    <row r="2966" spans="1:25" x14ac:dyDescent="0.2">
      <c r="A2966" s="475">
        <v>2962</v>
      </c>
      <c r="B2966" s="56">
        <v>0.58457855073190623</v>
      </c>
      <c r="C2966" s="46">
        <v>9157.4895912225074</v>
      </c>
      <c r="D2966" s="56">
        <v>0.2</v>
      </c>
      <c r="E2966" s="56">
        <v>0.22951134333245329</v>
      </c>
      <c r="F2966" s="250">
        <v>2024.17</v>
      </c>
      <c r="G2966" s="76">
        <v>166758532777.38672</v>
      </c>
      <c r="H2966" s="46">
        <v>3404614.4672426856</v>
      </c>
      <c r="I2966" s="76">
        <v>169812877206.02609</v>
      </c>
      <c r="J2966" s="56">
        <v>0.53930782628277663</v>
      </c>
      <c r="K2966" s="76">
        <v>6053410829.6175957</v>
      </c>
      <c r="L2966" s="76">
        <v>0</v>
      </c>
      <c r="M2966" s="76">
        <v>154504836789.89752</v>
      </c>
      <c r="N2966" s="76">
        <v>56440893647.529221</v>
      </c>
      <c r="O2966" s="76">
        <v>14251.735832315815</v>
      </c>
      <c r="P2966" s="46">
        <v>388330.19465348462</v>
      </c>
      <c r="Q2966" s="46">
        <v>208268.0826153573</v>
      </c>
      <c r="R2966" s="76">
        <v>564870878807.57471</v>
      </c>
      <c r="S2966" s="56">
        <v>0.66428821817818606</v>
      </c>
      <c r="T2966" s="56">
        <v>0.45565665615604406</v>
      </c>
      <c r="U2966" s="46">
        <v>16.844432768546241</v>
      </c>
      <c r="V2966" s="76">
        <v>4794032972714.332</v>
      </c>
      <c r="W2966" s="84">
        <v>1513.0318519639</v>
      </c>
      <c r="X2966" s="82">
        <v>4.3135421179123203E-2</v>
      </c>
      <c r="Y2966" s="476">
        <v>2.0000000000000001E-4</v>
      </c>
    </row>
    <row r="2967" spans="1:25" x14ac:dyDescent="0.2">
      <c r="A2967" s="475">
        <v>2963</v>
      </c>
      <c r="B2967" s="56">
        <v>0.37412275740273615</v>
      </c>
      <c r="C2967" s="46">
        <v>7684.9792880625064</v>
      </c>
      <c r="D2967" s="56">
        <v>0.4357733968581568</v>
      </c>
      <c r="E2967" s="56">
        <v>0.55924168602139668</v>
      </c>
      <c r="F2967" s="250">
        <v>2024.96</v>
      </c>
      <c r="G2967" s="76">
        <v>95314782104.069778</v>
      </c>
      <c r="H2967" s="46">
        <v>7984345.7697826922</v>
      </c>
      <c r="I2967" s="76">
        <v>263977063909.52277</v>
      </c>
      <c r="J2967" s="56">
        <v>0.37412275740273615</v>
      </c>
      <c r="K2967" s="76">
        <v>4628135635.712225</v>
      </c>
      <c r="L2967" s="76">
        <v>0</v>
      </c>
      <c r="M2967" s="76">
        <v>108373262100.38185</v>
      </c>
      <c r="N2967" s="76">
        <v>26596996818.998825</v>
      </c>
      <c r="O2967" s="76">
        <v>39159.540119423844</v>
      </c>
      <c r="P2967" s="46">
        <v>209778.40148386531</v>
      </c>
      <c r="Q2967" s="46">
        <v>109172.43518446773</v>
      </c>
      <c r="R2967" s="76">
        <v>528653304531.8855</v>
      </c>
      <c r="S2967" s="56">
        <v>0.55583758196090471</v>
      </c>
      <c r="T2967" s="56">
        <v>0.32817978604736436</v>
      </c>
      <c r="U2967" s="46">
        <v>16.247076756015989</v>
      </c>
      <c r="V2967" s="76">
        <v>3143987536641.48</v>
      </c>
      <c r="W2967" s="84">
        <v>992.1493561565859</v>
      </c>
      <c r="X2967" s="82">
        <v>4.4578990728987487E-2</v>
      </c>
      <c r="Y2967" s="476">
        <v>2.0000000000000001E-4</v>
      </c>
    </row>
    <row r="2968" spans="1:25" x14ac:dyDescent="0.2">
      <c r="A2968" s="475">
        <v>2964</v>
      </c>
      <c r="B2968" s="56">
        <v>0.55083792504460893</v>
      </c>
      <c r="C2968" s="46">
        <v>3935.6550535719443</v>
      </c>
      <c r="D2968" s="56">
        <v>0.53456534099744557</v>
      </c>
      <c r="E2968" s="56">
        <v>0.29998125581896706</v>
      </c>
      <c r="F2968" s="250">
        <v>2024.8</v>
      </c>
      <c r="G2968" s="76">
        <v>175875738850.44485</v>
      </c>
      <c r="H2968" s="46">
        <v>10425377.771807611</v>
      </c>
      <c r="I2968" s="76">
        <v>309155588247.67224</v>
      </c>
      <c r="J2968" s="56">
        <v>0.46445496900558381</v>
      </c>
      <c r="K2968" s="76">
        <v>27579390979.305367</v>
      </c>
      <c r="L2968" s="76">
        <v>50023519663.879211</v>
      </c>
      <c r="M2968" s="76">
        <v>102146889421.22554</v>
      </c>
      <c r="N2968" s="76">
        <v>21038897704.141182</v>
      </c>
      <c r="O2968" s="76">
        <v>19875.426746521211</v>
      </c>
      <c r="P2968" s="46">
        <v>202676.61968948814</v>
      </c>
      <c r="Q2968" s="46">
        <v>102042.8625544761</v>
      </c>
      <c r="R2968" s="76">
        <v>744771584702.76953</v>
      </c>
      <c r="S2968" s="56">
        <v>0.63543831843106302</v>
      </c>
      <c r="T2968" s="56">
        <v>0.4156860770360789</v>
      </c>
      <c r="U2968" s="46">
        <v>16.264570834751563</v>
      </c>
      <c r="V2968" s="76">
        <v>5589162248136.1836</v>
      </c>
      <c r="W2968" s="84">
        <v>1762.9236759807031</v>
      </c>
      <c r="X2968" s="82">
        <v>4.456552115725778E-2</v>
      </c>
      <c r="Y2968" s="476">
        <v>2.0000000000000001E-4</v>
      </c>
    </row>
    <row r="2969" spans="1:25" x14ac:dyDescent="0.2">
      <c r="A2969" s="475">
        <v>2965</v>
      </c>
      <c r="B2969" s="56">
        <v>0.51155321476490334</v>
      </c>
      <c r="C2969" s="46">
        <v>6611.308603065876</v>
      </c>
      <c r="D2969" s="56">
        <v>0.78091315091203262</v>
      </c>
      <c r="E2969" s="56">
        <v>0.65044810172010858</v>
      </c>
      <c r="F2969" s="250">
        <v>2025.14</v>
      </c>
      <c r="G2969" s="76">
        <v>148875431554.27151</v>
      </c>
      <c r="H2969" s="46">
        <v>19346542.787945345</v>
      </c>
      <c r="I2969" s="76">
        <v>489953753240.69165</v>
      </c>
      <c r="J2969" s="56">
        <v>0.29941260209460607</v>
      </c>
      <c r="K2969" s="76">
        <v>12918369538.157475</v>
      </c>
      <c r="L2969" s="76">
        <v>7125555400.1307611</v>
      </c>
      <c r="M2969" s="76">
        <v>97104707692.637665</v>
      </c>
      <c r="N2969" s="76">
        <v>101922938346.80515</v>
      </c>
      <c r="O2969" s="76">
        <v>34768.492086083163</v>
      </c>
      <c r="P2969" s="46">
        <v>565862.79345842195</v>
      </c>
      <c r="Q2969" s="46">
        <v>377034.49789015157</v>
      </c>
      <c r="R2969" s="76">
        <v>862406355570.57666</v>
      </c>
      <c r="S2969" s="56">
        <v>0.44180325844643004</v>
      </c>
      <c r="T2969" s="56">
        <v>0.30269908135363266</v>
      </c>
      <c r="U2969" s="46">
        <v>16.338569956131892</v>
      </c>
      <c r="V2969" s="76">
        <v>4682628925629.6709</v>
      </c>
      <c r="W2969" s="84">
        <v>1477.4236343937657</v>
      </c>
      <c r="X2969" s="82">
        <v>4.5013745390464655E-2</v>
      </c>
      <c r="Y2969" s="476">
        <v>2.0000000000000001E-4</v>
      </c>
    </row>
    <row r="2970" spans="1:25" x14ac:dyDescent="0.2">
      <c r="A2970" s="475">
        <v>2966</v>
      </c>
      <c r="B2970" s="56">
        <v>0.59272804413757629</v>
      </c>
      <c r="C2970" s="46">
        <v>6946.9895977388915</v>
      </c>
      <c r="D2970" s="56">
        <v>0.43026535849181413</v>
      </c>
      <c r="E2970" s="56">
        <v>0.23562846035317644</v>
      </c>
      <c r="F2970" s="250">
        <v>2025.07</v>
      </c>
      <c r="G2970" s="76">
        <v>136901353789.58588</v>
      </c>
      <c r="H2970" s="46">
        <v>8025367.2146720048</v>
      </c>
      <c r="I2970" s="76">
        <v>352547993397.24963</v>
      </c>
      <c r="J2970" s="56">
        <v>0.54042046443118541</v>
      </c>
      <c r="K2970" s="76">
        <v>9596071430.6748333</v>
      </c>
      <c r="L2970" s="76">
        <v>8543225080.8745718</v>
      </c>
      <c r="M2970" s="76">
        <v>132031828655.55644</v>
      </c>
      <c r="N2970" s="76">
        <v>107353503807.99799</v>
      </c>
      <c r="O2970" s="76">
        <v>35160.143417682099</v>
      </c>
      <c r="P2970" s="46">
        <v>579367.08322660823</v>
      </c>
      <c r="Q2970" s="46">
        <v>400952.31925846147</v>
      </c>
      <c r="R2970" s="76">
        <v>811146362505.85693</v>
      </c>
      <c r="S2970" s="56">
        <v>0.60378240661823135</v>
      </c>
      <c r="T2970" s="56">
        <v>0.38475719070593123</v>
      </c>
      <c r="U2970" s="46">
        <v>15.579898043426356</v>
      </c>
      <c r="V2970" s="76">
        <v>5406335423612.0039</v>
      </c>
      <c r="W2970" s="84">
        <v>1705.4261556782217</v>
      </c>
      <c r="X2970" s="82">
        <v>4.6489393119400174E-2</v>
      </c>
      <c r="Y2970" s="476">
        <v>2.0000000000000001E-4</v>
      </c>
    </row>
    <row r="2971" spans="1:25" x14ac:dyDescent="0.2">
      <c r="A2971" s="475">
        <v>2967</v>
      </c>
      <c r="B2971" s="56">
        <v>0.60309159199872375</v>
      </c>
      <c r="C2971" s="46">
        <v>5796.141449365311</v>
      </c>
      <c r="D2971" s="56">
        <v>0.88177960615686135</v>
      </c>
      <c r="E2971" s="56">
        <v>0.40652117280749922</v>
      </c>
      <c r="F2971" s="250">
        <v>2024.55</v>
      </c>
      <c r="G2971" s="76">
        <v>330223173632.32202</v>
      </c>
      <c r="H2971" s="46">
        <v>22546126.286582243</v>
      </c>
      <c r="I2971" s="76">
        <v>610359059848.25623</v>
      </c>
      <c r="J2971" s="56">
        <v>0.40964621555137204</v>
      </c>
      <c r="K2971" s="76">
        <v>11817717970.860912</v>
      </c>
      <c r="L2971" s="76">
        <v>0</v>
      </c>
      <c r="M2971" s="76">
        <v>208027158624.72662</v>
      </c>
      <c r="N2971" s="76">
        <v>30206556806.8979</v>
      </c>
      <c r="O2971" s="76">
        <v>37642.563479905832</v>
      </c>
      <c r="P2971" s="46">
        <v>240246.15900444303</v>
      </c>
      <c r="Q2971" s="46">
        <v>122691.17073747465</v>
      </c>
      <c r="R2971" s="76">
        <v>1220101908773.3081</v>
      </c>
      <c r="S2971" s="56">
        <v>0.58852345493806824</v>
      </c>
      <c r="T2971" s="56">
        <v>0.43737533584889104</v>
      </c>
      <c r="U2971" s="46">
        <v>16.675765020756121</v>
      </c>
      <c r="V2971" s="76">
        <v>9706932448444.4727</v>
      </c>
      <c r="W2971" s="84">
        <v>3065.6725555443918</v>
      </c>
      <c r="X2971" s="82">
        <v>4.3982501948384739E-2</v>
      </c>
      <c r="Y2971" s="476">
        <v>2.0000000000000001E-4</v>
      </c>
    </row>
    <row r="2972" spans="1:25" x14ac:dyDescent="0.2">
      <c r="A2972" s="475">
        <v>2968</v>
      </c>
      <c r="B2972" s="56">
        <v>0.46193022969050956</v>
      </c>
      <c r="C2972" s="46">
        <v>3606.9525923596648</v>
      </c>
      <c r="D2972" s="56">
        <v>0.33794990670837055</v>
      </c>
      <c r="E2972" s="56">
        <v>0.25880132485006146</v>
      </c>
      <c r="F2972" s="250">
        <v>2026.85</v>
      </c>
      <c r="G2972" s="76">
        <v>40658526930.297371</v>
      </c>
      <c r="H2972" s="46">
        <v>5615920.3675728971</v>
      </c>
      <c r="I2972" s="76">
        <v>223634543818.29651</v>
      </c>
      <c r="J2972" s="56">
        <v>0.46193022969050956</v>
      </c>
      <c r="K2972" s="76">
        <v>14872169682.770042</v>
      </c>
      <c r="L2972" s="76">
        <v>21347432460.841999</v>
      </c>
      <c r="M2972" s="76">
        <v>5400003476.1805201</v>
      </c>
      <c r="N2972" s="76">
        <v>14178075487.700026</v>
      </c>
      <c r="O2972" s="76">
        <v>30642.943135517398</v>
      </c>
      <c r="P2972" s="46">
        <v>163258.98246153339</v>
      </c>
      <c r="Q2972" s="46">
        <v>61889.848377151473</v>
      </c>
      <c r="R2972" s="76">
        <v>355783740633.74957</v>
      </c>
      <c r="S2972" s="56">
        <v>0.55515978616022954</v>
      </c>
      <c r="T2972" s="56">
        <v>0.34961055676147551</v>
      </c>
      <c r="U2972" s="46">
        <v>14.754909679475954</v>
      </c>
      <c r="V2972" s="76">
        <v>2141334362705.0825</v>
      </c>
      <c r="W2972" s="84">
        <v>675.90761475236854</v>
      </c>
      <c r="X2972" s="82">
        <v>4.6892834268403634E-2</v>
      </c>
      <c r="Y2972" s="476">
        <v>2.0000000000000001E-4</v>
      </c>
    </row>
    <row r="2973" spans="1:25" x14ac:dyDescent="0.2">
      <c r="A2973" s="475">
        <v>2969</v>
      </c>
      <c r="B2973" s="56">
        <v>0.29357307502141772</v>
      </c>
      <c r="C2973" s="46">
        <v>4730.4947669703042</v>
      </c>
      <c r="D2973" s="56">
        <v>0.89022018853722218</v>
      </c>
      <c r="E2973" s="56">
        <v>0.226758005316059</v>
      </c>
      <c r="F2973" s="250">
        <v>2026.71</v>
      </c>
      <c r="G2973" s="76">
        <v>136245989285.36107</v>
      </c>
      <c r="H2973" s="46">
        <v>23918817.729127567</v>
      </c>
      <c r="I2973" s="76">
        <v>483893310484.31335</v>
      </c>
      <c r="J2973" s="56">
        <v>0.18572894169849574</v>
      </c>
      <c r="K2973" s="76">
        <v>14860004504.992638</v>
      </c>
      <c r="L2973" s="76">
        <v>94889198159.104263</v>
      </c>
      <c r="M2973" s="76">
        <v>30504243983.222675</v>
      </c>
      <c r="N2973" s="76">
        <v>33551849450.295715</v>
      </c>
      <c r="O2973" s="76">
        <v>30496.815466706543</v>
      </c>
      <c r="P2973" s="46">
        <v>248703.67715360806</v>
      </c>
      <c r="Q2973" s="46">
        <v>128665.91067118639</v>
      </c>
      <c r="R2973" s="76">
        <v>847521265279.5</v>
      </c>
      <c r="S2973" s="56">
        <v>0.42324814631521901</v>
      </c>
      <c r="T2973" s="56">
        <v>0.24208110000380789</v>
      </c>
      <c r="U2973" s="46">
        <v>16.855043887300347</v>
      </c>
      <c r="V2973" s="76">
        <v>3724287231277.1196</v>
      </c>
      <c r="W2973" s="84">
        <v>1176.0631235595217</v>
      </c>
      <c r="X2973" s="82">
        <v>4.4216192419611791E-2</v>
      </c>
      <c r="Y2973" s="476">
        <v>2.0000000000000001E-4</v>
      </c>
    </row>
    <row r="2974" spans="1:25" x14ac:dyDescent="0.2">
      <c r="A2974" s="475">
        <v>2970</v>
      </c>
      <c r="B2974" s="56">
        <v>0.43382001283170379</v>
      </c>
      <c r="C2974" s="46">
        <v>7853.5907051662261</v>
      </c>
      <c r="D2974" s="56">
        <v>0.79297742574008523</v>
      </c>
      <c r="E2974" s="56">
        <v>0.24150683410558391</v>
      </c>
      <c r="F2974" s="250">
        <v>2023.75</v>
      </c>
      <c r="G2974" s="76">
        <v>535515135109.69214</v>
      </c>
      <c r="H2974" s="46">
        <v>19422879.839263048</v>
      </c>
      <c r="I2974" s="76">
        <v>628634210608.18933</v>
      </c>
      <c r="J2974" s="56">
        <v>0.36147594267615757</v>
      </c>
      <c r="K2974" s="76">
        <v>19394636728.283852</v>
      </c>
      <c r="L2974" s="76">
        <v>0</v>
      </c>
      <c r="M2974" s="76">
        <v>618058300622.27344</v>
      </c>
      <c r="N2974" s="76">
        <v>80895130487.299835</v>
      </c>
      <c r="O2974" s="76">
        <v>31842.061462953556</v>
      </c>
      <c r="P2974" s="46">
        <v>406504.44619877753</v>
      </c>
      <c r="Q2974" s="46">
        <v>250270.65971100013</v>
      </c>
      <c r="R2974" s="76">
        <v>1939367223077.9407</v>
      </c>
      <c r="S2974" s="56">
        <v>0.63166012278981998</v>
      </c>
      <c r="T2974" s="56">
        <v>0.37706976372053769</v>
      </c>
      <c r="U2974" s="46">
        <v>17.354773379076935</v>
      </c>
      <c r="V2974" s="76">
        <v>13877752626268.336</v>
      </c>
      <c r="W2974" s="84">
        <v>4378.0581620185376</v>
      </c>
      <c r="X2974" s="82">
        <v>4.223083648645836E-2</v>
      </c>
      <c r="Y2974" s="476">
        <v>2.0000000000000001E-4</v>
      </c>
    </row>
    <row r="2975" spans="1:25" x14ac:dyDescent="0.2">
      <c r="A2975" s="475">
        <v>2971</v>
      </c>
      <c r="B2975" s="56">
        <v>0.44889463916183403</v>
      </c>
      <c r="C2975" s="46">
        <v>8088.6413634742885</v>
      </c>
      <c r="D2975" s="56">
        <v>0.61357426639353196</v>
      </c>
      <c r="E2975" s="56">
        <v>0.40485132101494531</v>
      </c>
      <c r="F2975" s="250">
        <v>2025.9</v>
      </c>
      <c r="G2975" s="76">
        <v>102909182960.86465</v>
      </c>
      <c r="H2975" s="46">
        <v>12150029.640086539</v>
      </c>
      <c r="I2975" s="76">
        <v>357198387053.19904</v>
      </c>
      <c r="J2975" s="56">
        <v>0.32450939610451546</v>
      </c>
      <c r="K2975" s="76">
        <v>28614896710.184166</v>
      </c>
      <c r="L2975" s="76">
        <v>71045634941.765274</v>
      </c>
      <c r="M2975" s="76">
        <v>51192590451.309807</v>
      </c>
      <c r="N2975" s="76">
        <v>52844183776.634521</v>
      </c>
      <c r="O2975" s="76">
        <v>17728.579717161876</v>
      </c>
      <c r="P2975" s="46">
        <v>318766.30954281578</v>
      </c>
      <c r="Q2975" s="46">
        <v>187167.98596195091</v>
      </c>
      <c r="R2975" s="76">
        <v>643539544300.953</v>
      </c>
      <c r="S2975" s="56">
        <v>0.48109706601165553</v>
      </c>
      <c r="T2975" s="56">
        <v>0.34242383618289396</v>
      </c>
      <c r="U2975" s="46">
        <v>15.575858062335502</v>
      </c>
      <c r="V2975" s="76">
        <v>3850595192582.2212</v>
      </c>
      <c r="W2975" s="84">
        <v>1215.2977099966861</v>
      </c>
      <c r="X2975" s="82">
        <v>4.583826704084619E-2</v>
      </c>
      <c r="Y2975" s="476">
        <v>2.0000000000000001E-4</v>
      </c>
    </row>
    <row r="2976" spans="1:25" x14ac:dyDescent="0.2">
      <c r="A2976" s="475">
        <v>2972</v>
      </c>
      <c r="B2976" s="56">
        <v>0.37668592807761092</v>
      </c>
      <c r="C2976" s="46">
        <v>3162.6136444433505</v>
      </c>
      <c r="D2976" s="56">
        <v>0.69775509583138495</v>
      </c>
      <c r="E2976" s="56">
        <v>0.27327789529758606</v>
      </c>
      <c r="F2976" s="250">
        <v>2024.26</v>
      </c>
      <c r="G2976" s="76">
        <v>313778302262.01538</v>
      </c>
      <c r="H2976" s="46">
        <v>16709270.255178368</v>
      </c>
      <c r="I2976" s="76">
        <v>413470976707.61963</v>
      </c>
      <c r="J2976" s="56">
        <v>0.30348625917819572</v>
      </c>
      <c r="K2976" s="76">
        <v>16039261504.118809</v>
      </c>
      <c r="L2976" s="76">
        <v>0</v>
      </c>
      <c r="M2976" s="76">
        <v>204169822931.53357</v>
      </c>
      <c r="N2976" s="76">
        <v>22663288502.994595</v>
      </c>
      <c r="O2976" s="76">
        <v>30510.109517999161</v>
      </c>
      <c r="P2976" s="46">
        <v>185985.38596959005</v>
      </c>
      <c r="Q2976" s="46">
        <v>87192.39769467077</v>
      </c>
      <c r="R2976" s="76">
        <v>974788582041.5365</v>
      </c>
      <c r="S2976" s="56">
        <v>0.56948082383607668</v>
      </c>
      <c r="T2976" s="56">
        <v>0.40114969714495324</v>
      </c>
      <c r="U2976" s="46">
        <v>17.764500793689766</v>
      </c>
      <c r="V2976" s="76">
        <v>7631698639345.0547</v>
      </c>
      <c r="W2976" s="84">
        <v>2408.4091371170603</v>
      </c>
      <c r="X2976" s="82">
        <v>4.1034300775318791E-2</v>
      </c>
      <c r="Y2976" s="476">
        <v>2.0000000000000001E-4</v>
      </c>
    </row>
    <row r="2977" spans="1:25" x14ac:dyDescent="0.2">
      <c r="A2977" s="475">
        <v>2973</v>
      </c>
      <c r="B2977" s="56">
        <v>0.44752413237424621</v>
      </c>
      <c r="C2977" s="46">
        <v>4093.0070060978792</v>
      </c>
      <c r="D2977" s="56">
        <v>1.0449739194661203</v>
      </c>
      <c r="E2977" s="56">
        <v>0.57533840743944631</v>
      </c>
      <c r="F2977" s="250">
        <v>2025.75</v>
      </c>
      <c r="G2977" s="76">
        <v>400646353072.47125</v>
      </c>
      <c r="H2977" s="46">
        <v>34513091.733183362</v>
      </c>
      <c r="I2977" s="76">
        <v>780640059166.26953</v>
      </c>
      <c r="J2977" s="56">
        <v>0.29389827463163576</v>
      </c>
      <c r="K2977" s="76">
        <v>29244290377.861942</v>
      </c>
      <c r="L2977" s="76">
        <v>10469202006.011856</v>
      </c>
      <c r="M2977" s="76">
        <v>166598535528.64987</v>
      </c>
      <c r="N2977" s="76">
        <v>77846697239.069931</v>
      </c>
      <c r="O2977" s="76">
        <v>22701.877112866496</v>
      </c>
      <c r="P2977" s="46">
        <v>461447.52524875925</v>
      </c>
      <c r="Q2977" s="46">
        <v>286120.62033675233</v>
      </c>
      <c r="R2977" s="76">
        <v>1521566179218.5864</v>
      </c>
      <c r="S2977" s="56">
        <v>0.50725003383149603</v>
      </c>
      <c r="T2977" s="56">
        <v>0.40177866724688421</v>
      </c>
      <c r="U2977" s="46">
        <v>16.848231403379959</v>
      </c>
      <c r="V2977" s="76">
        <v>11181218830672.809</v>
      </c>
      <c r="W2977" s="84">
        <v>3530.256036089062</v>
      </c>
      <c r="X2977" s="82">
        <v>4.4057393890197936E-2</v>
      </c>
      <c r="Y2977" s="476">
        <v>2.0000000000000001E-4</v>
      </c>
    </row>
    <row r="2978" spans="1:25" x14ac:dyDescent="0.2">
      <c r="A2978" s="475">
        <v>2974</v>
      </c>
      <c r="B2978" s="56">
        <v>0.3245818023572945</v>
      </c>
      <c r="C2978" s="46">
        <v>2324.6973698495922</v>
      </c>
      <c r="D2978" s="56">
        <v>0.72645186049081978</v>
      </c>
      <c r="E2978" s="56">
        <v>0.7</v>
      </c>
      <c r="F2978" s="250">
        <v>2024.65</v>
      </c>
      <c r="G2978" s="76">
        <v>477904726352.41907</v>
      </c>
      <c r="H2978" s="46">
        <v>17881052.366519347</v>
      </c>
      <c r="I2978" s="76">
        <v>511274143080.37415</v>
      </c>
      <c r="J2978" s="56">
        <v>0.3245818023572945</v>
      </c>
      <c r="K2978" s="76">
        <v>17912285766.154552</v>
      </c>
      <c r="L2978" s="76">
        <v>0</v>
      </c>
      <c r="M2978" s="76">
        <v>339792777645.26611</v>
      </c>
      <c r="N2978" s="76">
        <v>40043051093.258873</v>
      </c>
      <c r="O2978" s="76">
        <v>15030.387271915382</v>
      </c>
      <c r="P2978" s="46">
        <v>283185.64919142012</v>
      </c>
      <c r="Q2978" s="46">
        <v>157523.80837731552</v>
      </c>
      <c r="R2978" s="76">
        <v>1357243074169.7939</v>
      </c>
      <c r="S2978" s="56">
        <v>0.59911606915477122</v>
      </c>
      <c r="T2978" s="56">
        <v>0.43696509365948427</v>
      </c>
      <c r="U2978" s="46">
        <v>17.793715779230528</v>
      </c>
      <c r="V2978" s="76">
        <v>11587960013634.143</v>
      </c>
      <c r="W2978" s="84">
        <v>3657.0358641735356</v>
      </c>
      <c r="X2978" s="82">
        <v>4.0997433286462687E-2</v>
      </c>
      <c r="Y2978" s="476">
        <v>2.0000000000000001E-4</v>
      </c>
    </row>
    <row r="2979" spans="1:25" x14ac:dyDescent="0.2">
      <c r="A2979" s="475">
        <v>2975</v>
      </c>
      <c r="B2979" s="56">
        <v>0.33588543047439884</v>
      </c>
      <c r="C2979" s="46">
        <v>2801.4936450013956</v>
      </c>
      <c r="D2979" s="56">
        <v>0.62099205095143017</v>
      </c>
      <c r="E2979" s="56">
        <v>0.5723128081838329</v>
      </c>
      <c r="F2979" s="250">
        <v>2024.75</v>
      </c>
      <c r="G2979" s="76">
        <v>235238382363.56555</v>
      </c>
      <c r="H2979" s="46">
        <v>13533311.221981425</v>
      </c>
      <c r="I2979" s="76">
        <v>437150185101.3869</v>
      </c>
      <c r="J2979" s="56">
        <v>0.33588543047439889</v>
      </c>
      <c r="K2979" s="76">
        <v>19660806874.609764</v>
      </c>
      <c r="L2979" s="76">
        <v>0</v>
      </c>
      <c r="M2979" s="76">
        <v>173462103230.31567</v>
      </c>
      <c r="N2979" s="76">
        <v>49511061352.575058</v>
      </c>
      <c r="O2979" s="76">
        <v>29186.204173357841</v>
      </c>
      <c r="P2979" s="46">
        <v>356137.11030577437</v>
      </c>
      <c r="Q2979" s="46">
        <v>215799.19671435261</v>
      </c>
      <c r="R2979" s="76">
        <v>974618241039.96924</v>
      </c>
      <c r="S2979" s="56">
        <v>0.55839217153022769</v>
      </c>
      <c r="T2979" s="56">
        <v>0.35724659194748198</v>
      </c>
      <c r="U2979" s="46">
        <v>16.944077958150068</v>
      </c>
      <c r="V2979" s="76">
        <v>6458407092799.2422</v>
      </c>
      <c r="W2979" s="84">
        <v>2037.2284902466313</v>
      </c>
      <c r="X2979" s="82">
        <v>4.3323179825456533E-2</v>
      </c>
      <c r="Y2979" s="476">
        <v>2.0000000000000001E-4</v>
      </c>
    </row>
    <row r="2980" spans="1:25" x14ac:dyDescent="0.2">
      <c r="A2980" s="475">
        <v>2976</v>
      </c>
      <c r="B2980" s="56">
        <v>0.45645327504776839</v>
      </c>
      <c r="C2980" s="46">
        <v>4837.7752709307861</v>
      </c>
      <c r="D2980" s="56">
        <v>0.74019141093137608</v>
      </c>
      <c r="E2980" s="56">
        <v>0.4298086339903211</v>
      </c>
      <c r="F2980" s="250">
        <v>2026.24</v>
      </c>
      <c r="G2980" s="76">
        <v>145559584746.41614</v>
      </c>
      <c r="H2980" s="46">
        <v>17324360.76831907</v>
      </c>
      <c r="I2980" s="76">
        <v>404115822306.15442</v>
      </c>
      <c r="J2980" s="56">
        <v>0.14374488993004164</v>
      </c>
      <c r="K2980" s="76">
        <v>38111170237.493011</v>
      </c>
      <c r="L2980" s="76">
        <v>77371874250.909363</v>
      </c>
      <c r="M2980" s="76">
        <v>60700467465.46534</v>
      </c>
      <c r="N2980" s="76">
        <v>100635489873.39769</v>
      </c>
      <c r="O2980" s="76">
        <v>37474.821614412751</v>
      </c>
      <c r="P2980" s="46">
        <v>501094.66838133766</v>
      </c>
      <c r="Q2980" s="46">
        <v>326469.15606322093</v>
      </c>
      <c r="R2980" s="76">
        <v>833265148649.65271</v>
      </c>
      <c r="S2980" s="56">
        <v>0.40570569327170786</v>
      </c>
      <c r="T2980" s="56">
        <v>0.2456215639562265</v>
      </c>
      <c r="U2980" s="46">
        <v>16.895600636646105</v>
      </c>
      <c r="V2980" s="76">
        <v>3787930143820.7085</v>
      </c>
      <c r="W2980" s="84">
        <v>1193.6449538999209</v>
      </c>
      <c r="X2980" s="82">
        <v>4.3709665889581854E-2</v>
      </c>
      <c r="Y2980" s="476">
        <v>2.0000000000000001E-4</v>
      </c>
    </row>
    <row r="2981" spans="1:25" x14ac:dyDescent="0.2">
      <c r="A2981" s="475">
        <v>2977</v>
      </c>
      <c r="B2981" s="56">
        <v>0.36426628267943584</v>
      </c>
      <c r="C2981" s="46">
        <v>3085.3972470228823</v>
      </c>
      <c r="D2981" s="56">
        <v>0.68302757236032896</v>
      </c>
      <c r="E2981" s="56">
        <v>0.56871604805824816</v>
      </c>
      <c r="F2981" s="250">
        <v>2026.64</v>
      </c>
      <c r="G2981" s="76">
        <v>166273043446.8912</v>
      </c>
      <c r="H2981" s="46">
        <v>15151982.01827481</v>
      </c>
      <c r="I2981" s="76">
        <v>418183692647.59418</v>
      </c>
      <c r="J2981" s="56">
        <v>0.36426628267943584</v>
      </c>
      <c r="K2981" s="76">
        <v>37125202826.368019</v>
      </c>
      <c r="L2981" s="76">
        <v>111585851846.21144</v>
      </c>
      <c r="M2981" s="76">
        <v>22501725355.43314</v>
      </c>
      <c r="N2981" s="76">
        <v>42499263640.117477</v>
      </c>
      <c r="O2981" s="76">
        <v>35880.032738075555</v>
      </c>
      <c r="P2981" s="46">
        <v>293756.15913648286</v>
      </c>
      <c r="Q2981" s="46">
        <v>166461.53535935277</v>
      </c>
      <c r="R2981" s="76">
        <v>799625946824.40002</v>
      </c>
      <c r="S2981" s="56">
        <v>0.52898675055770794</v>
      </c>
      <c r="T2981" s="56">
        <v>0.36634648712012113</v>
      </c>
      <c r="U2981" s="46">
        <v>16.209282210778376</v>
      </c>
      <c r="V2981" s="76">
        <v>5244180884019.8438</v>
      </c>
      <c r="W2981" s="84">
        <v>1655.6531737799962</v>
      </c>
      <c r="X2981" s="82">
        <v>4.5018623518459915E-2</v>
      </c>
      <c r="Y2981" s="476">
        <v>2.0000000000000001E-4</v>
      </c>
    </row>
    <row r="2982" spans="1:25" x14ac:dyDescent="0.2">
      <c r="A2982" s="475">
        <v>2978</v>
      </c>
      <c r="B2982" s="56">
        <v>0.58809878202543697</v>
      </c>
      <c r="C2982" s="46">
        <v>2251.195889944664</v>
      </c>
      <c r="D2982" s="56">
        <v>0.90030150663497732</v>
      </c>
      <c r="E2982" s="56">
        <v>0.52175408163082859</v>
      </c>
      <c r="F2982" s="250">
        <v>2024.23</v>
      </c>
      <c r="G2982" s="76">
        <v>433441687179.85529</v>
      </c>
      <c r="H2982" s="46">
        <v>26014614.247446418</v>
      </c>
      <c r="I2982" s="76">
        <v>599413816305.91138</v>
      </c>
      <c r="J2982" s="56">
        <v>0.29043236670675632</v>
      </c>
      <c r="K2982" s="76">
        <v>18260388460.407162</v>
      </c>
      <c r="L2982" s="76">
        <v>0</v>
      </c>
      <c r="M2982" s="76">
        <v>289299783386.70166</v>
      </c>
      <c r="N2982" s="76">
        <v>45117850025.411461</v>
      </c>
      <c r="O2982" s="76">
        <v>31063.683315453643</v>
      </c>
      <c r="P2982" s="46">
        <v>303000.67693525518</v>
      </c>
      <c r="Q2982" s="46">
        <v>168513.61166107701</v>
      </c>
      <c r="R2982" s="76">
        <v>1441890705418.9583</v>
      </c>
      <c r="S2982" s="56">
        <v>0.56656086791187099</v>
      </c>
      <c r="T2982" s="56">
        <v>0.39174781566902922</v>
      </c>
      <c r="U2982" s="46">
        <v>17.553147358239723</v>
      </c>
      <c r="V2982" s="76">
        <v>10862973613960.471</v>
      </c>
      <c r="W2982" s="84">
        <v>3427.4460878145014</v>
      </c>
      <c r="X2982" s="82">
        <v>4.179157901991893E-2</v>
      </c>
      <c r="Y2982" s="476">
        <v>2.0000000000000001E-4</v>
      </c>
    </row>
    <row r="2983" spans="1:25" x14ac:dyDescent="0.2">
      <c r="A2983" s="475">
        <v>2979</v>
      </c>
      <c r="B2983" s="56">
        <v>0.64480681595677503</v>
      </c>
      <c r="C2983" s="46">
        <v>5359.0475052208676</v>
      </c>
      <c r="D2983" s="56">
        <v>0.83581594109042934</v>
      </c>
      <c r="E2983" s="56">
        <v>0.48976809385117137</v>
      </c>
      <c r="F2983" s="250">
        <v>2024.34</v>
      </c>
      <c r="G2983" s="76">
        <v>221374177191.77631</v>
      </c>
      <c r="H2983" s="46">
        <v>20974063.328917157</v>
      </c>
      <c r="I2983" s="76">
        <v>489809391262.47009</v>
      </c>
      <c r="J2983" s="56">
        <v>0.18368679601533344</v>
      </c>
      <c r="K2983" s="76">
        <v>21149596467.51712</v>
      </c>
      <c r="L2983" s="76">
        <v>36295984608.689026</v>
      </c>
      <c r="M2983" s="76">
        <v>169225287667.31937</v>
      </c>
      <c r="N2983" s="76">
        <v>102692695546.12775</v>
      </c>
      <c r="O2983" s="76">
        <v>19902.115334038528</v>
      </c>
      <c r="P2983" s="46">
        <v>524772.79370075208</v>
      </c>
      <c r="Q2983" s="46">
        <v>342285.20573110238</v>
      </c>
      <c r="R2983" s="76">
        <v>1079485693412.3145</v>
      </c>
      <c r="S2983" s="56">
        <v>0.46101837938329338</v>
      </c>
      <c r="T2983" s="56">
        <v>0.26526909486695166</v>
      </c>
      <c r="U2983" s="46">
        <v>17.545441688454236</v>
      </c>
      <c r="V2983" s="76">
        <v>5557379528054.7129</v>
      </c>
      <c r="W2983" s="84">
        <v>1754.7645648879829</v>
      </c>
      <c r="X2983" s="82">
        <v>4.1499194344300661E-2</v>
      </c>
      <c r="Y2983" s="476">
        <v>2.0000000000000001E-4</v>
      </c>
    </row>
    <row r="2984" spans="1:25" x14ac:dyDescent="0.2">
      <c r="A2984" s="475">
        <v>2980</v>
      </c>
      <c r="B2984" s="56">
        <v>0.59192351160499757</v>
      </c>
      <c r="C2984" s="46">
        <v>4620.1118446953897</v>
      </c>
      <c r="D2984" s="56">
        <v>0.6092793364985406</v>
      </c>
      <c r="E2984" s="56">
        <v>0.65417034192878554</v>
      </c>
      <c r="F2984" s="250">
        <v>2023.75</v>
      </c>
      <c r="G2984" s="76">
        <v>378501558464.19586</v>
      </c>
      <c r="H2984" s="46">
        <v>12695370.548886532</v>
      </c>
      <c r="I2984" s="76">
        <v>334428517436.5379</v>
      </c>
      <c r="J2984" s="56">
        <v>0.25855278445645968</v>
      </c>
      <c r="K2984" s="76">
        <v>9492681727.8617992</v>
      </c>
      <c r="L2984" s="76">
        <v>0</v>
      </c>
      <c r="M2984" s="76">
        <v>346750403462.22644</v>
      </c>
      <c r="N2984" s="76">
        <v>19806668699.619125</v>
      </c>
      <c r="O2984" s="76">
        <v>24346.503991659716</v>
      </c>
      <c r="P2984" s="46">
        <v>158553.62481700932</v>
      </c>
      <c r="Q2984" s="46">
        <v>69490.504794647975</v>
      </c>
      <c r="R2984" s="76">
        <v>986243877366.91431</v>
      </c>
      <c r="S2984" s="56">
        <v>0.6013407878658491</v>
      </c>
      <c r="T2984" s="56">
        <v>0.43016567502207226</v>
      </c>
      <c r="U2984" s="46">
        <v>18.327263074864153</v>
      </c>
      <c r="V2984" s="76">
        <v>8596821363117.6777</v>
      </c>
      <c r="W2984" s="84">
        <v>2713.6713139692311</v>
      </c>
      <c r="X2984" s="82">
        <v>3.9659673059939837E-2</v>
      </c>
      <c r="Y2984" s="476">
        <v>2.0000000000000001E-4</v>
      </c>
    </row>
    <row r="2985" spans="1:25" x14ac:dyDescent="0.2">
      <c r="A2985" s="475">
        <v>2981</v>
      </c>
      <c r="B2985" s="56">
        <v>0.56695630593676827</v>
      </c>
      <c r="C2985" s="46">
        <v>5891.3832910975307</v>
      </c>
      <c r="D2985" s="56">
        <v>1.3024993075169191</v>
      </c>
      <c r="E2985" s="56">
        <v>0.42904175863182514</v>
      </c>
      <c r="F2985" s="250">
        <v>2024.24</v>
      </c>
      <c r="G2985" s="76">
        <v>531810972464.36975</v>
      </c>
      <c r="H2985" s="46">
        <v>26377405.117501989</v>
      </c>
      <c r="I2985" s="76">
        <v>392125381784.38684</v>
      </c>
      <c r="J2985" s="56">
        <v>-3.7277375202653174E-2</v>
      </c>
      <c r="K2985" s="76">
        <v>4460474870.0692482</v>
      </c>
      <c r="L2985" s="76">
        <v>0</v>
      </c>
      <c r="M2985" s="76">
        <v>322316256141.78455</v>
      </c>
      <c r="N2985" s="76">
        <v>1597427951.3693802</v>
      </c>
      <c r="O2985" s="76">
        <v>26764.633987545465</v>
      </c>
      <c r="P2985" s="46">
        <v>47911</v>
      </c>
      <c r="Q2985" s="46">
        <v>6541</v>
      </c>
      <c r="R2985" s="76">
        <v>1215467952314.4749</v>
      </c>
      <c r="S2985" s="56">
        <v>0.52750377872422416</v>
      </c>
      <c r="T2985" s="56">
        <v>0.3997124302444926</v>
      </c>
      <c r="U2985" s="46">
        <v>21.337997659868567</v>
      </c>
      <c r="V2985" s="76">
        <v>11016866404372.021</v>
      </c>
      <c r="W2985" s="84">
        <v>3476.0432397247068</v>
      </c>
      <c r="X2985" s="82">
        <v>3.5581496359279152E-2</v>
      </c>
      <c r="Y2985" s="476">
        <v>2.0000000000000001E-4</v>
      </c>
    </row>
    <row r="2986" spans="1:25" x14ac:dyDescent="0.2">
      <c r="A2986" s="475">
        <v>2982</v>
      </c>
      <c r="B2986" s="56">
        <v>0.53469882591149209</v>
      </c>
      <c r="C2986" s="46">
        <v>7303.1150578594461</v>
      </c>
      <c r="D2986" s="56">
        <v>0.91670927907509325</v>
      </c>
      <c r="E2986" s="56">
        <v>0.11072463577948466</v>
      </c>
      <c r="F2986" s="250">
        <v>2023.75</v>
      </c>
      <c r="G2986" s="76">
        <v>735832333031.4137</v>
      </c>
      <c r="H2986" s="46">
        <v>24638739.499878384</v>
      </c>
      <c r="I2986" s="76">
        <v>567726302898.1842</v>
      </c>
      <c r="J2986" s="56">
        <v>0.2586608060431661</v>
      </c>
      <c r="K2986" s="76">
        <v>9895997169.9947014</v>
      </c>
      <c r="L2986" s="76">
        <v>0</v>
      </c>
      <c r="M2986" s="76">
        <v>622569239778.12329</v>
      </c>
      <c r="N2986" s="76">
        <v>11667582301.875587</v>
      </c>
      <c r="O2986" s="76">
        <v>31549.368371684053</v>
      </c>
      <c r="P2986" s="46">
        <v>119418.27752471692</v>
      </c>
      <c r="Q2986" s="46">
        <v>43332.194812901194</v>
      </c>
      <c r="R2986" s="76">
        <v>1904531249482.6719</v>
      </c>
      <c r="S2986" s="56">
        <v>0.63409720891781596</v>
      </c>
      <c r="T2986" s="56">
        <v>0.4479754677775023</v>
      </c>
      <c r="U2986" s="46">
        <v>18.152259916713852</v>
      </c>
      <c r="V2986" s="76">
        <v>16725671243824.855</v>
      </c>
      <c r="W2986" s="84">
        <v>5278.1438265579409</v>
      </c>
      <c r="X2986" s="82">
        <v>4.1043285712044193E-2</v>
      </c>
      <c r="Y2986" s="476">
        <v>2.0000000000000001E-4</v>
      </c>
    </row>
    <row r="2987" spans="1:25" x14ac:dyDescent="0.2">
      <c r="A2987" s="475">
        <v>2983</v>
      </c>
      <c r="B2987" s="56">
        <v>0.48170953255980009</v>
      </c>
      <c r="C2987" s="46">
        <v>1500</v>
      </c>
      <c r="D2987" s="56">
        <v>0.2</v>
      </c>
      <c r="E2987" s="56">
        <v>0.55395009939200512</v>
      </c>
      <c r="F2987" s="250">
        <v>2023.77</v>
      </c>
      <c r="G2987" s="76">
        <v>293534479534.99799</v>
      </c>
      <c r="H2987" s="46">
        <v>3326328.2291207365</v>
      </c>
      <c r="I2987" s="76">
        <v>147094201282.21573</v>
      </c>
      <c r="J2987" s="56">
        <v>0.48170953255980009</v>
      </c>
      <c r="K2987" s="76">
        <v>3060663112.6920443</v>
      </c>
      <c r="L2987" s="76">
        <v>0</v>
      </c>
      <c r="M2987" s="76">
        <v>290220767310.45966</v>
      </c>
      <c r="N2987" s="76">
        <v>199981321808.91132</v>
      </c>
      <c r="O2987" s="76">
        <v>30955.185748027034</v>
      </c>
      <c r="P2987" s="46">
        <v>1194049.5718619567</v>
      </c>
      <c r="Q2987" s="46">
        <v>801613.23725431517</v>
      </c>
      <c r="R2987" s="76">
        <v>827300556620.32373</v>
      </c>
      <c r="S2987" s="56">
        <v>0.59884351343826991</v>
      </c>
      <c r="T2987" s="56">
        <v>0.47200922289769698</v>
      </c>
      <c r="U2987" s="46">
        <v>17.50284060087068</v>
      </c>
      <c r="V2987" s="76">
        <v>7577737833488.2402</v>
      </c>
      <c r="W2987" s="84">
        <v>2391.757488602188</v>
      </c>
      <c r="X2987" s="82">
        <v>4.136375496181683E-2</v>
      </c>
      <c r="Y2987" s="476">
        <v>2.0000000000000001E-4</v>
      </c>
    </row>
    <row r="2988" spans="1:25" x14ac:dyDescent="0.2">
      <c r="A2988" s="475">
        <v>2984</v>
      </c>
      <c r="B2988" s="56">
        <v>0.22149901136085182</v>
      </c>
      <c r="C2988" s="46">
        <v>5930.6546117661164</v>
      </c>
      <c r="D2988" s="56">
        <v>0.8833928600328862</v>
      </c>
      <c r="E2988" s="56">
        <v>0.7</v>
      </c>
      <c r="F2988" s="250">
        <v>2025.51</v>
      </c>
      <c r="G2988" s="76">
        <v>101243573722.13893</v>
      </c>
      <c r="H2988" s="46">
        <v>13586214.306838945</v>
      </c>
      <c r="I2988" s="76">
        <v>382928445154.22839</v>
      </c>
      <c r="J2988" s="56">
        <v>0.22149901136085182</v>
      </c>
      <c r="K2988" s="76">
        <v>10007908026.2185</v>
      </c>
      <c r="L2988" s="76">
        <v>1830343190.8930802</v>
      </c>
      <c r="M2988" s="76">
        <v>73566825218.033463</v>
      </c>
      <c r="N2988" s="76">
        <v>3277204971.9240994</v>
      </c>
      <c r="O2988" s="76">
        <v>18769.069197184828</v>
      </c>
      <c r="P2988" s="46">
        <v>71024.090789901151</v>
      </c>
      <c r="Q2988" s="46">
        <v>12319.272697475291</v>
      </c>
      <c r="R2988" s="76">
        <v>621973213093.06323</v>
      </c>
      <c r="S2988" s="56">
        <v>0.4325904764085397</v>
      </c>
      <c r="T2988" s="56">
        <v>0.24512459484877527</v>
      </c>
      <c r="U2988" s="46">
        <v>16.927481341042014</v>
      </c>
      <c r="V2988" s="76">
        <v>2795849794851.8813</v>
      </c>
      <c r="W2988" s="84">
        <v>882.07235803007563</v>
      </c>
      <c r="X2988" s="82">
        <v>4.437286118262531E-2</v>
      </c>
      <c r="Y2988" s="476">
        <v>2.0000000000000001E-4</v>
      </c>
    </row>
    <row r="2989" spans="1:25" x14ac:dyDescent="0.2">
      <c r="A2989" s="475">
        <v>2985</v>
      </c>
      <c r="B2989" s="56">
        <v>0.57234114921494372</v>
      </c>
      <c r="C2989" s="46">
        <v>7844.8003906830609</v>
      </c>
      <c r="D2989" s="56">
        <v>0.64268414730835344</v>
      </c>
      <c r="E2989" s="56">
        <v>0.33964565610696501</v>
      </c>
      <c r="F2989" s="250">
        <v>2025.63</v>
      </c>
      <c r="G2989" s="76">
        <v>113351146793.95113</v>
      </c>
      <c r="H2989" s="46">
        <v>13692302.75968631</v>
      </c>
      <c r="I2989" s="76">
        <v>375347843804.2373</v>
      </c>
      <c r="J2989" s="56">
        <v>0.31087075618223103</v>
      </c>
      <c r="K2989" s="76">
        <v>17815052038.588837</v>
      </c>
      <c r="L2989" s="76">
        <v>31120851052.209682</v>
      </c>
      <c r="M2989" s="76">
        <v>63468539519.660187</v>
      </c>
      <c r="N2989" s="76">
        <v>31275467738.069427</v>
      </c>
      <c r="O2989" s="76">
        <v>22436.744060286619</v>
      </c>
      <c r="P2989" s="46">
        <v>223165.29265032543</v>
      </c>
      <c r="Q2989" s="46">
        <v>114862.27617124522</v>
      </c>
      <c r="R2989" s="76">
        <v>617568933902.53052</v>
      </c>
      <c r="S2989" s="56">
        <v>0.46170462248911698</v>
      </c>
      <c r="T2989" s="56">
        <v>0.32716804468427119</v>
      </c>
      <c r="U2989" s="46">
        <v>16.252019421430987</v>
      </c>
      <c r="V2989" s="76">
        <v>3605602944757.7593</v>
      </c>
      <c r="W2989" s="84">
        <v>1138.8095694197084</v>
      </c>
      <c r="X2989" s="82">
        <v>4.4991692270848885E-2</v>
      </c>
      <c r="Y2989" s="476">
        <v>2.0000000000000001E-4</v>
      </c>
    </row>
    <row r="2990" spans="1:25" x14ac:dyDescent="0.2">
      <c r="A2990" s="475">
        <v>2986</v>
      </c>
      <c r="B2990" s="56">
        <v>0.26345991588002771</v>
      </c>
      <c r="C2990" s="46">
        <v>7350.5444254277218</v>
      </c>
      <c r="D2990" s="56">
        <v>0.66449370195920876</v>
      </c>
      <c r="E2990" s="56">
        <v>0.50506826725047316</v>
      </c>
      <c r="F2990" s="250">
        <v>2024.61</v>
      </c>
      <c r="G2990" s="76">
        <v>260983764194.55487</v>
      </c>
      <c r="H2990" s="46">
        <v>14242043.051097622</v>
      </c>
      <c r="I2990" s="76">
        <v>434024560311.7218</v>
      </c>
      <c r="J2990" s="56">
        <v>0.26345991588002782</v>
      </c>
      <c r="K2990" s="76">
        <v>17922832828.238068</v>
      </c>
      <c r="L2990" s="76">
        <v>0</v>
      </c>
      <c r="M2990" s="76">
        <v>182016506253.88354</v>
      </c>
      <c r="N2990" s="76">
        <v>12832343311.138376</v>
      </c>
      <c r="O2990" s="76">
        <v>33616.374802267215</v>
      </c>
      <c r="P2990" s="46">
        <v>137004.96155575314</v>
      </c>
      <c r="Q2990" s="46">
        <v>54092.208048352157</v>
      </c>
      <c r="R2990" s="76">
        <v>920394112852.323</v>
      </c>
      <c r="S2990" s="56">
        <v>0.53242093052440809</v>
      </c>
      <c r="T2990" s="56">
        <v>0.36284892949568015</v>
      </c>
      <c r="U2990" s="46">
        <v>17.62110390558513</v>
      </c>
      <c r="V2990" s="76">
        <v>6320599729225.543</v>
      </c>
      <c r="W2990" s="84">
        <v>1994.961240345988</v>
      </c>
      <c r="X2990" s="82">
        <v>4.2529128438514571E-2</v>
      </c>
      <c r="Y2990" s="476">
        <v>2.0000000000000001E-4</v>
      </c>
    </row>
    <row r="2991" spans="1:25" x14ac:dyDescent="0.2">
      <c r="A2991" s="475">
        <v>2987</v>
      </c>
      <c r="B2991" s="56">
        <v>0.44070081966321745</v>
      </c>
      <c r="C2991" s="46">
        <v>1500</v>
      </c>
      <c r="D2991" s="56">
        <v>0.77656730366940263</v>
      </c>
      <c r="E2991" s="56">
        <v>0.49581097877714037</v>
      </c>
      <c r="F2991" s="250">
        <v>2026.11</v>
      </c>
      <c r="G2991" s="76">
        <v>94434444462.712616</v>
      </c>
      <c r="H2991" s="46">
        <v>19989109.52104485</v>
      </c>
      <c r="I2991" s="76">
        <v>471207976264.48297</v>
      </c>
      <c r="J2991" s="56">
        <v>0.31083450998762818</v>
      </c>
      <c r="K2991" s="76">
        <v>15791422051.798214</v>
      </c>
      <c r="L2991" s="76">
        <v>13153714688.330299</v>
      </c>
      <c r="M2991" s="76">
        <v>52228022305.690071</v>
      </c>
      <c r="N2991" s="76">
        <v>56197986463.384323</v>
      </c>
      <c r="O2991" s="76">
        <v>12144.509996573704</v>
      </c>
      <c r="P2991" s="46">
        <v>368853.24345343688</v>
      </c>
      <c r="Q2991" s="46">
        <v>221518.95814764724</v>
      </c>
      <c r="R2991" s="76">
        <v>737017002052.45667</v>
      </c>
      <c r="S2991" s="56">
        <v>0.4353846760549045</v>
      </c>
      <c r="T2991" s="56">
        <v>0.24857953348168715</v>
      </c>
      <c r="U2991" s="46">
        <v>15.96671119091798</v>
      </c>
      <c r="V2991" s="76">
        <v>3334941117818.2246</v>
      </c>
      <c r="W2991" s="84">
        <v>1052.7772800203111</v>
      </c>
      <c r="X2991" s="82">
        <v>4.421667360436278E-2</v>
      </c>
      <c r="Y2991" s="476">
        <v>2.0000000000000001E-4</v>
      </c>
    </row>
    <row r="2992" spans="1:25" x14ac:dyDescent="0.2">
      <c r="A2992" s="475">
        <v>2988</v>
      </c>
      <c r="B2992" s="56">
        <v>0.45958289102083971</v>
      </c>
      <c r="C2992" s="46">
        <v>2092.147398096065</v>
      </c>
      <c r="D2992" s="56">
        <v>1.280312673037165</v>
      </c>
      <c r="E2992" s="56">
        <v>0.7</v>
      </c>
      <c r="F2992" s="250">
        <v>2025.07</v>
      </c>
      <c r="G2992" s="76">
        <v>233670304418.99945</v>
      </c>
      <c r="H2992" s="46">
        <v>55874006.161672965</v>
      </c>
      <c r="I2992" s="76">
        <v>918507843385.28479</v>
      </c>
      <c r="J2992" s="56">
        <v>8.83773898936E-2</v>
      </c>
      <c r="K2992" s="76">
        <v>23651222163.623909</v>
      </c>
      <c r="L2992" s="76">
        <v>38468267630.720016</v>
      </c>
      <c r="M2992" s="76">
        <v>242409535315.68939</v>
      </c>
      <c r="N2992" s="76">
        <v>45182322093.206367</v>
      </c>
      <c r="O2992" s="76">
        <v>34485.76832835393</v>
      </c>
      <c r="P2992" s="46">
        <v>301565.96584937855</v>
      </c>
      <c r="Q2992" s="46">
        <v>160668.60485032442</v>
      </c>
      <c r="R2992" s="76">
        <v>1781000643169.219</v>
      </c>
      <c r="S2992" s="56">
        <v>0.41179556395671429</v>
      </c>
      <c r="T2992" s="56">
        <v>0.10475328705192448</v>
      </c>
      <c r="U2992" s="46">
        <v>24.802983604523227</v>
      </c>
      <c r="V2992" s="76">
        <v>4973826898363.8711</v>
      </c>
      <c r="W2992" s="84">
        <v>1569.3185447431365</v>
      </c>
      <c r="X2992" s="82">
        <v>3.0491123217427436E-2</v>
      </c>
      <c r="Y2992" s="476">
        <v>2.0000000000000001E-4</v>
      </c>
    </row>
    <row r="2993" spans="1:25" x14ac:dyDescent="0.2">
      <c r="A2993" s="475">
        <v>2989</v>
      </c>
      <c r="B2993" s="56">
        <v>0.45980682772208581</v>
      </c>
      <c r="C2993" s="46">
        <v>2735.2616831565283</v>
      </c>
      <c r="D2993" s="56">
        <v>0.51482094257934286</v>
      </c>
      <c r="E2993" s="56">
        <v>0.43358181203325902</v>
      </c>
      <c r="F2993" s="250">
        <v>2023.75</v>
      </c>
      <c r="G2993" s="76">
        <v>352522094821.09094</v>
      </c>
      <c r="H2993" s="46">
        <v>10544993.031791471</v>
      </c>
      <c r="I2993" s="76">
        <v>384675231218.59888</v>
      </c>
      <c r="J2993" s="56">
        <v>0.45980682772208581</v>
      </c>
      <c r="K2993" s="76">
        <v>5878628563.597434</v>
      </c>
      <c r="L2993" s="76">
        <v>0</v>
      </c>
      <c r="M2993" s="76">
        <v>354334122713.39606</v>
      </c>
      <c r="N2993" s="76">
        <v>60731956987.834778</v>
      </c>
      <c r="O2993" s="76">
        <v>28337.138908988643</v>
      </c>
      <c r="P2993" s="46">
        <v>361974.70046135993</v>
      </c>
      <c r="Q2993" s="46">
        <v>223281.93090110659</v>
      </c>
      <c r="R2993" s="76">
        <v>1139426128152.9807</v>
      </c>
      <c r="S2993" s="56">
        <v>0.65644220391154273</v>
      </c>
      <c r="T2993" s="56">
        <v>0.45109076747722321</v>
      </c>
      <c r="U2993" s="46">
        <v>17.096435129483755</v>
      </c>
      <c r="V2993" s="76">
        <v>9866054797176.0234</v>
      </c>
      <c r="W2993" s="84">
        <v>3112.9925817547614</v>
      </c>
      <c r="X2993" s="82">
        <v>4.1747624504754013E-2</v>
      </c>
      <c r="Y2993" s="476">
        <v>2.0000000000000001E-4</v>
      </c>
    </row>
    <row r="2994" spans="1:25" x14ac:dyDescent="0.2">
      <c r="A2994" s="475">
        <v>2990</v>
      </c>
      <c r="B2994" s="56">
        <v>0.61405512355101766</v>
      </c>
      <c r="C2994" s="46">
        <v>1500</v>
      </c>
      <c r="D2994" s="56">
        <v>0.97435095409900652</v>
      </c>
      <c r="E2994" s="56">
        <v>0.51197320479882502</v>
      </c>
      <c r="F2994" s="250">
        <v>2023.75</v>
      </c>
      <c r="G2994" s="76">
        <v>424547031070.80682</v>
      </c>
      <c r="H2994" s="46">
        <v>31045218.452635616</v>
      </c>
      <c r="I2994" s="76">
        <v>622851539205.88245</v>
      </c>
      <c r="J2994" s="56">
        <v>0.14472205534137184</v>
      </c>
      <c r="K2994" s="76">
        <v>11452568162.842241</v>
      </c>
      <c r="L2994" s="76">
        <v>0</v>
      </c>
      <c r="M2994" s="76">
        <v>401115921975.01227</v>
      </c>
      <c r="N2994" s="76">
        <v>134237325403.76389</v>
      </c>
      <c r="O2994" s="76">
        <v>23666.315845806821</v>
      </c>
      <c r="P2994" s="46">
        <v>675837.78742201836</v>
      </c>
      <c r="Q2994" s="46">
        <v>459090.96210781764</v>
      </c>
      <c r="R2994" s="76">
        <v>1602379080936.9458</v>
      </c>
      <c r="S2994" s="56">
        <v>0.49611616811144382</v>
      </c>
      <c r="T2994" s="56">
        <v>0.28776102931790737</v>
      </c>
      <c r="U2994" s="46">
        <v>18.494407120646613</v>
      </c>
      <c r="V2994" s="76">
        <v>9289985104131.7168</v>
      </c>
      <c r="W2994" s="84">
        <v>2932.5007758789307</v>
      </c>
      <c r="X2994" s="82">
        <v>3.9841315272864039E-2</v>
      </c>
      <c r="Y2994" s="476">
        <v>2.0000000000000001E-4</v>
      </c>
    </row>
    <row r="2995" spans="1:25" x14ac:dyDescent="0.2">
      <c r="A2995" s="475">
        <v>2991</v>
      </c>
      <c r="B2995" s="56">
        <v>0.62299669837201077</v>
      </c>
      <c r="C2995" s="46">
        <v>10862.900403299478</v>
      </c>
      <c r="D2995" s="56">
        <v>0.72455934015025647</v>
      </c>
      <c r="E2995" s="56">
        <v>0.47577431498649525</v>
      </c>
      <c r="F2995" s="250">
        <v>2028.24</v>
      </c>
      <c r="G2995" s="76">
        <v>22049733258.273415</v>
      </c>
      <c r="H2995" s="46">
        <v>14378077.475687806</v>
      </c>
      <c r="I2995" s="76">
        <v>406054386953.38507</v>
      </c>
      <c r="J2995" s="56">
        <v>0.32833515794059953</v>
      </c>
      <c r="K2995" s="76">
        <v>20034423002.01976</v>
      </c>
      <c r="L2995" s="76">
        <v>44738221470.51796</v>
      </c>
      <c r="M2995" s="76">
        <v>0</v>
      </c>
      <c r="N2995" s="76">
        <v>7799027876.5258474</v>
      </c>
      <c r="O2995" s="76">
        <v>28256.713582677847</v>
      </c>
      <c r="P2995" s="46">
        <v>101709.35167943797</v>
      </c>
      <c r="Q2995" s="46">
        <v>28700.833195796222</v>
      </c>
      <c r="R2995" s="76">
        <v>478626059302.44861</v>
      </c>
      <c r="S2995" s="56">
        <v>0.37843606442692262</v>
      </c>
      <c r="T2995" s="56">
        <v>0.27198290036085015</v>
      </c>
      <c r="U2995" s="46">
        <v>13.781619627294088</v>
      </c>
      <c r="V2995" s="76">
        <v>2012043402964.3328</v>
      </c>
      <c r="W2995" s="84">
        <v>635.61724213744867</v>
      </c>
      <c r="X2995" s="82">
        <v>5.3407556203618888E-2</v>
      </c>
      <c r="Y2995" s="476">
        <v>2.0000000000000001E-4</v>
      </c>
    </row>
    <row r="2996" spans="1:25" x14ac:dyDescent="0.2">
      <c r="A2996" s="475">
        <v>2992</v>
      </c>
      <c r="B2996" s="56">
        <v>0.40559474122015704</v>
      </c>
      <c r="C2996" s="46">
        <v>1500</v>
      </c>
      <c r="D2996" s="56">
        <v>0.91362413268253528</v>
      </c>
      <c r="E2996" s="56">
        <v>0.56684962965775143</v>
      </c>
      <c r="F2996" s="250">
        <v>2024.85</v>
      </c>
      <c r="G2996" s="76">
        <v>237381781650.496</v>
      </c>
      <c r="H2996" s="46">
        <v>27951302.261498243</v>
      </c>
      <c r="I2996" s="76">
        <v>407653523851.4502</v>
      </c>
      <c r="J2996" s="56">
        <v>-0.1226629186066277</v>
      </c>
      <c r="K2996" s="76">
        <v>13020569554.998703</v>
      </c>
      <c r="L2996" s="76">
        <v>18844338.370607</v>
      </c>
      <c r="M2996" s="76">
        <v>194988285865.45047</v>
      </c>
      <c r="N2996" s="76">
        <v>26997300193.175701</v>
      </c>
      <c r="O2996" s="76">
        <v>32235.270037381393</v>
      </c>
      <c r="P2996" s="46">
        <v>207280.92430566152</v>
      </c>
      <c r="Q2996" s="46">
        <v>98569.594408957812</v>
      </c>
      <c r="R2996" s="76">
        <v>919508992430.51733</v>
      </c>
      <c r="S2996" s="56">
        <v>0.37014680162904318</v>
      </c>
      <c r="T2996" s="56">
        <v>0.15700793995845633</v>
      </c>
      <c r="U2996" s="46">
        <v>33.051163294524009</v>
      </c>
      <c r="V2996" s="76">
        <v>5016657236485.0107</v>
      </c>
      <c r="W2996" s="84">
        <v>1579.1807003583071</v>
      </c>
      <c r="X2996" s="82">
        <v>2.327645528314512E-2</v>
      </c>
      <c r="Y2996" s="476">
        <v>2.0000000000000001E-4</v>
      </c>
    </row>
    <row r="2997" spans="1:25" x14ac:dyDescent="0.2">
      <c r="A2997" s="475">
        <v>2993</v>
      </c>
      <c r="B2997" s="56">
        <v>0.39840043905654832</v>
      </c>
      <c r="C2997" s="46">
        <v>9879.1726297923014</v>
      </c>
      <c r="D2997" s="56">
        <v>0.87120310924453115</v>
      </c>
      <c r="E2997" s="56">
        <v>0.35594365648381765</v>
      </c>
      <c r="F2997" s="250">
        <v>2024.66</v>
      </c>
      <c r="G2997" s="76">
        <v>363951716036.88245</v>
      </c>
      <c r="H2997" s="46">
        <v>17535481.44508864</v>
      </c>
      <c r="I2997" s="76">
        <v>509027897742.32941</v>
      </c>
      <c r="J2997" s="56">
        <v>0.38232163243366135</v>
      </c>
      <c r="K2997" s="76">
        <v>14190781520.090292</v>
      </c>
      <c r="L2997" s="76">
        <v>0</v>
      </c>
      <c r="M2997" s="76">
        <v>229830353557.43298</v>
      </c>
      <c r="N2997" s="76">
        <v>9621607058.0271797</v>
      </c>
      <c r="O2997" s="76">
        <v>41207.093161569232</v>
      </c>
      <c r="P2997" s="46">
        <v>95138.521507454599</v>
      </c>
      <c r="Q2997" s="46">
        <v>36672.902894749379</v>
      </c>
      <c r="R2997" s="76">
        <v>1126743460830.884</v>
      </c>
      <c r="S2997" s="56">
        <v>0.6007355166596362</v>
      </c>
      <c r="T2997" s="56">
        <v>0.43930005583812493</v>
      </c>
      <c r="U2997" s="46">
        <v>17.382758224967162</v>
      </c>
      <c r="V2997" s="76">
        <v>9255117196683.8613</v>
      </c>
      <c r="W2997" s="84">
        <v>2922.0832349083948</v>
      </c>
      <c r="X2997" s="82">
        <v>4.3121565746564477E-2</v>
      </c>
      <c r="Y2997" s="476">
        <v>2.0000000000000001E-4</v>
      </c>
    </row>
    <row r="2998" spans="1:25" x14ac:dyDescent="0.2">
      <c r="A2998" s="475">
        <v>2994</v>
      </c>
      <c r="B2998" s="56">
        <v>0.40353638556851945</v>
      </c>
      <c r="C2998" s="46">
        <v>8775.4826338889488</v>
      </c>
      <c r="D2998" s="56">
        <v>1.1589478771265236</v>
      </c>
      <c r="E2998" s="56">
        <v>0.39234588534080828</v>
      </c>
      <c r="F2998" s="250">
        <v>2024.16</v>
      </c>
      <c r="G2998" s="76">
        <v>704704035869.74304</v>
      </c>
      <c r="H2998" s="46">
        <v>23053420.692863621</v>
      </c>
      <c r="I2998" s="76">
        <v>418204614920.35303</v>
      </c>
      <c r="J2998" s="56">
        <v>-1.506020803450614E-2</v>
      </c>
      <c r="K2998" s="76">
        <v>16009136857.194582</v>
      </c>
      <c r="L2998" s="76">
        <v>0</v>
      </c>
      <c r="M2998" s="76">
        <v>419308279318.60229</v>
      </c>
      <c r="N2998" s="76">
        <v>1876029539.4375241</v>
      </c>
      <c r="O2998" s="76">
        <v>35051.260075851744</v>
      </c>
      <c r="P2998" s="46">
        <v>47911</v>
      </c>
      <c r="Q2998" s="46">
        <v>6541</v>
      </c>
      <c r="R2998" s="76">
        <v>1497427273217.6023</v>
      </c>
      <c r="S2998" s="56">
        <v>0.56928931307428909</v>
      </c>
      <c r="T2998" s="56">
        <v>0.46012065267416435</v>
      </c>
      <c r="U2998" s="46">
        <v>19.987584033189528</v>
      </c>
      <c r="V2998" s="76">
        <v>14711660575519.672</v>
      </c>
      <c r="W2998" s="84">
        <v>4641.20787215568</v>
      </c>
      <c r="X2998" s="82">
        <v>3.772573642880387E-2</v>
      </c>
      <c r="Y2998" s="476">
        <v>2.0000000000000001E-4</v>
      </c>
    </row>
    <row r="2999" spans="1:25" x14ac:dyDescent="0.2">
      <c r="A2999" s="475">
        <v>2995</v>
      </c>
      <c r="B2999" s="56">
        <v>0.5394981516347146</v>
      </c>
      <c r="C2999" s="46">
        <v>4881.3682023587471</v>
      </c>
      <c r="D2999" s="56">
        <v>1.1988142248693818</v>
      </c>
      <c r="E2999" s="56">
        <v>0.39595544429892093</v>
      </c>
      <c r="F2999" s="250">
        <v>2024.91</v>
      </c>
      <c r="G2999" s="76">
        <v>520238849726.54889</v>
      </c>
      <c r="H2999" s="46">
        <v>45765341.194862448</v>
      </c>
      <c r="I2999" s="76">
        <v>791998937420.02905</v>
      </c>
      <c r="J2999" s="56">
        <v>0.15016067420618828</v>
      </c>
      <c r="K2999" s="76">
        <v>23470668821.374912</v>
      </c>
      <c r="L2999" s="76">
        <v>0</v>
      </c>
      <c r="M2999" s="76">
        <v>365084546751.30261</v>
      </c>
      <c r="N2999" s="76">
        <v>114973650376.6765</v>
      </c>
      <c r="O2999" s="76">
        <v>25551.79670914933</v>
      </c>
      <c r="P2999" s="46">
        <v>660457.0641446946</v>
      </c>
      <c r="Q2999" s="46">
        <v>438926.63363726262</v>
      </c>
      <c r="R2999" s="76">
        <v>1962723780368.9087</v>
      </c>
      <c r="S2999" s="56">
        <v>0.50273960212986923</v>
      </c>
      <c r="T2999" s="56">
        <v>0.28682418322904957</v>
      </c>
      <c r="U2999" s="46">
        <v>18.47399081691221</v>
      </c>
      <c r="V2999" s="76">
        <v>11122321057198.084</v>
      </c>
      <c r="W2999" s="84">
        <v>3511.6578508303637</v>
      </c>
      <c r="X2999" s="82">
        <v>4.061735942446501E-2</v>
      </c>
      <c r="Y2999" s="476">
        <v>2.0000000000000001E-4</v>
      </c>
    </row>
    <row r="3000" spans="1:25" x14ac:dyDescent="0.2">
      <c r="A3000" s="475">
        <v>2996</v>
      </c>
      <c r="B3000" s="56">
        <v>0.43452682598924397</v>
      </c>
      <c r="C3000" s="46">
        <v>9728.5397970243357</v>
      </c>
      <c r="D3000" s="56">
        <v>0.8852888272846573</v>
      </c>
      <c r="E3000" s="56">
        <v>0.10102508188710618</v>
      </c>
      <c r="F3000" s="250">
        <v>2024.19</v>
      </c>
      <c r="G3000" s="76">
        <v>239729320397.23941</v>
      </c>
      <c r="H3000" s="46">
        <v>19998205.86756188</v>
      </c>
      <c r="I3000" s="76">
        <v>570953005812.06067</v>
      </c>
      <c r="J3000" s="56">
        <v>0.43452682598924397</v>
      </c>
      <c r="K3000" s="76">
        <v>16952026288.97373</v>
      </c>
      <c r="L3000" s="76">
        <v>0</v>
      </c>
      <c r="M3000" s="76">
        <v>269378756399.24612</v>
      </c>
      <c r="N3000" s="76">
        <v>17156252860.770613</v>
      </c>
      <c r="O3000" s="76">
        <v>19162.866223100282</v>
      </c>
      <c r="P3000" s="46">
        <v>156282.78477651678</v>
      </c>
      <c r="Q3000" s="46">
        <v>78716.314256543876</v>
      </c>
      <c r="R3000" s="76">
        <v>1262375271220.8779</v>
      </c>
      <c r="S3000" s="56">
        <v>0.62006164761417426</v>
      </c>
      <c r="T3000" s="56">
        <v>0.34962507450014768</v>
      </c>
      <c r="U3000" s="46">
        <v>16.227019447629338</v>
      </c>
      <c r="V3000" s="76">
        <v>7785525132991.082</v>
      </c>
      <c r="W3000" s="84">
        <v>2457.1626286084365</v>
      </c>
      <c r="X3000" s="82">
        <v>4.5840359044528774E-2</v>
      </c>
      <c r="Y3000" s="476">
        <v>2.0000000000000001E-4</v>
      </c>
    </row>
    <row r="3001" spans="1:25" x14ac:dyDescent="0.2">
      <c r="A3001" s="475">
        <v>2997</v>
      </c>
      <c r="B3001" s="56">
        <v>0.39233869132196464</v>
      </c>
      <c r="C3001" s="46">
        <v>1761.3866454074705</v>
      </c>
      <c r="D3001" s="56">
        <v>0.75576347774704444</v>
      </c>
      <c r="E3001" s="56">
        <v>0.69860186006889102</v>
      </c>
      <c r="F3001" s="250">
        <v>2025.07</v>
      </c>
      <c r="G3001" s="76">
        <v>113129960963.58484</v>
      </c>
      <c r="H3001" s="46">
        <v>19464772.057106614</v>
      </c>
      <c r="I3001" s="76">
        <v>486953945049.43732</v>
      </c>
      <c r="J3001" s="56">
        <v>0.3017256348678754</v>
      </c>
      <c r="K3001" s="76">
        <v>15016034654.199734</v>
      </c>
      <c r="L3001" s="76">
        <v>28456402600.31065</v>
      </c>
      <c r="M3001" s="76">
        <v>114579149049.6329</v>
      </c>
      <c r="N3001" s="76">
        <v>35648595564.60099</v>
      </c>
      <c r="O3001" s="76">
        <v>27010.656081909827</v>
      </c>
      <c r="P3001" s="46">
        <v>246630.04904772155</v>
      </c>
      <c r="Q3001" s="46">
        <v>129790.25998405978</v>
      </c>
      <c r="R3001" s="76">
        <v>1029183663377.978</v>
      </c>
      <c r="S3001" s="56">
        <v>0.53852617996030794</v>
      </c>
      <c r="T3001" s="56">
        <v>0.21491294431882974</v>
      </c>
      <c r="U3001" s="46">
        <v>15.984957378804175</v>
      </c>
      <c r="V3001" s="76">
        <v>3981450100488.9111</v>
      </c>
      <c r="W3001" s="84">
        <v>1257.2160484074552</v>
      </c>
      <c r="X3001" s="82">
        <v>4.4750067243509092E-2</v>
      </c>
      <c r="Y3001" s="476">
        <v>2.0000000000000001E-4</v>
      </c>
    </row>
    <row r="3002" spans="1:25" x14ac:dyDescent="0.2">
      <c r="A3002" s="475">
        <v>2998</v>
      </c>
      <c r="B3002" s="56">
        <v>0.59590294792383791</v>
      </c>
      <c r="C3002" s="46">
        <v>7289.8398906765597</v>
      </c>
      <c r="D3002" s="56">
        <v>0.71007419246837211</v>
      </c>
      <c r="E3002" s="56">
        <v>0.52814581294206564</v>
      </c>
      <c r="F3002" s="250">
        <v>2024.93</v>
      </c>
      <c r="G3002" s="76">
        <v>180574309549.64655</v>
      </c>
      <c r="H3002" s="46">
        <v>15611272.529992081</v>
      </c>
      <c r="I3002" s="76">
        <v>361703269265.50574</v>
      </c>
      <c r="J3002" s="56">
        <v>0.20506609045952995</v>
      </c>
      <c r="K3002" s="76">
        <v>12302446495.445009</v>
      </c>
      <c r="L3002" s="76">
        <v>13925393107.620882</v>
      </c>
      <c r="M3002" s="76">
        <v>172130048679.77841</v>
      </c>
      <c r="N3002" s="76">
        <v>33853945952.606758</v>
      </c>
      <c r="O3002" s="76">
        <v>27456.365805400379</v>
      </c>
      <c r="P3002" s="46">
        <v>239388.19515765912</v>
      </c>
      <c r="Q3002" s="46">
        <v>125393.73387663857</v>
      </c>
      <c r="R3002" s="76">
        <v>804866765211.16663</v>
      </c>
      <c r="S3002" s="56">
        <v>0.50385412722194078</v>
      </c>
      <c r="T3002" s="56">
        <v>0.28252509482078719</v>
      </c>
      <c r="U3002" s="46">
        <v>17.689349488817133</v>
      </c>
      <c r="V3002" s="76">
        <v>4456498035815.9854</v>
      </c>
      <c r="W3002" s="84">
        <v>1405.5428895761293</v>
      </c>
      <c r="X3002" s="82">
        <v>4.0958657489823927E-2</v>
      </c>
      <c r="Y3002" s="476">
        <v>2.0000000000000001E-4</v>
      </c>
    </row>
    <row r="3003" spans="1:25" x14ac:dyDescent="0.2">
      <c r="A3003" s="475">
        <v>2999</v>
      </c>
      <c r="B3003" s="56">
        <v>0.4764624682640633</v>
      </c>
      <c r="C3003" s="46">
        <v>5849.3693966907167</v>
      </c>
      <c r="D3003" s="56">
        <v>0.35209371413271262</v>
      </c>
      <c r="E3003" s="56">
        <v>0.40863959416304935</v>
      </c>
      <c r="F3003" s="250">
        <v>2024.73</v>
      </c>
      <c r="G3003" s="76">
        <v>137433970587.39249</v>
      </c>
      <c r="H3003" s="46">
        <v>5947614.9508569995</v>
      </c>
      <c r="I3003" s="76">
        <v>231167094267.27448</v>
      </c>
      <c r="J3003" s="56">
        <v>0.41621264748270648</v>
      </c>
      <c r="K3003" s="76">
        <v>18777397037.429996</v>
      </c>
      <c r="L3003" s="76">
        <v>19765286073.600731</v>
      </c>
      <c r="M3003" s="76">
        <v>91422419658.844162</v>
      </c>
      <c r="N3003" s="76">
        <v>324824764945.93726</v>
      </c>
      <c r="O3003" s="76">
        <v>30345.06431854788</v>
      </c>
      <c r="P3003" s="46">
        <v>1600538.273733522</v>
      </c>
      <c r="Q3003" s="46">
        <v>1104631.8186990095</v>
      </c>
      <c r="R3003" s="76">
        <v>798748434654.07715</v>
      </c>
      <c r="S3003" s="56">
        <v>0.44818681910828517</v>
      </c>
      <c r="T3003" s="56">
        <v>0.33672821702366712</v>
      </c>
      <c r="U3003" s="46">
        <v>15.97373319794653</v>
      </c>
      <c r="V3003" s="76">
        <v>4894738495146.9287</v>
      </c>
      <c r="W3003" s="84">
        <v>1544.6273541707858</v>
      </c>
      <c r="X3003" s="82">
        <v>4.3949412541298603E-2</v>
      </c>
      <c r="Y3003" s="476">
        <v>2.0000000000000001E-4</v>
      </c>
    </row>
    <row r="3004" spans="1:25" x14ac:dyDescent="0.2">
      <c r="A3004" s="475">
        <v>3000</v>
      </c>
      <c r="B3004" s="56">
        <v>0.50741933502408409</v>
      </c>
      <c r="C3004" s="46">
        <v>1500</v>
      </c>
      <c r="D3004" s="56">
        <v>1.1928093752948279</v>
      </c>
      <c r="E3004" s="56">
        <v>0.30528988508012828</v>
      </c>
      <c r="F3004" s="250">
        <v>2023.75</v>
      </c>
      <c r="G3004" s="76">
        <v>434436933943.79382</v>
      </c>
      <c r="H3004" s="46">
        <v>47041354.372275062</v>
      </c>
      <c r="I3004" s="76">
        <v>837199792912.99805</v>
      </c>
      <c r="J3004" s="56">
        <v>0.18060614043505963</v>
      </c>
      <c r="K3004" s="76">
        <v>33800484253.457764</v>
      </c>
      <c r="L3004" s="76">
        <v>0</v>
      </c>
      <c r="M3004" s="76">
        <v>452120184444.08124</v>
      </c>
      <c r="N3004" s="76">
        <v>43811990513.175926</v>
      </c>
      <c r="O3004" s="76">
        <v>30979.089180870553</v>
      </c>
      <c r="P3004" s="46">
        <v>305399.76025397313</v>
      </c>
      <c r="Q3004" s="46">
        <v>164146.87432590954</v>
      </c>
      <c r="R3004" s="76">
        <v>1899025412768.9451</v>
      </c>
      <c r="S3004" s="56">
        <v>0.50885696825728211</v>
      </c>
      <c r="T3004" s="56">
        <v>0.26411802057895145</v>
      </c>
      <c r="U3004" s="46">
        <v>18.083952694010168</v>
      </c>
      <c r="V3004" s="76">
        <v>9948307978819.9023</v>
      </c>
      <c r="W3004" s="84">
        <v>3136.3081760961422</v>
      </c>
      <c r="X3004" s="82">
        <v>4.0582773658800038E-2</v>
      </c>
      <c r="Y3004" s="476">
        <v>2.0000000000000001E-4</v>
      </c>
    </row>
    <row r="3005" spans="1:25" x14ac:dyDescent="0.2">
      <c r="A3005" s="475">
        <v>3001</v>
      </c>
      <c r="B3005" s="56">
        <v>0.45895155908670437</v>
      </c>
      <c r="C3005" s="46">
        <v>2849.2039890342912</v>
      </c>
      <c r="D3005" s="56">
        <v>0.79699925462364762</v>
      </c>
      <c r="E3005" s="56">
        <v>0.22175078311421556</v>
      </c>
      <c r="F3005" s="250">
        <v>2025.98</v>
      </c>
      <c r="G3005" s="76">
        <v>256954093529.13647</v>
      </c>
      <c r="H3005" s="46">
        <v>20271980.296141107</v>
      </c>
      <c r="I3005" s="76">
        <v>634377513988.60669</v>
      </c>
      <c r="J3005" s="56">
        <v>0.45895155908670437</v>
      </c>
      <c r="K3005" s="76">
        <v>43052402702.738953</v>
      </c>
      <c r="L3005" s="76">
        <v>34402364443.672424</v>
      </c>
      <c r="M3005" s="76">
        <v>173138415031.5816</v>
      </c>
      <c r="N3005" s="76">
        <v>63666244254.886047</v>
      </c>
      <c r="O3005" s="76">
        <v>24742.581385584926</v>
      </c>
      <c r="P3005" s="46">
        <v>429660.8954524633</v>
      </c>
      <c r="Q3005" s="46">
        <v>268248.59638401953</v>
      </c>
      <c r="R3005" s="76">
        <v>1257049986346.7124</v>
      </c>
      <c r="S3005" s="56">
        <v>0.59171710914688636</v>
      </c>
      <c r="T3005" s="56">
        <v>0.40710456880485274</v>
      </c>
      <c r="U3005" s="46">
        <v>15.868902768141622</v>
      </c>
      <c r="V3005" s="76">
        <v>8904455376603.1348</v>
      </c>
      <c r="W3005" s="84">
        <v>2811.3149245039899</v>
      </c>
      <c r="X3005" s="82">
        <v>4.6197905801252603E-2</v>
      </c>
      <c r="Y3005" s="476">
        <v>2.0000000000000001E-4</v>
      </c>
    </row>
    <row r="3006" spans="1:25" x14ac:dyDescent="0.2">
      <c r="A3006" s="475">
        <v>3002</v>
      </c>
      <c r="B3006" s="56">
        <v>0.43757642268255503</v>
      </c>
      <c r="C3006" s="46">
        <v>4794.1662564660946</v>
      </c>
      <c r="D3006" s="56">
        <v>0.71757636203050157</v>
      </c>
      <c r="E3006" s="56">
        <v>0.44322187982887623</v>
      </c>
      <c r="F3006" s="250">
        <v>2025.29</v>
      </c>
      <c r="G3006" s="76">
        <v>141335596535.07309</v>
      </c>
      <c r="H3006" s="46">
        <v>16381176.931038095</v>
      </c>
      <c r="I3006" s="76">
        <v>503330820625.07635</v>
      </c>
      <c r="J3006" s="56">
        <v>0.42269086070193596</v>
      </c>
      <c r="K3006" s="76">
        <v>44835536547.799721</v>
      </c>
      <c r="L3006" s="76">
        <v>77299281692.308731</v>
      </c>
      <c r="M3006" s="76">
        <v>101451432952.68065</v>
      </c>
      <c r="N3006" s="76">
        <v>35409323088.074432</v>
      </c>
      <c r="O3006" s="76">
        <v>18452.893583305256</v>
      </c>
      <c r="P3006" s="46">
        <v>251324.92944196938</v>
      </c>
      <c r="Q3006" s="46">
        <v>134019.05876381043</v>
      </c>
      <c r="R3006" s="76">
        <v>906200121118.05115</v>
      </c>
      <c r="S3006" s="56">
        <v>0.54766881200695872</v>
      </c>
      <c r="T3006" s="56">
        <v>0.38600219052248919</v>
      </c>
      <c r="U3006" s="46">
        <v>15.284715245624881</v>
      </c>
      <c r="V3006" s="76">
        <v>5956673515289.7471</v>
      </c>
      <c r="W3006" s="84">
        <v>1880.3636468693878</v>
      </c>
      <c r="X3006" s="82">
        <v>4.7314644109924926E-2</v>
      </c>
      <c r="Y3006" s="476">
        <v>2.0000000000000001E-4</v>
      </c>
    </row>
    <row r="3007" spans="1:25" x14ac:dyDescent="0.2">
      <c r="A3007" s="475">
        <v>3003</v>
      </c>
      <c r="B3007" s="56">
        <v>0.70321199889206587</v>
      </c>
      <c r="C3007" s="46">
        <v>4913.2626006333539</v>
      </c>
      <c r="D3007" s="56">
        <v>0.58110879639725055</v>
      </c>
      <c r="E3007" s="56">
        <v>0.37171745605887702</v>
      </c>
      <c r="F3007" s="250">
        <v>2025.73</v>
      </c>
      <c r="G3007" s="76">
        <v>71412579375.101974</v>
      </c>
      <c r="H3007" s="46">
        <v>11786697.966285953</v>
      </c>
      <c r="I3007" s="76">
        <v>381649664993.36304</v>
      </c>
      <c r="J3007" s="56">
        <v>0.43748214358697446</v>
      </c>
      <c r="K3007" s="76">
        <v>15924093336.896305</v>
      </c>
      <c r="L3007" s="76">
        <v>32654480640.270149</v>
      </c>
      <c r="M3007" s="76">
        <v>94136379806.217255</v>
      </c>
      <c r="N3007" s="76">
        <v>12607152711.31843</v>
      </c>
      <c r="O3007" s="76">
        <v>23320.437064003065</v>
      </c>
      <c r="P3007" s="46">
        <v>128194.56872734186</v>
      </c>
      <c r="Q3007" s="46">
        <v>49370.598958419549</v>
      </c>
      <c r="R3007" s="76">
        <v>652676162837.36877</v>
      </c>
      <c r="S3007" s="56">
        <v>0.5698196196445392</v>
      </c>
      <c r="T3007" s="56">
        <v>0.34098201731238315</v>
      </c>
      <c r="U3007" s="46">
        <v>14.809671304725123</v>
      </c>
      <c r="V3007" s="76">
        <v>3788879955284.5059</v>
      </c>
      <c r="W3007" s="84">
        <v>1194.1277307439411</v>
      </c>
      <c r="X3007" s="82">
        <v>4.7241889557473687E-2</v>
      </c>
      <c r="Y3007" s="476">
        <v>2.0000000000000001E-4</v>
      </c>
    </row>
    <row r="3008" spans="1:25" x14ac:dyDescent="0.2">
      <c r="A3008" s="475">
        <v>3004</v>
      </c>
      <c r="B3008" s="56">
        <v>0.49543103675984246</v>
      </c>
      <c r="C3008" s="46">
        <v>2828.4266704387851</v>
      </c>
      <c r="D3008" s="56">
        <v>0.62612291234381279</v>
      </c>
      <c r="E3008" s="56">
        <v>0.30340058277713622</v>
      </c>
      <c r="F3008" s="250">
        <v>2025.86</v>
      </c>
      <c r="G3008" s="76">
        <v>206445061941.13046</v>
      </c>
      <c r="H3008" s="46">
        <v>14058124.549902998</v>
      </c>
      <c r="I3008" s="76">
        <v>421057170341.43506</v>
      </c>
      <c r="J3008" s="56">
        <v>0.39413244496302202</v>
      </c>
      <c r="K3008" s="76">
        <v>19961943134.97448</v>
      </c>
      <c r="L3008" s="76">
        <v>23690612734.171268</v>
      </c>
      <c r="M3008" s="76">
        <v>137917987515.17172</v>
      </c>
      <c r="N3008" s="76">
        <v>88933756606.051758</v>
      </c>
      <c r="O3008" s="76">
        <v>26024.147414583433</v>
      </c>
      <c r="P3008" s="46">
        <v>504040.01718759711</v>
      </c>
      <c r="Q3008" s="46">
        <v>332579.95904249535</v>
      </c>
      <c r="R3008" s="76">
        <v>862544633296.65833</v>
      </c>
      <c r="S3008" s="56">
        <v>0.53454623611519259</v>
      </c>
      <c r="T3008" s="56">
        <v>0.40758094667467215</v>
      </c>
      <c r="U3008" s="46">
        <v>16.443351409132561</v>
      </c>
      <c r="V3008" s="76">
        <v>6355398793896.7305</v>
      </c>
      <c r="W3008" s="84">
        <v>2006.2679591416518</v>
      </c>
      <c r="X3008" s="82">
        <v>4.4463420298356218E-2</v>
      </c>
      <c r="Y3008" s="476">
        <v>2.0000000000000001E-4</v>
      </c>
    </row>
    <row r="3009" spans="1:25" x14ac:dyDescent="0.2">
      <c r="A3009" s="475">
        <v>3005</v>
      </c>
      <c r="B3009" s="56">
        <v>0.53805515958266315</v>
      </c>
      <c r="C3009" s="46">
        <v>1500</v>
      </c>
      <c r="D3009" s="56">
        <v>0.50221040504368752</v>
      </c>
      <c r="E3009" s="56">
        <v>0.52051204089831493</v>
      </c>
      <c r="F3009" s="250">
        <v>2024.44</v>
      </c>
      <c r="G3009" s="76">
        <v>262655589372.45465</v>
      </c>
      <c r="H3009" s="46">
        <v>10028956.543478334</v>
      </c>
      <c r="I3009" s="76">
        <v>264891272101.27136</v>
      </c>
      <c r="J3009" s="56">
        <v>0.30867107521365511</v>
      </c>
      <c r="K3009" s="76">
        <v>9735922389.934721</v>
      </c>
      <c r="L3009" s="76">
        <v>0</v>
      </c>
      <c r="M3009" s="76">
        <v>179665637768.2565</v>
      </c>
      <c r="N3009" s="76">
        <v>78203196155.217133</v>
      </c>
      <c r="O3009" s="76">
        <v>35821.404698906554</v>
      </c>
      <c r="P3009" s="46">
        <v>550730.90026332694</v>
      </c>
      <c r="Q3009" s="46">
        <v>310516.60080661299</v>
      </c>
      <c r="R3009" s="76">
        <v>798624338424.52393</v>
      </c>
      <c r="S3009" s="56">
        <v>0.57395752372058939</v>
      </c>
      <c r="T3009" s="56">
        <v>0.42649618750420715</v>
      </c>
      <c r="U3009" s="46">
        <v>17.58559620901034</v>
      </c>
      <c r="V3009" s="76">
        <v>6672677043321.4756</v>
      </c>
      <c r="W3009" s="84">
        <v>2106.8190398506476</v>
      </c>
      <c r="X3009" s="82">
        <v>4.0965102361427447E-2</v>
      </c>
      <c r="Y3009" s="476">
        <v>2.0000000000000001E-4</v>
      </c>
    </row>
    <row r="3010" spans="1:25" x14ac:dyDescent="0.2">
      <c r="A3010" s="475">
        <v>3006</v>
      </c>
      <c r="B3010" s="56">
        <v>0.44689090105612472</v>
      </c>
      <c r="C3010" s="46">
        <v>3916.3527798378768</v>
      </c>
      <c r="D3010" s="56">
        <v>0.81189493737320551</v>
      </c>
      <c r="E3010" s="56">
        <v>0.32593236203073994</v>
      </c>
      <c r="F3010" s="250">
        <v>2025.82</v>
      </c>
      <c r="G3010" s="76">
        <v>226420037770.37286</v>
      </c>
      <c r="H3010" s="46">
        <v>21031133.568582445</v>
      </c>
      <c r="I3010" s="76">
        <v>368063591125.44373</v>
      </c>
      <c r="J3010" s="56">
        <v>4.8128389593686816E-3</v>
      </c>
      <c r="K3010" s="76">
        <v>9574154642.3565731</v>
      </c>
      <c r="L3010" s="76">
        <v>25582960285.944828</v>
      </c>
      <c r="M3010" s="76">
        <v>131559465628.44984</v>
      </c>
      <c r="N3010" s="76">
        <v>13486971952.959587</v>
      </c>
      <c r="O3010" s="76">
        <v>20720.408262762536</v>
      </c>
      <c r="P3010" s="46">
        <v>129574.31313494536</v>
      </c>
      <c r="Q3010" s="46">
        <v>49286.906569147395</v>
      </c>
      <c r="R3010" s="76">
        <v>758691457189.0387</v>
      </c>
      <c r="S3010" s="56">
        <v>0.39973432218021182</v>
      </c>
      <c r="T3010" s="56">
        <v>0.26426635876597426</v>
      </c>
      <c r="U3010" s="46">
        <v>22.293342683346658</v>
      </c>
      <c r="V3010" s="76">
        <v>4738291475954.6963</v>
      </c>
      <c r="W3010" s="84">
        <v>1494.9258230530081</v>
      </c>
      <c r="X3010" s="82">
        <v>3.4333179610537237E-2</v>
      </c>
      <c r="Y3010" s="476">
        <v>2.0000000000000001E-4</v>
      </c>
    </row>
    <row r="3011" spans="1:25" x14ac:dyDescent="0.2">
      <c r="A3011" s="475">
        <v>3007</v>
      </c>
      <c r="B3011" s="56">
        <v>0.46183221460487012</v>
      </c>
      <c r="C3011" s="46">
        <v>2708.8692638221</v>
      </c>
      <c r="D3011" s="56">
        <v>0.92803469442867992</v>
      </c>
      <c r="E3011" s="56">
        <v>0.63746513002225647</v>
      </c>
      <c r="F3011" s="250">
        <v>2025.29</v>
      </c>
      <c r="G3011" s="76">
        <v>175810968400.00735</v>
      </c>
      <c r="H3011" s="46">
        <v>27994932.421792228</v>
      </c>
      <c r="I3011" s="76">
        <v>610099090439.2478</v>
      </c>
      <c r="J3011" s="56">
        <v>0.31063582917418109</v>
      </c>
      <c r="K3011" s="76">
        <v>46125453083.122574</v>
      </c>
      <c r="L3011" s="76">
        <v>102651271345.73251</v>
      </c>
      <c r="M3011" s="76">
        <v>95864805534.386139</v>
      </c>
      <c r="N3011" s="76">
        <v>93760386967.520966</v>
      </c>
      <c r="O3011" s="76">
        <v>25060.707579322887</v>
      </c>
      <c r="P3011" s="46">
        <v>575221.8784788585</v>
      </c>
      <c r="Q3011" s="46">
        <v>379602.27688074193</v>
      </c>
      <c r="R3011" s="76">
        <v>1169625543975.3149</v>
      </c>
      <c r="S3011" s="56">
        <v>0.48039448996262535</v>
      </c>
      <c r="T3011" s="56">
        <v>0.28044285220262766</v>
      </c>
      <c r="U3011" s="46">
        <v>16.088597825747684</v>
      </c>
      <c r="V3011" s="76">
        <v>5792686051117.2656</v>
      </c>
      <c r="W3011" s="84">
        <v>1826.8769678472931</v>
      </c>
      <c r="X3011" s="82">
        <v>4.5529719487034159E-2</v>
      </c>
      <c r="Y3011" s="476">
        <v>2.0000000000000001E-4</v>
      </c>
    </row>
    <row r="3012" spans="1:25" x14ac:dyDescent="0.2">
      <c r="A3012" s="475">
        <v>3008</v>
      </c>
      <c r="B3012" s="56">
        <v>0.50936641505055125</v>
      </c>
      <c r="C3012" s="46">
        <v>1871.3701107861248</v>
      </c>
      <c r="D3012" s="56">
        <v>0.57314549591521713</v>
      </c>
      <c r="E3012" s="56">
        <v>0.4126670786102774</v>
      </c>
      <c r="F3012" s="250">
        <v>2023.75</v>
      </c>
      <c r="G3012" s="76">
        <v>206701888824.9353</v>
      </c>
      <c r="H3012" s="46">
        <v>12268431.303019324</v>
      </c>
      <c r="I3012" s="76">
        <v>392244272393.45044</v>
      </c>
      <c r="J3012" s="56">
        <v>0.44671746594238437</v>
      </c>
      <c r="K3012" s="76">
        <v>7272191910.042345</v>
      </c>
      <c r="L3012" s="76">
        <v>0</v>
      </c>
      <c r="M3012" s="76">
        <v>259159346937.13422</v>
      </c>
      <c r="N3012" s="76">
        <v>26442107310.093525</v>
      </c>
      <c r="O3012" s="76">
        <v>22868.189852820051</v>
      </c>
      <c r="P3012" s="46">
        <v>206835.03731636362</v>
      </c>
      <c r="Q3012" s="46">
        <v>104325.26862284642</v>
      </c>
      <c r="R3012" s="76">
        <v>884570309057.6405</v>
      </c>
      <c r="S3012" s="56">
        <v>0.6233207515962802</v>
      </c>
      <c r="T3012" s="56">
        <v>0.39743602132322708</v>
      </c>
      <c r="U3012" s="46">
        <v>16.492505720091788</v>
      </c>
      <c r="V3012" s="76">
        <v>6512412258537.0449</v>
      </c>
      <c r="W3012" s="84">
        <v>2054.8670046446623</v>
      </c>
      <c r="X3012" s="82">
        <v>4.3261130080456747E-2</v>
      </c>
      <c r="Y3012" s="476">
        <v>2.0000000000000001E-4</v>
      </c>
    </row>
    <row r="3013" spans="1:25" x14ac:dyDescent="0.2">
      <c r="A3013" s="475">
        <v>3009</v>
      </c>
      <c r="B3013" s="56">
        <v>0.65819872146480929</v>
      </c>
      <c r="C3013" s="46">
        <v>1500</v>
      </c>
      <c r="D3013" s="56">
        <v>1.3720078036592951</v>
      </c>
      <c r="E3013" s="56">
        <v>0.54707503898495002</v>
      </c>
      <c r="F3013" s="250">
        <v>2023.75</v>
      </c>
      <c r="G3013" s="76">
        <v>624874408548.95422</v>
      </c>
      <c r="H3013" s="46">
        <v>64756831.5891027</v>
      </c>
      <c r="I3013" s="76">
        <v>825360818376.38477</v>
      </c>
      <c r="J3013" s="56">
        <v>-0.14826360933898819</v>
      </c>
      <c r="K3013" s="76">
        <v>6244827726.9209032</v>
      </c>
      <c r="L3013" s="76">
        <v>0</v>
      </c>
      <c r="M3013" s="76">
        <v>515422742025.88068</v>
      </c>
      <c r="N3013" s="76">
        <v>97339551659.239426</v>
      </c>
      <c r="O3013" s="76">
        <v>25138.752733221001</v>
      </c>
      <c r="P3013" s="46">
        <v>548024.75477800891</v>
      </c>
      <c r="Q3013" s="46">
        <v>344566.73385032447</v>
      </c>
      <c r="R3013" s="76">
        <v>2129964538007.8994</v>
      </c>
      <c r="S3013" s="56">
        <v>0.40535768367896469</v>
      </c>
      <c r="T3013" s="56">
        <v>0.20584177226689088</v>
      </c>
      <c r="U3013" s="46">
        <v>28.280368652596781</v>
      </c>
      <c r="V3013" s="76">
        <v>13199625222557.58</v>
      </c>
      <c r="W3013" s="84">
        <v>4163.7677258721569</v>
      </c>
      <c r="X3013" s="82">
        <v>2.6790249367480749E-2</v>
      </c>
      <c r="Y3013" s="476">
        <v>2.0000000000000001E-4</v>
      </c>
    </row>
    <row r="3014" spans="1:25" x14ac:dyDescent="0.2">
      <c r="A3014" s="475">
        <v>3010</v>
      </c>
      <c r="B3014" s="56">
        <v>0.36642293319433095</v>
      </c>
      <c r="C3014" s="46">
        <v>9540.0103315283941</v>
      </c>
      <c r="D3014" s="56">
        <v>0.68253977449139958</v>
      </c>
      <c r="E3014" s="56">
        <v>0.46460391128300571</v>
      </c>
      <c r="F3014" s="250">
        <v>2025.2</v>
      </c>
      <c r="G3014" s="76">
        <v>189171849215.11725</v>
      </c>
      <c r="H3014" s="46">
        <v>14439322.963533532</v>
      </c>
      <c r="I3014" s="76">
        <v>377672283773.22186</v>
      </c>
      <c r="J3014" s="56">
        <v>0.34045226511966808</v>
      </c>
      <c r="K3014" s="76">
        <v>35750886182.952103</v>
      </c>
      <c r="L3014" s="76">
        <v>78580434849.031235</v>
      </c>
      <c r="M3014" s="76">
        <v>123444754624.03857</v>
      </c>
      <c r="N3014" s="76">
        <v>25310842105.79715</v>
      </c>
      <c r="O3014" s="76">
        <v>17951.39491411121</v>
      </c>
      <c r="P3014" s="46">
        <v>210698.2708005232</v>
      </c>
      <c r="Q3014" s="46">
        <v>105070.10369625302</v>
      </c>
      <c r="R3014" s="76">
        <v>807059662343.05481</v>
      </c>
      <c r="S3014" s="56">
        <v>0.55402957460531632</v>
      </c>
      <c r="T3014" s="56">
        <v>0.3600234210215531</v>
      </c>
      <c r="U3014" s="46">
        <v>16.727343740878151</v>
      </c>
      <c r="V3014" s="76">
        <v>5292479523393.8525</v>
      </c>
      <c r="W3014" s="84">
        <v>1669.2178570372871</v>
      </c>
      <c r="X3014" s="82">
        <v>4.431207877550259E-2</v>
      </c>
      <c r="Y3014" s="476">
        <v>2.0000000000000001E-4</v>
      </c>
    </row>
    <row r="3015" spans="1:25" x14ac:dyDescent="0.2">
      <c r="A3015" s="475">
        <v>3011</v>
      </c>
      <c r="B3015" s="56">
        <v>0.52839095233251798</v>
      </c>
      <c r="C3015" s="46">
        <v>2800.1279822618194</v>
      </c>
      <c r="D3015" s="56">
        <v>0.72390241700628932</v>
      </c>
      <c r="E3015" s="56">
        <v>0.41072210054970493</v>
      </c>
      <c r="F3015" s="250">
        <v>2023.75</v>
      </c>
      <c r="G3015" s="76">
        <v>308798506401.83319</v>
      </c>
      <c r="H3015" s="46">
        <v>17205353.141444892</v>
      </c>
      <c r="I3015" s="76">
        <v>419919329534.3042</v>
      </c>
      <c r="J3015" s="56">
        <v>0.25689430782160194</v>
      </c>
      <c r="K3015" s="76">
        <v>8212167694.2439156</v>
      </c>
      <c r="L3015" s="76">
        <v>0</v>
      </c>
      <c r="M3015" s="76">
        <v>349430345782.17816</v>
      </c>
      <c r="N3015" s="76">
        <v>64279499258.868858</v>
      </c>
      <c r="O3015" s="76">
        <v>30450.758144260373</v>
      </c>
      <c r="P3015" s="46">
        <v>380076.10705344455</v>
      </c>
      <c r="Q3015" s="46">
        <v>231602.76152481561</v>
      </c>
      <c r="R3015" s="76">
        <v>1185226673112.436</v>
      </c>
      <c r="S3015" s="56">
        <v>0.57418898033095112</v>
      </c>
      <c r="T3015" s="56">
        <v>0.32837816031852446</v>
      </c>
      <c r="U3015" s="46">
        <v>17.723914399111273</v>
      </c>
      <c r="V3015" s="76">
        <v>7565073659301.3564</v>
      </c>
      <c r="W3015" s="84">
        <v>2387.8795337860661</v>
      </c>
      <c r="X3015" s="82">
        <v>4.1272257928427543E-2</v>
      </c>
      <c r="Y3015" s="476">
        <v>2.0000000000000001E-4</v>
      </c>
    </row>
    <row r="3016" spans="1:25" x14ac:dyDescent="0.2">
      <c r="A3016" s="475">
        <v>3012</v>
      </c>
      <c r="B3016" s="56">
        <v>0.49323995229686468</v>
      </c>
      <c r="C3016" s="46">
        <v>4876.3485800459412</v>
      </c>
      <c r="D3016" s="56">
        <v>0.21022526291695331</v>
      </c>
      <c r="E3016" s="56">
        <v>0.3947570894326492</v>
      </c>
      <c r="F3016" s="250">
        <v>2025.53</v>
      </c>
      <c r="G3016" s="76">
        <v>148367508601.17184</v>
      </c>
      <c r="H3016" s="46">
        <v>3550686.478753827</v>
      </c>
      <c r="I3016" s="76">
        <v>171765341779.2291</v>
      </c>
      <c r="J3016" s="56">
        <v>0.49323995229686468</v>
      </c>
      <c r="K3016" s="76">
        <v>18649171179.713036</v>
      </c>
      <c r="L3016" s="76">
        <v>36508658159.730881</v>
      </c>
      <c r="M3016" s="76">
        <v>101267233399.15904</v>
      </c>
      <c r="N3016" s="76">
        <v>18050005508.394207</v>
      </c>
      <c r="O3016" s="76">
        <v>29049.672278094866</v>
      </c>
      <c r="P3016" s="46">
        <v>177141.43374704907</v>
      </c>
      <c r="Q3016" s="46">
        <v>71700.576843685092</v>
      </c>
      <c r="R3016" s="76">
        <v>512462550330.4848</v>
      </c>
      <c r="S3016" s="56">
        <v>0.66447332848828988</v>
      </c>
      <c r="T3016" s="56">
        <v>0.4430522943952574</v>
      </c>
      <c r="U3016" s="46">
        <v>16.808239096666298</v>
      </c>
      <c r="V3016" s="76">
        <v>4269716739366.8159</v>
      </c>
      <c r="W3016" s="84">
        <v>1348.0826440471949</v>
      </c>
      <c r="X3016" s="82">
        <v>4.2708063466495992E-2</v>
      </c>
      <c r="Y3016" s="476">
        <v>2.0000000000000001E-4</v>
      </c>
    </row>
    <row r="3017" spans="1:25" x14ac:dyDescent="0.2">
      <c r="A3017" s="475">
        <v>3013</v>
      </c>
      <c r="B3017" s="56">
        <v>0.54006522348960728</v>
      </c>
      <c r="C3017" s="46">
        <v>7098.4072964470415</v>
      </c>
      <c r="D3017" s="56">
        <v>1.0348983734084338</v>
      </c>
      <c r="E3017" s="56">
        <v>0.44754810936867573</v>
      </c>
      <c r="F3017" s="250">
        <v>2023.75</v>
      </c>
      <c r="G3017" s="76">
        <v>371117925754.11816</v>
      </c>
      <c r="H3017" s="46">
        <v>31604392.116419017</v>
      </c>
      <c r="I3017" s="76">
        <v>744813596190.61035</v>
      </c>
      <c r="J3017" s="56">
        <v>0.38712425782231652</v>
      </c>
      <c r="K3017" s="76">
        <v>25946800928.083275</v>
      </c>
      <c r="L3017" s="76">
        <v>0</v>
      </c>
      <c r="M3017" s="76">
        <v>317508396060.00299</v>
      </c>
      <c r="N3017" s="76">
        <v>70470623818.666855</v>
      </c>
      <c r="O3017" s="76">
        <v>16783.964873991587</v>
      </c>
      <c r="P3017" s="46">
        <v>478917.27763081447</v>
      </c>
      <c r="Q3017" s="46">
        <v>300044.94833140611</v>
      </c>
      <c r="R3017" s="76">
        <v>1518803305614.9563</v>
      </c>
      <c r="S3017" s="56">
        <v>0.56501080317948615</v>
      </c>
      <c r="T3017" s="56">
        <v>0.42027966489355401</v>
      </c>
      <c r="U3017" s="46">
        <v>16.424648376080761</v>
      </c>
      <c r="V3017" s="76">
        <v>11455951185906.18</v>
      </c>
      <c r="W3017" s="84">
        <v>3617.9022909995651</v>
      </c>
      <c r="X3017" s="82">
        <v>4.4751127369478651E-2</v>
      </c>
      <c r="Y3017" s="476">
        <v>2.0000000000000001E-4</v>
      </c>
    </row>
    <row r="3018" spans="1:25" x14ac:dyDescent="0.2">
      <c r="A3018" s="475">
        <v>3014</v>
      </c>
      <c r="B3018" s="56">
        <v>0.36678409642441379</v>
      </c>
      <c r="C3018" s="46">
        <v>1622.6114308493889</v>
      </c>
      <c r="D3018" s="56">
        <v>0.76009793592831632</v>
      </c>
      <c r="E3018" s="56">
        <v>0.24300285095130467</v>
      </c>
      <c r="F3018" s="250">
        <v>2026.17</v>
      </c>
      <c r="G3018" s="76">
        <v>118580206512.091</v>
      </c>
      <c r="H3018" s="46">
        <v>20181344.133534003</v>
      </c>
      <c r="I3018" s="76">
        <v>476914196906.53943</v>
      </c>
      <c r="J3018" s="56">
        <v>0.26973932337385775</v>
      </c>
      <c r="K3018" s="76">
        <v>30561442127.18808</v>
      </c>
      <c r="L3018" s="76">
        <v>82548511396.500107</v>
      </c>
      <c r="M3018" s="76">
        <v>47845876421.564888</v>
      </c>
      <c r="N3018" s="76">
        <v>18512601095.252983</v>
      </c>
      <c r="O3018" s="76">
        <v>10000</v>
      </c>
      <c r="P3018" s="46">
        <v>159189.76911036001</v>
      </c>
      <c r="Q3018" s="46">
        <v>67660.67937115785</v>
      </c>
      <c r="R3018" s="76">
        <v>808366095214.76135</v>
      </c>
      <c r="S3018" s="56">
        <v>0.45869244090593203</v>
      </c>
      <c r="T3018" s="56">
        <v>0.27848276107656711</v>
      </c>
      <c r="U3018" s="46">
        <v>15.992223857490005</v>
      </c>
      <c r="V3018" s="76">
        <v>4005918387556.5005</v>
      </c>
      <c r="W3018" s="84">
        <v>1263.7751677349615</v>
      </c>
      <c r="X3018" s="82">
        <v>4.5100641290246317E-2</v>
      </c>
      <c r="Y3018" s="476">
        <v>2.0000000000000001E-4</v>
      </c>
    </row>
    <row r="3019" spans="1:25" x14ac:dyDescent="0.2">
      <c r="A3019" s="475">
        <v>3015</v>
      </c>
      <c r="B3019" s="56">
        <v>0.46013392308644441</v>
      </c>
      <c r="C3019" s="46">
        <v>2255.2529441688544</v>
      </c>
      <c r="D3019" s="56">
        <v>0.3603156031505933</v>
      </c>
      <c r="E3019" s="56">
        <v>0.42256507360609963</v>
      </c>
      <c r="F3019" s="250">
        <v>2023.95</v>
      </c>
      <c r="G3019" s="76">
        <v>58402084563.367172</v>
      </c>
      <c r="H3019" s="46">
        <v>5982939.9670024328</v>
      </c>
      <c r="I3019" s="76">
        <v>175629560521.7439</v>
      </c>
      <c r="J3019" s="56">
        <v>0.28843365466640469</v>
      </c>
      <c r="K3019" s="76">
        <v>3694576774.1205859</v>
      </c>
      <c r="L3019" s="76">
        <v>0</v>
      </c>
      <c r="M3019" s="76">
        <v>91730099950.277039</v>
      </c>
      <c r="N3019" s="76">
        <v>133141631933.31691</v>
      </c>
      <c r="O3019" s="76">
        <v>28282.312689357754</v>
      </c>
      <c r="P3019" s="46">
        <v>804719.15572672721</v>
      </c>
      <c r="Q3019" s="46">
        <v>498474.6781844034</v>
      </c>
      <c r="R3019" s="76">
        <v>477811796456.38519</v>
      </c>
      <c r="S3019" s="56">
        <v>0.44232645144127708</v>
      </c>
      <c r="T3019" s="56">
        <v>0.21505068244389491</v>
      </c>
      <c r="U3019" s="46">
        <v>16.350027982439229</v>
      </c>
      <c r="V3019" s="76">
        <v>1923656399010.218</v>
      </c>
      <c r="W3019" s="84">
        <v>607.18014165243903</v>
      </c>
      <c r="X3019" s="82">
        <v>4.3051706336117844E-2</v>
      </c>
      <c r="Y3019" s="476">
        <v>2.0000000000000001E-4</v>
      </c>
    </row>
    <row r="3020" spans="1:25" x14ac:dyDescent="0.2">
      <c r="A3020" s="475">
        <v>3016</v>
      </c>
      <c r="B3020" s="56">
        <v>0.52162386308365349</v>
      </c>
      <c r="C3020" s="46">
        <v>7970.3109924933005</v>
      </c>
      <c r="D3020" s="56">
        <v>0.60259129743688578</v>
      </c>
      <c r="E3020" s="56">
        <v>0.28468306094864643</v>
      </c>
      <c r="F3020" s="250">
        <v>2023.75</v>
      </c>
      <c r="G3020" s="76">
        <v>228396724399.91739</v>
      </c>
      <c r="H3020" s="46">
        <v>12458349.493150389</v>
      </c>
      <c r="I3020" s="76">
        <v>322211340394.45441</v>
      </c>
      <c r="J3020" s="56">
        <v>0.34558543787574914</v>
      </c>
      <c r="K3020" s="76">
        <v>9454814153.3299961</v>
      </c>
      <c r="L3020" s="76">
        <v>0</v>
      </c>
      <c r="M3020" s="76">
        <v>270842802933.71701</v>
      </c>
      <c r="N3020" s="76">
        <v>15352852323.618351</v>
      </c>
      <c r="O3020" s="76">
        <v>29609.516235413885</v>
      </c>
      <c r="P3020" s="46">
        <v>154231.23468062261</v>
      </c>
      <c r="Q3020" s="46">
        <v>66619.182790271399</v>
      </c>
      <c r="R3020" s="76">
        <v>907818049625.91956</v>
      </c>
      <c r="S3020" s="56">
        <v>0.62535447100183095</v>
      </c>
      <c r="T3020" s="56">
        <v>0.34588243152058273</v>
      </c>
      <c r="U3020" s="46">
        <v>17.323869125036602</v>
      </c>
      <c r="V3020" s="76">
        <v>6029598905569.0195</v>
      </c>
      <c r="W3020" s="84">
        <v>1898.0420175662157</v>
      </c>
      <c r="X3020" s="82">
        <v>4.2032957983198935E-2</v>
      </c>
      <c r="Y3020" s="476">
        <v>2.0000000000000001E-4</v>
      </c>
    </row>
    <row r="3021" spans="1:25" x14ac:dyDescent="0.2">
      <c r="A3021" s="475">
        <v>3017</v>
      </c>
      <c r="B3021" s="56">
        <v>0.4565573661915257</v>
      </c>
      <c r="C3021" s="46">
        <v>1500</v>
      </c>
      <c r="D3021" s="56">
        <v>0.59436547302667431</v>
      </c>
      <c r="E3021" s="56">
        <v>0.33278841800543568</v>
      </c>
      <c r="F3021" s="250">
        <v>2023.75</v>
      </c>
      <c r="G3021" s="76">
        <v>445050233896.61151</v>
      </c>
      <c r="H3021" s="46">
        <v>13474795.187433297</v>
      </c>
      <c r="I3021" s="76">
        <v>394975872458.84778</v>
      </c>
      <c r="J3021" s="56">
        <v>0.37185502601859655</v>
      </c>
      <c r="K3021" s="76">
        <v>11760744249.904463</v>
      </c>
      <c r="L3021" s="76">
        <v>0</v>
      </c>
      <c r="M3021" s="76">
        <v>631823616937.48169</v>
      </c>
      <c r="N3021" s="76">
        <v>121800237401.0072</v>
      </c>
      <c r="O3021" s="76">
        <v>30369.941152519375</v>
      </c>
      <c r="P3021" s="46">
        <v>643560.8943344017</v>
      </c>
      <c r="Q3021" s="46">
        <v>447132.42297002056</v>
      </c>
      <c r="R3021" s="76">
        <v>1655926191677.5337</v>
      </c>
      <c r="S3021" s="56">
        <v>0.65207346261767252</v>
      </c>
      <c r="T3021" s="56">
        <v>0.34154384967538348</v>
      </c>
      <c r="U3021" s="46">
        <v>17.693242086419204</v>
      </c>
      <c r="V3021" s="76">
        <v>10946811635966.373</v>
      </c>
      <c r="W3021" s="84">
        <v>3454.617559409357</v>
      </c>
      <c r="X3021" s="82">
        <v>4.1395640469023443E-2</v>
      </c>
      <c r="Y3021" s="476">
        <v>2.0000000000000001E-4</v>
      </c>
    </row>
    <row r="3022" spans="1:25" x14ac:dyDescent="0.2">
      <c r="A3022" s="475">
        <v>3018</v>
      </c>
      <c r="B3022" s="56">
        <v>0.44045434949764101</v>
      </c>
      <c r="C3022" s="46">
        <v>2854.9061754461545</v>
      </c>
      <c r="D3022" s="56">
        <v>0.93243528788881114</v>
      </c>
      <c r="E3022" s="56">
        <v>0.27488561347107709</v>
      </c>
      <c r="F3022" s="250">
        <v>2023.75</v>
      </c>
      <c r="G3022" s="76">
        <v>257836694287.47562</v>
      </c>
      <c r="H3022" s="46">
        <v>26525274.799639128</v>
      </c>
      <c r="I3022" s="76">
        <v>642302260166.13232</v>
      </c>
      <c r="J3022" s="56">
        <v>0.36341531973174379</v>
      </c>
      <c r="K3022" s="76">
        <v>12931684956.214987</v>
      </c>
      <c r="L3022" s="76">
        <v>0</v>
      </c>
      <c r="M3022" s="76">
        <v>294518602145.45862</v>
      </c>
      <c r="N3022" s="76">
        <v>25421683695.558056</v>
      </c>
      <c r="O3022" s="76">
        <v>35558.958240427921</v>
      </c>
      <c r="P3022" s="46">
        <v>212064.18157539229</v>
      </c>
      <c r="Q3022" s="46">
        <v>101626.2409939325</v>
      </c>
      <c r="R3022" s="76">
        <v>1317814647696.6819</v>
      </c>
      <c r="S3022" s="56">
        <v>0.57290698883386104</v>
      </c>
      <c r="T3022" s="56">
        <v>0.3156520753591513</v>
      </c>
      <c r="U3022" s="46">
        <v>16.67796475806518</v>
      </c>
      <c r="V3022" s="76">
        <v>7694786636821.2295</v>
      </c>
      <c r="W3022" s="84">
        <v>2426.7745636096488</v>
      </c>
      <c r="X3022" s="82">
        <v>4.3548701686015212E-2</v>
      </c>
      <c r="Y3022" s="476">
        <v>2.0000000000000001E-4</v>
      </c>
    </row>
    <row r="3023" spans="1:25" x14ac:dyDescent="0.2">
      <c r="A3023" s="475">
        <v>3019</v>
      </c>
      <c r="B3023" s="56">
        <v>0.57962429175750352</v>
      </c>
      <c r="C3023" s="46">
        <v>2124.3891832336731</v>
      </c>
      <c r="D3023" s="56">
        <v>0.66367133636281683</v>
      </c>
      <c r="E3023" s="56">
        <v>0.52376504568667148</v>
      </c>
      <c r="F3023" s="250">
        <v>2026.39</v>
      </c>
      <c r="G3023" s="76">
        <v>58695028121.997169</v>
      </c>
      <c r="H3023" s="46">
        <v>15374551.584848944</v>
      </c>
      <c r="I3023" s="76">
        <v>491270137043.64142</v>
      </c>
      <c r="J3023" s="56">
        <v>0.46839825786239242</v>
      </c>
      <c r="K3023" s="76">
        <v>51795578357.828484</v>
      </c>
      <c r="L3023" s="76">
        <v>69710129777.410324</v>
      </c>
      <c r="M3023" s="76">
        <v>20242028073.079025</v>
      </c>
      <c r="N3023" s="76">
        <v>24690385627.868225</v>
      </c>
      <c r="O3023" s="76">
        <v>21632.775675886009</v>
      </c>
      <c r="P3023" s="46">
        <v>200146.26083394399</v>
      </c>
      <c r="Q3023" s="46">
        <v>97837.704686804907</v>
      </c>
      <c r="R3023" s="76">
        <v>744620494711.26172</v>
      </c>
      <c r="S3023" s="56">
        <v>0.53892854898530462</v>
      </c>
      <c r="T3023" s="56">
        <v>0.33864831432572173</v>
      </c>
      <c r="U3023" s="46">
        <v>14.100854985797545</v>
      </c>
      <c r="V3023" s="76">
        <v>4099262038691.7969</v>
      </c>
      <c r="W3023" s="84">
        <v>1294.3372756141678</v>
      </c>
      <c r="X3023" s="82">
        <v>4.954435760292205E-2</v>
      </c>
      <c r="Y3023" s="476">
        <v>2.0000000000000001E-4</v>
      </c>
    </row>
    <row r="3024" spans="1:25" x14ac:dyDescent="0.2">
      <c r="A3024" s="475">
        <v>3020</v>
      </c>
      <c r="B3024" s="56">
        <v>0.33604102633380584</v>
      </c>
      <c r="C3024" s="46">
        <v>8378.5162244679595</v>
      </c>
      <c r="D3024" s="56">
        <v>0.6013649128377121</v>
      </c>
      <c r="E3024" s="56">
        <v>0.55220851192762632</v>
      </c>
      <c r="F3024" s="250">
        <v>2023.75</v>
      </c>
      <c r="G3024" s="76">
        <v>426559521736.98401</v>
      </c>
      <c r="H3024" s="46">
        <v>12478715.322590457</v>
      </c>
      <c r="I3024" s="76">
        <v>299852898605.3515</v>
      </c>
      <c r="J3024" s="56">
        <v>0.22110595028348001</v>
      </c>
      <c r="K3024" s="76">
        <v>3836688891.563201</v>
      </c>
      <c r="L3024" s="76">
        <v>0</v>
      </c>
      <c r="M3024" s="76">
        <v>364678894842.99634</v>
      </c>
      <c r="N3024" s="76">
        <v>78583502424.16925</v>
      </c>
      <c r="O3024" s="76">
        <v>29571.551404143134</v>
      </c>
      <c r="P3024" s="46">
        <v>461065.38666467229</v>
      </c>
      <c r="Q3024" s="46">
        <v>298997.81595005468</v>
      </c>
      <c r="R3024" s="76">
        <v>1087596424301.604</v>
      </c>
      <c r="S3024" s="56">
        <v>0.59900462707297453</v>
      </c>
      <c r="T3024" s="56">
        <v>0.44348541597428398</v>
      </c>
      <c r="U3024" s="46">
        <v>18.289295137231193</v>
      </c>
      <c r="V3024" s="76">
        <v>9546145107468.2188</v>
      </c>
      <c r="W3024" s="84">
        <v>3014.28616180791</v>
      </c>
      <c r="X3024" s="82">
        <v>4.0582510190631589E-2</v>
      </c>
      <c r="Y3024" s="476">
        <v>2.0000000000000001E-4</v>
      </c>
    </row>
    <row r="3025" spans="1:25" x14ac:dyDescent="0.2">
      <c r="A3025" s="475">
        <v>3021</v>
      </c>
      <c r="B3025" s="56">
        <v>0.40586298100124268</v>
      </c>
      <c r="C3025" s="46">
        <v>4657.4417344431122</v>
      </c>
      <c r="D3025" s="56">
        <v>1.06966997830956</v>
      </c>
      <c r="E3025" s="56">
        <v>0.36114211591115025</v>
      </c>
      <c r="F3025" s="250">
        <v>2024.14</v>
      </c>
      <c r="G3025" s="76">
        <v>454097118830.1109</v>
      </c>
      <c r="H3025" s="46">
        <v>34489372.218274809</v>
      </c>
      <c r="I3025" s="76">
        <v>647949634011.01025</v>
      </c>
      <c r="J3025" s="56">
        <v>0.18260542510429767</v>
      </c>
      <c r="K3025" s="76">
        <v>17509776579.319996</v>
      </c>
      <c r="L3025" s="76">
        <v>0</v>
      </c>
      <c r="M3025" s="76">
        <v>415199231896.72723</v>
      </c>
      <c r="N3025" s="76">
        <v>75316259279.637558</v>
      </c>
      <c r="O3025" s="76">
        <v>30568.466706223455</v>
      </c>
      <c r="P3025" s="46">
        <v>468018.30199948495</v>
      </c>
      <c r="Q3025" s="46">
        <v>290558.42286553618</v>
      </c>
      <c r="R3025" s="76">
        <v>1745956000626.6699</v>
      </c>
      <c r="S3025" s="56">
        <v>0.5423024351639818</v>
      </c>
      <c r="T3025" s="56">
        <v>0.31638872556533998</v>
      </c>
      <c r="U3025" s="46">
        <v>17.877139097755808</v>
      </c>
      <c r="V3025" s="76">
        <v>10637272586456.816</v>
      </c>
      <c r="W3025" s="84">
        <v>3356.8663160424567</v>
      </c>
      <c r="X3025" s="82">
        <v>4.1471810394548801E-2</v>
      </c>
      <c r="Y3025" s="476">
        <v>2.0000000000000001E-4</v>
      </c>
    </row>
    <row r="3026" spans="1:25" x14ac:dyDescent="0.2">
      <c r="A3026" s="475">
        <v>3022</v>
      </c>
      <c r="B3026" s="56">
        <v>0.49731314109659003</v>
      </c>
      <c r="C3026" s="46">
        <v>5928.2372116119914</v>
      </c>
      <c r="D3026" s="56">
        <v>1.1960940214896219</v>
      </c>
      <c r="E3026" s="56">
        <v>0.50861789707786564</v>
      </c>
      <c r="F3026" s="250">
        <v>2023.75</v>
      </c>
      <c r="G3026" s="76">
        <v>604939080881.20227</v>
      </c>
      <c r="H3026" s="46">
        <v>42541893.33579801</v>
      </c>
      <c r="I3026" s="76">
        <v>706848435657.79211</v>
      </c>
      <c r="J3026" s="56">
        <v>-7.3089872725756733E-2</v>
      </c>
      <c r="K3026" s="76">
        <v>36308048306.836731</v>
      </c>
      <c r="L3026" s="76">
        <v>0</v>
      </c>
      <c r="M3026" s="76">
        <v>553391553207.11658</v>
      </c>
      <c r="N3026" s="76">
        <v>28530968171.120735</v>
      </c>
      <c r="O3026" s="76">
        <v>27801.889742086056</v>
      </c>
      <c r="P3026" s="46">
        <v>198090.14211047904</v>
      </c>
      <c r="Q3026" s="46">
        <v>91767.589151177148</v>
      </c>
      <c r="R3026" s="76">
        <v>1935760815401.1094</v>
      </c>
      <c r="S3026" s="56">
        <v>0.46530048880617353</v>
      </c>
      <c r="T3026" s="56">
        <v>0.28003101755844484</v>
      </c>
      <c r="U3026" s="46">
        <v>22.34182280925473</v>
      </c>
      <c r="V3026" s="76">
        <v>12901964033255.723</v>
      </c>
      <c r="W3026" s="84">
        <v>4071.4287881683122</v>
      </c>
      <c r="X3026" s="82">
        <v>3.3666123341501625E-2</v>
      </c>
      <c r="Y3026" s="476">
        <v>2.0000000000000001E-4</v>
      </c>
    </row>
    <row r="3027" spans="1:25" x14ac:dyDescent="0.2">
      <c r="A3027" s="475">
        <v>3023</v>
      </c>
      <c r="B3027" s="56">
        <v>0.46986742041140001</v>
      </c>
      <c r="C3027" s="46">
        <v>2423.0540011740936</v>
      </c>
      <c r="D3027" s="56">
        <v>1.0114311500901842</v>
      </c>
      <c r="E3027" s="56">
        <v>0.40437827467604859</v>
      </c>
      <c r="F3027" s="250">
        <v>2026.14</v>
      </c>
      <c r="G3027" s="76">
        <v>168137321208.6073</v>
      </c>
      <c r="H3027" s="46">
        <v>33496048.262140054</v>
      </c>
      <c r="I3027" s="76">
        <v>572529547218.40515</v>
      </c>
      <c r="J3027" s="56">
        <v>0.12748555083446045</v>
      </c>
      <c r="K3027" s="76">
        <v>26119439887.406952</v>
      </c>
      <c r="L3027" s="76">
        <v>52814613852.837044</v>
      </c>
      <c r="M3027" s="76">
        <v>107397640796.71292</v>
      </c>
      <c r="N3027" s="76">
        <v>68719119770.661179</v>
      </c>
      <c r="O3027" s="76">
        <v>33239.967683546711</v>
      </c>
      <c r="P3027" s="46">
        <v>439226.76581265358</v>
      </c>
      <c r="Q3027" s="46">
        <v>269754.27726828784</v>
      </c>
      <c r="R3027" s="76">
        <v>1081897260570.2263</v>
      </c>
      <c r="S3027" s="56">
        <v>0.40573020754492767</v>
      </c>
      <c r="T3027" s="56">
        <v>0.19979833738204653</v>
      </c>
      <c r="U3027" s="46">
        <v>17.414730268523513</v>
      </c>
      <c r="V3027" s="76">
        <v>4216393416990.2705</v>
      </c>
      <c r="W3027" s="84">
        <v>1329.8352679813015</v>
      </c>
      <c r="X3027" s="82">
        <v>4.1491977126795539E-2</v>
      </c>
      <c r="Y3027" s="476">
        <v>2.0000000000000001E-4</v>
      </c>
    </row>
    <row r="3028" spans="1:25" x14ac:dyDescent="0.2">
      <c r="A3028" s="475">
        <v>3024</v>
      </c>
      <c r="B3028" s="56">
        <v>0.23114143535939735</v>
      </c>
      <c r="C3028" s="46">
        <v>2674.6214936756114</v>
      </c>
      <c r="D3028" s="56">
        <v>0.75582176133403456</v>
      </c>
      <c r="E3028" s="56">
        <v>0.43214443589141055</v>
      </c>
      <c r="F3028" s="250">
        <v>2024.81</v>
      </c>
      <c r="G3028" s="76">
        <v>258467788887.39053</v>
      </c>
      <c r="H3028" s="46">
        <v>19136484.687150538</v>
      </c>
      <c r="I3028" s="76">
        <v>436448939481.28674</v>
      </c>
      <c r="J3028" s="56">
        <v>0.23114143535939735</v>
      </c>
      <c r="K3028" s="76">
        <v>5127028686.651475</v>
      </c>
      <c r="L3028" s="76">
        <v>0</v>
      </c>
      <c r="M3028" s="76">
        <v>200339668263.53268</v>
      </c>
      <c r="N3028" s="76">
        <v>62365707265.024567</v>
      </c>
      <c r="O3028" s="76">
        <v>12038.306089903494</v>
      </c>
      <c r="P3028" s="46">
        <v>398519.28686624567</v>
      </c>
      <c r="Q3028" s="46">
        <v>245075.07882134549</v>
      </c>
      <c r="R3028" s="76">
        <v>1017122474654.392</v>
      </c>
      <c r="S3028" s="56">
        <v>0.51681901237841332</v>
      </c>
      <c r="T3028" s="56">
        <v>0.30184408369470062</v>
      </c>
      <c r="U3028" s="46">
        <v>18.028801340324495</v>
      </c>
      <c r="V3028" s="76">
        <v>5958291401858.2812</v>
      </c>
      <c r="W3028" s="84">
        <v>1880.3065491687817</v>
      </c>
      <c r="X3028" s="82">
        <v>4.15151266270469E-2</v>
      </c>
      <c r="Y3028" s="476">
        <v>2.0000000000000001E-4</v>
      </c>
    </row>
    <row r="3029" spans="1:25" x14ac:dyDescent="0.2">
      <c r="A3029" s="475">
        <v>3025</v>
      </c>
      <c r="B3029" s="56">
        <v>0.48468371887693817</v>
      </c>
      <c r="C3029" s="46">
        <v>5463.8979965266763</v>
      </c>
      <c r="D3029" s="56">
        <v>0.4355302035818443</v>
      </c>
      <c r="E3029" s="56">
        <v>0.3287465945649039</v>
      </c>
      <c r="F3029" s="250">
        <v>2024.17</v>
      </c>
      <c r="G3029" s="76">
        <v>140975238272.19235</v>
      </c>
      <c r="H3029" s="46">
        <v>7784855.5393454144</v>
      </c>
      <c r="I3029" s="76">
        <v>288073571066.51099</v>
      </c>
      <c r="J3029" s="56">
        <v>0.48468371887693817</v>
      </c>
      <c r="K3029" s="76">
        <v>6136882091.3522453</v>
      </c>
      <c r="L3029" s="76">
        <v>1462206082.4309464</v>
      </c>
      <c r="M3029" s="76">
        <v>153942576649.38339</v>
      </c>
      <c r="N3029" s="76">
        <v>43838508927.045601</v>
      </c>
      <c r="O3029" s="76">
        <v>28974.624653324092</v>
      </c>
      <c r="P3029" s="46">
        <v>321232.16744061938</v>
      </c>
      <c r="Q3029" s="46">
        <v>193712.41721344518</v>
      </c>
      <c r="R3029" s="76">
        <v>650399916368.27539</v>
      </c>
      <c r="S3029" s="56">
        <v>0.62120514817960581</v>
      </c>
      <c r="T3029" s="56">
        <v>0.4079701360975867</v>
      </c>
      <c r="U3029" s="46">
        <v>16.148402224036847</v>
      </c>
      <c r="V3029" s="76">
        <v>4807879255429.5381</v>
      </c>
      <c r="W3029" s="84">
        <v>1516.3504430000403</v>
      </c>
      <c r="X3029" s="82">
        <v>4.4183764725051471E-2</v>
      </c>
      <c r="Y3029" s="476">
        <v>2.0000000000000001E-4</v>
      </c>
    </row>
    <row r="3030" spans="1:25" x14ac:dyDescent="0.2">
      <c r="A3030" s="475">
        <v>3026</v>
      </c>
      <c r="B3030" s="56">
        <v>0.54820332612138267</v>
      </c>
      <c r="C3030" s="46">
        <v>7410.5920732133045</v>
      </c>
      <c r="D3030" s="56">
        <v>0.90881036289494077</v>
      </c>
      <c r="E3030" s="56">
        <v>6.2384531072691929E-2</v>
      </c>
      <c r="F3030" s="250">
        <v>2024.44</v>
      </c>
      <c r="G3030" s="76">
        <v>216746563362.0256</v>
      </c>
      <c r="H3030" s="46">
        <v>19462242.328837451</v>
      </c>
      <c r="I3030" s="76">
        <v>382163272100.00708</v>
      </c>
      <c r="J3030" s="56">
        <v>0.13046847774716652</v>
      </c>
      <c r="K3030" s="76">
        <v>13616695592.093729</v>
      </c>
      <c r="L3030" s="76">
        <v>0</v>
      </c>
      <c r="M3030" s="76">
        <v>149014665072.07452</v>
      </c>
      <c r="N3030" s="76">
        <v>3042868736.246902</v>
      </c>
      <c r="O3030" s="76">
        <v>35628.641793358343</v>
      </c>
      <c r="P3030" s="46">
        <v>69211.917180810065</v>
      </c>
      <c r="Q3030" s="46">
        <v>11866.229295202518</v>
      </c>
      <c r="R3030" s="76">
        <v>769855847235.25183</v>
      </c>
      <c r="S3030" s="56">
        <v>0.45976422285918789</v>
      </c>
      <c r="T3030" s="56">
        <v>0.33155406253105857</v>
      </c>
      <c r="U3030" s="46">
        <v>18.018651340170376</v>
      </c>
      <c r="V3030" s="76">
        <v>4934184317160.5869</v>
      </c>
      <c r="W3030" s="84">
        <v>1557.8501737788101</v>
      </c>
      <c r="X3030" s="82">
        <v>4.2054705602462376E-2</v>
      </c>
      <c r="Y3030" s="476">
        <v>2.0000000000000001E-4</v>
      </c>
    </row>
    <row r="3031" spans="1:25" x14ac:dyDescent="0.2">
      <c r="A3031" s="475">
        <v>3027</v>
      </c>
      <c r="B3031" s="56">
        <v>0.41858832772529075</v>
      </c>
      <c r="C3031" s="46">
        <v>8120.643472498864</v>
      </c>
      <c r="D3031" s="56">
        <v>0.56872062612917063</v>
      </c>
      <c r="E3031" s="56">
        <v>0.64494120502893004</v>
      </c>
      <c r="F3031" s="250">
        <v>2025.07</v>
      </c>
      <c r="G3031" s="76">
        <v>169586114487.15103</v>
      </c>
      <c r="H3031" s="46">
        <v>11100888.749254284</v>
      </c>
      <c r="I3031" s="76">
        <v>254823370742.57773</v>
      </c>
      <c r="J3031" s="56">
        <v>0.18240361442734498</v>
      </c>
      <c r="K3031" s="76">
        <v>24807894608.021156</v>
      </c>
      <c r="L3031" s="76">
        <v>72335972322.394592</v>
      </c>
      <c r="M3031" s="76">
        <v>90743213933.696167</v>
      </c>
      <c r="N3031" s="76">
        <v>54394179798.473206</v>
      </c>
      <c r="O3031" s="76">
        <v>33936.573797638091</v>
      </c>
      <c r="P3031" s="46">
        <v>349326.10632545338</v>
      </c>
      <c r="Q3031" s="46">
        <v>211924.02910326346</v>
      </c>
      <c r="R3031" s="76">
        <v>633576867373.07153</v>
      </c>
      <c r="S3031" s="56">
        <v>0.48575425062017219</v>
      </c>
      <c r="T3031" s="56">
        <v>0.32756226653516513</v>
      </c>
      <c r="U3031" s="46">
        <v>17.751558927108</v>
      </c>
      <c r="V3031" s="76">
        <v>3990019955234.1494</v>
      </c>
      <c r="W3031" s="84">
        <v>1259.1739547747065</v>
      </c>
      <c r="X3031" s="82">
        <v>4.1873427463879474E-2</v>
      </c>
      <c r="Y3031" s="476">
        <v>2.0000000000000001E-4</v>
      </c>
    </row>
    <row r="3032" spans="1:25" x14ac:dyDescent="0.2">
      <c r="A3032" s="475">
        <v>3028</v>
      </c>
      <c r="B3032" s="56">
        <v>0.61754594226121329</v>
      </c>
      <c r="C3032" s="46">
        <v>8677.641013280394</v>
      </c>
      <c r="D3032" s="56">
        <v>0.87500355924106776</v>
      </c>
      <c r="E3032" s="56">
        <v>0.2128429099400303</v>
      </c>
      <c r="F3032" s="250">
        <v>2025.51</v>
      </c>
      <c r="G3032" s="76">
        <v>197506749281.14441</v>
      </c>
      <c r="H3032" s="46">
        <v>23408381.068196137</v>
      </c>
      <c r="I3032" s="76">
        <v>554027874366.62463</v>
      </c>
      <c r="J3032" s="56">
        <v>0.26552183822447639</v>
      </c>
      <c r="K3032" s="76">
        <v>29519280249.084839</v>
      </c>
      <c r="L3032" s="76">
        <v>48136405713.008102</v>
      </c>
      <c r="M3032" s="76">
        <v>94467791261.691238</v>
      </c>
      <c r="N3032" s="76">
        <v>41193928385.796875</v>
      </c>
      <c r="O3032" s="76">
        <v>29119.541270641865</v>
      </c>
      <c r="P3032" s="46">
        <v>279942.63190898113</v>
      </c>
      <c r="Q3032" s="46">
        <v>151901.77881505428</v>
      </c>
      <c r="R3032" s="76">
        <v>993319438804.30945</v>
      </c>
      <c r="S3032" s="56">
        <v>0.46619983457129954</v>
      </c>
      <c r="T3032" s="56">
        <v>0.30992100171922238</v>
      </c>
      <c r="U3032" s="46">
        <v>16.732703373328143</v>
      </c>
      <c r="V3032" s="76">
        <v>5571911557112.3066</v>
      </c>
      <c r="W3032" s="84">
        <v>1757.744088003594</v>
      </c>
      <c r="X3032" s="82">
        <v>4.4318488208247485E-2</v>
      </c>
      <c r="Y3032" s="476">
        <v>2.0000000000000001E-4</v>
      </c>
    </row>
    <row r="3033" spans="1:25" x14ac:dyDescent="0.2">
      <c r="A3033" s="475">
        <v>3029</v>
      </c>
      <c r="B3033" s="56">
        <v>0.43616712817871184</v>
      </c>
      <c r="C3033" s="46">
        <v>4364.4652864834998</v>
      </c>
      <c r="D3033" s="56">
        <v>0.37402315262880736</v>
      </c>
      <c r="E3033" s="56">
        <v>0.56304280924561589</v>
      </c>
      <c r="F3033" s="250">
        <v>2026.51</v>
      </c>
      <c r="G3033" s="76">
        <v>99513171519.422928</v>
      </c>
      <c r="H3033" s="46">
        <v>6479185.0319868065</v>
      </c>
      <c r="I3033" s="76">
        <v>267159963429.31021</v>
      </c>
      <c r="J3033" s="56">
        <v>0.43616712817871184</v>
      </c>
      <c r="K3033" s="76">
        <v>32401418758.325226</v>
      </c>
      <c r="L3033" s="76">
        <v>59381651774.291069</v>
      </c>
      <c r="M3033" s="76">
        <v>19098740839.949955</v>
      </c>
      <c r="N3033" s="76">
        <v>131770311901.96945</v>
      </c>
      <c r="O3033" s="76">
        <v>33807.780022894018</v>
      </c>
      <c r="P3033" s="46">
        <v>895871.5879492833</v>
      </c>
      <c r="Q3033" s="46">
        <v>565020.54186826712</v>
      </c>
      <c r="R3033" s="76">
        <v>614133540170.91016</v>
      </c>
      <c r="S3033" s="56">
        <v>0.50309790433435408</v>
      </c>
      <c r="T3033" s="56">
        <v>0.35675744501313394</v>
      </c>
      <c r="U3033" s="46">
        <v>15.508546235870275</v>
      </c>
      <c r="V3033" s="76">
        <v>3888725840751.4839</v>
      </c>
      <c r="W3033" s="84">
        <v>1226.0784435485816</v>
      </c>
      <c r="X3033" s="82">
        <v>4.5416165295219177E-2</v>
      </c>
      <c r="Y3033" s="476">
        <v>2.0000000000000001E-4</v>
      </c>
    </row>
    <row r="3034" spans="1:25" x14ac:dyDescent="0.2">
      <c r="A3034" s="475">
        <v>3030</v>
      </c>
      <c r="B3034" s="56">
        <v>0.41816237549861768</v>
      </c>
      <c r="C3034" s="46">
        <v>5591.1795884007961</v>
      </c>
      <c r="D3034" s="56">
        <v>0.94755228586896667</v>
      </c>
      <c r="E3034" s="56">
        <v>0.66984115216121065</v>
      </c>
      <c r="F3034" s="250">
        <v>2024.51</v>
      </c>
      <c r="G3034" s="76">
        <v>248791828822.54913</v>
      </c>
      <c r="H3034" s="46">
        <v>27591719.772287179</v>
      </c>
      <c r="I3034" s="76">
        <v>647208917590.19934</v>
      </c>
      <c r="J3034" s="56">
        <v>0.26333661778877671</v>
      </c>
      <c r="K3034" s="76">
        <v>13784509154.813055</v>
      </c>
      <c r="L3034" s="76">
        <v>0</v>
      </c>
      <c r="M3034" s="76">
        <v>237572031466.78088</v>
      </c>
      <c r="N3034" s="76">
        <v>43604724876.576714</v>
      </c>
      <c r="O3034" s="76">
        <v>30492.419483066817</v>
      </c>
      <c r="P3034" s="46">
        <v>285741.4811826467</v>
      </c>
      <c r="Q3034" s="46">
        <v>154678.57687667152</v>
      </c>
      <c r="R3034" s="76">
        <v>1322225393973.5298</v>
      </c>
      <c r="S3034" s="56">
        <v>0.51506324538088022</v>
      </c>
      <c r="T3034" s="56">
        <v>0.27144952698754571</v>
      </c>
      <c r="U3034" s="46">
        <v>17.109163099051351</v>
      </c>
      <c r="V3034" s="76">
        <v>6748807476860.6172</v>
      </c>
      <c r="W3034" s="84">
        <v>2130.9620793205218</v>
      </c>
      <c r="X3034" s="82">
        <v>4.2906669833047965E-2</v>
      </c>
      <c r="Y3034" s="476">
        <v>2.0000000000000001E-4</v>
      </c>
    </row>
    <row r="3035" spans="1:25" x14ac:dyDescent="0.2">
      <c r="A3035" s="475">
        <v>3031</v>
      </c>
      <c r="B3035" s="56">
        <v>0.53865641286627053</v>
      </c>
      <c r="C3035" s="46">
        <v>1500</v>
      </c>
      <c r="D3035" s="56">
        <v>1.0941595834296749</v>
      </c>
      <c r="E3035" s="56">
        <v>0.52685179461119047</v>
      </c>
      <c r="F3035" s="250">
        <v>2025.22</v>
      </c>
      <c r="G3035" s="76">
        <v>257674205953.41724</v>
      </c>
      <c r="H3035" s="46">
        <v>39756080.974533379</v>
      </c>
      <c r="I3035" s="76">
        <v>670535023229.78967</v>
      </c>
      <c r="J3035" s="56">
        <v>2.7206738777804329E-2</v>
      </c>
      <c r="K3035" s="76">
        <v>21895567464.685535</v>
      </c>
      <c r="L3035" s="76">
        <v>21608948637.682083</v>
      </c>
      <c r="M3035" s="76">
        <v>165282621007.72977</v>
      </c>
      <c r="N3035" s="76">
        <v>55598258103.767052</v>
      </c>
      <c r="O3035" s="76">
        <v>26888.711945392351</v>
      </c>
      <c r="P3035" s="46">
        <v>338585.65940811171</v>
      </c>
      <c r="Q3035" s="46">
        <v>190862.34695778353</v>
      </c>
      <c r="R3035" s="76">
        <v>1270705597626.2671</v>
      </c>
      <c r="S3035" s="56">
        <v>0.36204977599499683</v>
      </c>
      <c r="T3035" s="56">
        <v>0.17100484113399375</v>
      </c>
      <c r="U3035" s="46">
        <v>23.205133780386472</v>
      </c>
      <c r="V3035" s="76">
        <v>5462634335787.7529</v>
      </c>
      <c r="W3035" s="84">
        <v>1725.1115839791416</v>
      </c>
      <c r="X3035" s="82">
        <v>3.1968284832363934E-2</v>
      </c>
      <c r="Y3035" s="476">
        <v>2.0000000000000001E-4</v>
      </c>
    </row>
    <row r="3036" spans="1:25" x14ac:dyDescent="0.2">
      <c r="A3036" s="475">
        <v>3032</v>
      </c>
      <c r="B3036" s="56">
        <v>0.54214206908490858</v>
      </c>
      <c r="C3036" s="46">
        <v>5387.429420261622</v>
      </c>
      <c r="D3036" s="56">
        <v>0.62931806487554076</v>
      </c>
      <c r="E3036" s="56">
        <v>0.60708086080863866</v>
      </c>
      <c r="F3036" s="250">
        <v>2025.82</v>
      </c>
      <c r="G3036" s="76">
        <v>106995004769.77756</v>
      </c>
      <c r="H3036" s="46">
        <v>13326067.847023014</v>
      </c>
      <c r="I3036" s="76">
        <v>430225838325.94409</v>
      </c>
      <c r="J3036" s="56">
        <v>0.40827285494177767</v>
      </c>
      <c r="K3036" s="76">
        <v>23457718101.03978</v>
      </c>
      <c r="L3036" s="76">
        <v>37161671438.346596</v>
      </c>
      <c r="M3036" s="76">
        <v>108189655112.76468</v>
      </c>
      <c r="N3036" s="76">
        <v>33621662512.77367</v>
      </c>
      <c r="O3036" s="76">
        <v>21555.348360940327</v>
      </c>
      <c r="P3036" s="46">
        <v>230991.00781125165</v>
      </c>
      <c r="Q3036" s="46">
        <v>120851.34905226086</v>
      </c>
      <c r="R3036" s="76">
        <v>775760426850.10278</v>
      </c>
      <c r="S3036" s="56">
        <v>0.5490694188185955</v>
      </c>
      <c r="T3036" s="56">
        <v>0.34649640920214203</v>
      </c>
      <c r="U3036" s="46">
        <v>15.247816207245283</v>
      </c>
      <c r="V3036" s="76">
        <v>4563802022045.3135</v>
      </c>
      <c r="W3036" s="84">
        <v>1439.1178954536729</v>
      </c>
      <c r="X3036" s="82">
        <v>4.7424248748241832E-2</v>
      </c>
      <c r="Y3036" s="476">
        <v>2.0000000000000001E-4</v>
      </c>
    </row>
    <row r="3037" spans="1:25" x14ac:dyDescent="0.2">
      <c r="A3037" s="475">
        <v>3033</v>
      </c>
      <c r="B3037" s="56">
        <v>0.51544716707838967</v>
      </c>
      <c r="C3037" s="46">
        <v>7566.1153269587212</v>
      </c>
      <c r="D3037" s="56">
        <v>0.46876239909402678</v>
      </c>
      <c r="E3037" s="56">
        <v>0.47694507854181267</v>
      </c>
      <c r="F3037" s="250">
        <v>2028.32</v>
      </c>
      <c r="G3037" s="76">
        <v>55869596993.529976</v>
      </c>
      <c r="H3037" s="46">
        <v>8363330.1913268846</v>
      </c>
      <c r="I3037" s="76">
        <v>211684624302.06769</v>
      </c>
      <c r="J3037" s="56">
        <v>0.19906792129546647</v>
      </c>
      <c r="K3037" s="76">
        <v>25513471269.326469</v>
      </c>
      <c r="L3037" s="76">
        <v>103957174292.46185</v>
      </c>
      <c r="M3037" s="76">
        <v>0</v>
      </c>
      <c r="N3037" s="76">
        <v>27395812018.466442</v>
      </c>
      <c r="O3037" s="76">
        <v>21812.183972676103</v>
      </c>
      <c r="P3037" s="46">
        <v>199634.8871603552</v>
      </c>
      <c r="Q3037" s="46">
        <v>101094.52206424106</v>
      </c>
      <c r="R3037" s="76">
        <v>368551081882.32245</v>
      </c>
      <c r="S3037" s="56">
        <v>0.37729214565583796</v>
      </c>
      <c r="T3037" s="56">
        <v>0.24530732497268842</v>
      </c>
      <c r="U3037" s="46">
        <v>16.48230136154752</v>
      </c>
      <c r="V3037" s="76">
        <v>1665202169669.5901</v>
      </c>
      <c r="W3037" s="84">
        <v>525.35383852409211</v>
      </c>
      <c r="X3037" s="82">
        <v>4.3930184974869294E-2</v>
      </c>
      <c r="Y3037" s="476">
        <v>2.0000000000000001E-4</v>
      </c>
    </row>
    <row r="3038" spans="1:25" x14ac:dyDescent="0.2">
      <c r="A3038" s="475">
        <v>3034</v>
      </c>
      <c r="B3038" s="56">
        <v>0.47591525110909083</v>
      </c>
      <c r="C3038" s="46">
        <v>7126.5477889947542</v>
      </c>
      <c r="D3038" s="56">
        <v>0.72669255283396561</v>
      </c>
      <c r="E3038" s="56">
        <v>0.6211572511877167</v>
      </c>
      <c r="F3038" s="250">
        <v>2024.26</v>
      </c>
      <c r="G3038" s="76">
        <v>307880034367.70197</v>
      </c>
      <c r="H3038" s="46">
        <v>16617265.059672941</v>
      </c>
      <c r="I3038" s="76">
        <v>456469628320.31439</v>
      </c>
      <c r="J3038" s="56">
        <v>0.33718083119876829</v>
      </c>
      <c r="K3038" s="76">
        <v>12221316332.508268</v>
      </c>
      <c r="L3038" s="76">
        <v>0</v>
      </c>
      <c r="M3038" s="76">
        <v>264529526252.85513</v>
      </c>
      <c r="N3038" s="76">
        <v>64746018666.540306</v>
      </c>
      <c r="O3038" s="76">
        <v>31083.231093079918</v>
      </c>
      <c r="P3038" s="46">
        <v>390819.7636694457</v>
      </c>
      <c r="Q3038" s="46">
        <v>239880.82689770136</v>
      </c>
      <c r="R3038" s="76">
        <v>1139787827036.7917</v>
      </c>
      <c r="S3038" s="56">
        <v>0.5776054005207798</v>
      </c>
      <c r="T3038" s="56">
        <v>0.38438827158513056</v>
      </c>
      <c r="U3038" s="46">
        <v>17.176044644566865</v>
      </c>
      <c r="V3038" s="76">
        <v>8187236811341.2471</v>
      </c>
      <c r="W3038" s="84">
        <v>2585.0267370831566</v>
      </c>
      <c r="X3038" s="82">
        <v>4.306789138609559E-2</v>
      </c>
      <c r="Y3038" s="476">
        <v>2.0000000000000001E-4</v>
      </c>
    </row>
    <row r="3039" spans="1:25" x14ac:dyDescent="0.2">
      <c r="A3039" s="475">
        <v>3035</v>
      </c>
      <c r="B3039" s="56">
        <v>0.5684959974070396</v>
      </c>
      <c r="C3039" s="46">
        <v>5108.1197117626562</v>
      </c>
      <c r="D3039" s="56">
        <v>0.4570339469937032</v>
      </c>
      <c r="E3039" s="56">
        <v>0.42970854006191594</v>
      </c>
      <c r="F3039" s="250">
        <v>2027.3</v>
      </c>
      <c r="G3039" s="76">
        <v>72594054511.036606</v>
      </c>
      <c r="H3039" s="46">
        <v>8448791.3499339949</v>
      </c>
      <c r="I3039" s="76">
        <v>259344398004.11716</v>
      </c>
      <c r="J3039" s="56">
        <v>0.37157766641808732</v>
      </c>
      <c r="K3039" s="76">
        <v>24843599175.805923</v>
      </c>
      <c r="L3039" s="76">
        <v>63843492211.998978</v>
      </c>
      <c r="M3039" s="76">
        <v>0</v>
      </c>
      <c r="N3039" s="76">
        <v>24173509163.170368</v>
      </c>
      <c r="O3039" s="76">
        <v>32327.818415401671</v>
      </c>
      <c r="P3039" s="46">
        <v>189798.63291246601</v>
      </c>
      <c r="Q3039" s="46">
        <v>94181.237899258937</v>
      </c>
      <c r="R3039" s="76">
        <v>426093104591.85486</v>
      </c>
      <c r="S3039" s="56">
        <v>0.4811888695321262</v>
      </c>
      <c r="T3039" s="56">
        <v>0.34741314451944677</v>
      </c>
      <c r="U3039" s="46">
        <v>15.749030516456397</v>
      </c>
      <c r="V3039" s="76">
        <v>2607116935278.5732</v>
      </c>
      <c r="W3039" s="84">
        <v>823.15849048081031</v>
      </c>
      <c r="X3039" s="82">
        <v>4.5438544440381888E-2</v>
      </c>
      <c r="Y3039" s="476">
        <v>2.0000000000000001E-4</v>
      </c>
    </row>
    <row r="3040" spans="1:25" x14ac:dyDescent="0.2">
      <c r="A3040" s="475">
        <v>3036</v>
      </c>
      <c r="B3040" s="56">
        <v>0.48614506703127702</v>
      </c>
      <c r="C3040" s="46">
        <v>1500</v>
      </c>
      <c r="D3040" s="56">
        <v>0.52730285460554738</v>
      </c>
      <c r="E3040" s="56">
        <v>0.50847536883534761</v>
      </c>
      <c r="F3040" s="250">
        <v>2023.75</v>
      </c>
      <c r="G3040" s="76">
        <v>246035671947.3255</v>
      </c>
      <c r="H3040" s="46">
        <v>11238319.035010686</v>
      </c>
      <c r="I3040" s="76">
        <v>401341652319.39893</v>
      </c>
      <c r="J3040" s="56">
        <v>0.48614506703127702</v>
      </c>
      <c r="K3040" s="76">
        <v>11184110706.758034</v>
      </c>
      <c r="L3040" s="76">
        <v>0</v>
      </c>
      <c r="M3040" s="76">
        <v>286621456845.25513</v>
      </c>
      <c r="N3040" s="76">
        <v>81797461991.868484</v>
      </c>
      <c r="O3040" s="76">
        <v>20670.421379548443</v>
      </c>
      <c r="P3040" s="46">
        <v>567457.65880196542</v>
      </c>
      <c r="Q3040" s="46">
        <v>335463.88262773701</v>
      </c>
      <c r="R3040" s="76">
        <v>1084886848553.6429</v>
      </c>
      <c r="S3040" s="56">
        <v>0.63792995878031689</v>
      </c>
      <c r="T3040" s="56">
        <v>0.38479430762724698</v>
      </c>
      <c r="U3040" s="46">
        <v>16.495271206534479</v>
      </c>
      <c r="V3040" s="76">
        <v>7761504576784.0537</v>
      </c>
      <c r="W3040" s="84">
        <v>2449.4792545645209</v>
      </c>
      <c r="X3040" s="82">
        <v>4.3150175637328196E-2</v>
      </c>
      <c r="Y3040" s="476">
        <v>2.0000000000000001E-4</v>
      </c>
    </row>
    <row r="3041" spans="1:25" x14ac:dyDescent="0.2">
      <c r="A3041" s="475">
        <v>3037</v>
      </c>
      <c r="B3041" s="56">
        <v>0.72291216332948804</v>
      </c>
      <c r="C3041" s="46">
        <v>4449.0082288593221</v>
      </c>
      <c r="D3041" s="56">
        <v>0.65230876701482898</v>
      </c>
      <c r="E3041" s="56">
        <v>0.26734228560460316</v>
      </c>
      <c r="F3041" s="250">
        <v>2023.75</v>
      </c>
      <c r="G3041" s="76">
        <v>277038989218.28479</v>
      </c>
      <c r="H3041" s="46">
        <v>14078938.480343506</v>
      </c>
      <c r="I3041" s="76">
        <v>417023141574.16559</v>
      </c>
      <c r="J3041" s="56">
        <v>0.31026160155988181</v>
      </c>
      <c r="K3041" s="76">
        <v>19113559109.979465</v>
      </c>
      <c r="L3041" s="76">
        <v>0</v>
      </c>
      <c r="M3041" s="76">
        <v>431853133426.3501</v>
      </c>
      <c r="N3041" s="76">
        <v>50472907189.82309</v>
      </c>
      <c r="O3041" s="76">
        <v>30096.505317048559</v>
      </c>
      <c r="P3041" s="46">
        <v>289647.09048980166</v>
      </c>
      <c r="Q3041" s="46">
        <v>164069.60749340348</v>
      </c>
      <c r="R3041" s="76">
        <v>1293761553485.4475</v>
      </c>
      <c r="S3041" s="56">
        <v>0.61398062963422673</v>
      </c>
      <c r="T3041" s="56">
        <v>0.28829375369332488</v>
      </c>
      <c r="U3041" s="46">
        <v>17.384125565893072</v>
      </c>
      <c r="V3041" s="76">
        <v>7101638961652.7266</v>
      </c>
      <c r="W3041" s="84">
        <v>2242.0299819770698</v>
      </c>
      <c r="X3041" s="82">
        <v>4.2222207978257133E-2</v>
      </c>
      <c r="Y3041" s="476">
        <v>2.0000000000000001E-4</v>
      </c>
    </row>
    <row r="3042" spans="1:25" x14ac:dyDescent="0.2">
      <c r="A3042" s="475">
        <v>3038</v>
      </c>
      <c r="B3042" s="56">
        <v>0.48170357394742325</v>
      </c>
      <c r="C3042" s="46">
        <v>1500</v>
      </c>
      <c r="D3042" s="56">
        <v>0.2</v>
      </c>
      <c r="E3042" s="56">
        <v>0.64922606758189172</v>
      </c>
      <c r="F3042" s="250">
        <v>2024.22</v>
      </c>
      <c r="G3042" s="76">
        <v>73882185090.434952</v>
      </c>
      <c r="H3042" s="46">
        <v>3401980.8182352879</v>
      </c>
      <c r="I3042" s="76">
        <v>168548270920.33487</v>
      </c>
      <c r="J3042" s="56">
        <v>0.48170357394742325</v>
      </c>
      <c r="K3042" s="76">
        <v>2376894876.517899</v>
      </c>
      <c r="L3042" s="76">
        <v>0</v>
      </c>
      <c r="M3042" s="76">
        <v>99226296547.832565</v>
      </c>
      <c r="N3042" s="76">
        <v>19327249865.058235</v>
      </c>
      <c r="O3042" s="76">
        <v>29708.718365500317</v>
      </c>
      <c r="P3042" s="46">
        <v>170433.35645560623</v>
      </c>
      <c r="Q3042" s="46">
        <v>67882.500209435719</v>
      </c>
      <c r="R3042" s="76">
        <v>375846033400.94904</v>
      </c>
      <c r="S3042" s="56">
        <v>0.62568691395571641</v>
      </c>
      <c r="T3042" s="56">
        <v>0.36325226195778165</v>
      </c>
      <c r="U3042" s="46">
        <v>16.218130486461199</v>
      </c>
      <c r="V3042" s="76">
        <v>2536029981936.0962</v>
      </c>
      <c r="W3042" s="84">
        <v>799.59552387308213</v>
      </c>
      <c r="X3042" s="82">
        <v>4.3244356639729975E-2</v>
      </c>
      <c r="Y3042" s="476">
        <v>2.0000000000000001E-4</v>
      </c>
    </row>
    <row r="3043" spans="1:25" x14ac:dyDescent="0.2">
      <c r="A3043" s="475">
        <v>3039</v>
      </c>
      <c r="B3043" s="56">
        <v>0.44614277552006887</v>
      </c>
      <c r="C3043" s="46">
        <v>3197.8088478322238</v>
      </c>
      <c r="D3043" s="56">
        <v>0.95168888824069386</v>
      </c>
      <c r="E3043" s="56">
        <v>0.41971687319754108</v>
      </c>
      <c r="F3043" s="250">
        <v>2023.75</v>
      </c>
      <c r="G3043" s="76">
        <v>467183049392.86554</v>
      </c>
      <c r="H3043" s="46">
        <v>28666160.784369003</v>
      </c>
      <c r="I3043" s="76">
        <v>697089323764.94543</v>
      </c>
      <c r="J3043" s="56">
        <v>0.37563077958838975</v>
      </c>
      <c r="K3043" s="76">
        <v>29677965564.958019</v>
      </c>
      <c r="L3043" s="76">
        <v>0</v>
      </c>
      <c r="M3043" s="76">
        <v>399315822066.89288</v>
      </c>
      <c r="N3043" s="76">
        <v>73273310162.091888</v>
      </c>
      <c r="O3043" s="76">
        <v>32660.912333709435</v>
      </c>
      <c r="P3043" s="46">
        <v>467204.67722127191</v>
      </c>
      <c r="Q3043" s="46">
        <v>293243.97116916761</v>
      </c>
      <c r="R3043" s="76">
        <v>1609347985830.7593</v>
      </c>
      <c r="S3043" s="56">
        <v>0.58057599143670502</v>
      </c>
      <c r="T3043" s="56">
        <v>0.41604525329264569</v>
      </c>
      <c r="U3043" s="46">
        <v>17.146512172872878</v>
      </c>
      <c r="V3043" s="76">
        <v>12754014541680.025</v>
      </c>
      <c r="W3043" s="84">
        <v>4021.5513005475214</v>
      </c>
      <c r="X3043" s="82">
        <v>4.1983564000076315E-2</v>
      </c>
      <c r="Y3043" s="476">
        <v>2.0000000000000001E-4</v>
      </c>
    </row>
    <row r="3044" spans="1:25" x14ac:dyDescent="0.2">
      <c r="A3044" s="475">
        <v>3040</v>
      </c>
      <c r="B3044" s="56">
        <v>0.49927697166411139</v>
      </c>
      <c r="C3044" s="46">
        <v>7019.6820583126673</v>
      </c>
      <c r="D3044" s="56">
        <v>0.86949418990665439</v>
      </c>
      <c r="E3044" s="56">
        <v>0.39408707754286776</v>
      </c>
      <c r="F3044" s="250">
        <v>2026.14</v>
      </c>
      <c r="G3044" s="76">
        <v>142305328207.27115</v>
      </c>
      <c r="H3044" s="46">
        <v>19248150.930941246</v>
      </c>
      <c r="I3044" s="76">
        <v>416745526442.38605</v>
      </c>
      <c r="J3044" s="56">
        <v>0.35970056806506567</v>
      </c>
      <c r="K3044" s="76">
        <v>27426900494.82362</v>
      </c>
      <c r="L3044" s="76">
        <v>53716577180.576675</v>
      </c>
      <c r="M3044" s="76">
        <v>53612773107.997261</v>
      </c>
      <c r="N3044" s="76">
        <v>8199705787.1158037</v>
      </c>
      <c r="O3044" s="76">
        <v>30591.10461552511</v>
      </c>
      <c r="P3044" s="46">
        <v>156974.52370336832</v>
      </c>
      <c r="Q3044" s="46">
        <v>40999.720735729628</v>
      </c>
      <c r="R3044" s="76">
        <v>774709318665.88196</v>
      </c>
      <c r="S3044" s="56">
        <v>0.54162535897579955</v>
      </c>
      <c r="T3044" s="56">
        <v>0.35623593707933265</v>
      </c>
      <c r="U3044" s="46">
        <v>15.984026738994597</v>
      </c>
      <c r="V3044" s="76">
        <v>4793669044387.127</v>
      </c>
      <c r="W3044" s="84">
        <v>1512.2101039604731</v>
      </c>
      <c r="X3044" s="82">
        <v>4.6738975566550378E-2</v>
      </c>
      <c r="Y3044" s="476">
        <v>2.0000000000000001E-4</v>
      </c>
    </row>
    <row r="3045" spans="1:25" x14ac:dyDescent="0.2">
      <c r="A3045" s="475">
        <v>3041</v>
      </c>
      <c r="B3045" s="56">
        <v>0.41648789680861481</v>
      </c>
      <c r="C3045" s="46">
        <v>5400.5294641156033</v>
      </c>
      <c r="D3045" s="56">
        <v>0.80477002601297876</v>
      </c>
      <c r="E3045" s="56">
        <v>0.45622986848669367</v>
      </c>
      <c r="F3045" s="250">
        <v>2023.76</v>
      </c>
      <c r="G3045" s="76">
        <v>388912888559.28284</v>
      </c>
      <c r="H3045" s="46">
        <v>19760283.403576292</v>
      </c>
      <c r="I3045" s="76">
        <v>456648614776.98755</v>
      </c>
      <c r="J3045" s="56">
        <v>0.22039238343640755</v>
      </c>
      <c r="K3045" s="76">
        <v>13816112449.220037</v>
      </c>
      <c r="L3045" s="76">
        <v>0</v>
      </c>
      <c r="M3045" s="76">
        <v>259934668425.16577</v>
      </c>
      <c r="N3045" s="76">
        <v>110547314412.1019</v>
      </c>
      <c r="O3045" s="76">
        <v>25795.749846703475</v>
      </c>
      <c r="P3045" s="46">
        <v>593444.7421805237</v>
      </c>
      <c r="Q3045" s="46">
        <v>398449.38590393832</v>
      </c>
      <c r="R3045" s="76">
        <v>1125253030011.5144</v>
      </c>
      <c r="S3045" s="56">
        <v>0.50435492698030837</v>
      </c>
      <c r="T3045" s="56">
        <v>0.38920192525824121</v>
      </c>
      <c r="U3045" s="46">
        <v>18.28428385388656</v>
      </c>
      <c r="V3045" s="76">
        <v>8648771142432.9482</v>
      </c>
      <c r="W3045" s="84">
        <v>2724.6575663608669</v>
      </c>
      <c r="X3045" s="82">
        <v>4.0721987419098452E-2</v>
      </c>
      <c r="Y3045" s="476">
        <v>2.0000000000000001E-4</v>
      </c>
    </row>
    <row r="3046" spans="1:25" x14ac:dyDescent="0.2">
      <c r="A3046" s="475">
        <v>3042</v>
      </c>
      <c r="B3046" s="56">
        <v>0.4020518089409032</v>
      </c>
      <c r="C3046" s="46">
        <v>6544.5149929641275</v>
      </c>
      <c r="D3046" s="56">
        <v>0.6257951021356043</v>
      </c>
      <c r="E3046" s="56">
        <v>0.47364918592577621</v>
      </c>
      <c r="F3046" s="250">
        <v>2024.94</v>
      </c>
      <c r="G3046" s="76">
        <v>331243319311.7561</v>
      </c>
      <c r="H3046" s="46">
        <v>12934195.760577641</v>
      </c>
      <c r="I3046" s="76">
        <v>282115865258.35767</v>
      </c>
      <c r="J3046" s="56">
        <v>0.18722963596983855</v>
      </c>
      <c r="K3046" s="76">
        <v>5500678455.9151268</v>
      </c>
      <c r="L3046" s="76">
        <v>0</v>
      </c>
      <c r="M3046" s="76">
        <v>173714092255.39603</v>
      </c>
      <c r="N3046" s="76">
        <v>15328560464.063604</v>
      </c>
      <c r="O3046" s="76">
        <v>14524.754071366071</v>
      </c>
      <c r="P3046" s="46">
        <v>147466.84228355082</v>
      </c>
      <c r="Q3046" s="46">
        <v>61659.183298400443</v>
      </c>
      <c r="R3046" s="76">
        <v>716999253318.03149</v>
      </c>
      <c r="S3046" s="56">
        <v>0.54562883189527156</v>
      </c>
      <c r="T3046" s="56">
        <v>0.50942876545286842</v>
      </c>
      <c r="U3046" s="46">
        <v>18.41645370913875</v>
      </c>
      <c r="V3046" s="76">
        <v>7276555909167.9004</v>
      </c>
      <c r="W3046" s="84">
        <v>2297.2138543743827</v>
      </c>
      <c r="X3046" s="82">
        <v>4.038806556211906E-2</v>
      </c>
      <c r="Y3046" s="476">
        <v>2.0000000000000001E-4</v>
      </c>
    </row>
    <row r="3047" spans="1:25" x14ac:dyDescent="0.2">
      <c r="A3047" s="475">
        <v>3043</v>
      </c>
      <c r="B3047" s="56">
        <v>0.70858729008315968</v>
      </c>
      <c r="C3047" s="46">
        <v>5208.2237387715923</v>
      </c>
      <c r="D3047" s="56">
        <v>0.29936244443446935</v>
      </c>
      <c r="E3047" s="56">
        <v>0.682040925036143</v>
      </c>
      <c r="F3047" s="250">
        <v>2023.75</v>
      </c>
      <c r="G3047" s="76">
        <v>317649183087.70135</v>
      </c>
      <c r="H3047" s="46">
        <v>4923253.9633276388</v>
      </c>
      <c r="I3047" s="76">
        <v>224377724586.47311</v>
      </c>
      <c r="J3047" s="56">
        <v>0.54226976839610885</v>
      </c>
      <c r="K3047" s="76">
        <v>2851661580.3595824</v>
      </c>
      <c r="L3047" s="76">
        <v>0</v>
      </c>
      <c r="M3047" s="76">
        <v>325655110906.96979</v>
      </c>
      <c r="N3047" s="76">
        <v>27385221908.918056</v>
      </c>
      <c r="O3047" s="76">
        <v>35632.859372322346</v>
      </c>
      <c r="P3047" s="46">
        <v>238984.87904402235</v>
      </c>
      <c r="Q3047" s="46">
        <v>107927.30393284748</v>
      </c>
      <c r="R3047" s="76">
        <v>811278981924.97559</v>
      </c>
      <c r="S3047" s="56">
        <v>0.70703284672048494</v>
      </c>
      <c r="T3047" s="56">
        <v>0.51755800847968381</v>
      </c>
      <c r="U3047" s="46">
        <v>17.531123048334983</v>
      </c>
      <c r="V3047" s="76">
        <v>8280063856687.5947</v>
      </c>
      <c r="W3047" s="84">
        <v>2612.7076159298322</v>
      </c>
      <c r="X3047" s="82">
        <v>4.0594574037938279E-2</v>
      </c>
      <c r="Y3047" s="476">
        <v>2.0000000000000001E-4</v>
      </c>
    </row>
    <row r="3048" spans="1:25" x14ac:dyDescent="0.2">
      <c r="A3048" s="475">
        <v>3044</v>
      </c>
      <c r="B3048" s="56">
        <v>0.54934559209511158</v>
      </c>
      <c r="C3048" s="46">
        <v>3966.5432155438348</v>
      </c>
      <c r="D3048" s="56">
        <v>1.0994541975394463</v>
      </c>
      <c r="E3048" s="56">
        <v>0.52234425998922496</v>
      </c>
      <c r="F3048" s="250">
        <v>2023.75</v>
      </c>
      <c r="G3048" s="76">
        <v>373636466751.84235</v>
      </c>
      <c r="H3048" s="46">
        <v>37315929.568290249</v>
      </c>
      <c r="I3048" s="76">
        <v>642134970543.09814</v>
      </c>
      <c r="J3048" s="56">
        <v>0.10073004964645194</v>
      </c>
      <c r="K3048" s="76">
        <v>34436298607.752014</v>
      </c>
      <c r="L3048" s="76">
        <v>0</v>
      </c>
      <c r="M3048" s="76">
        <v>299210683598.84692</v>
      </c>
      <c r="N3048" s="76">
        <v>33497936181.424446</v>
      </c>
      <c r="O3048" s="76">
        <v>31966.677433197328</v>
      </c>
      <c r="P3048" s="46">
        <v>249595.88354942296</v>
      </c>
      <c r="Q3048" s="46">
        <v>125528.97758605196</v>
      </c>
      <c r="R3048" s="76">
        <v>1352058894276.0706</v>
      </c>
      <c r="S3048" s="56">
        <v>0.44413230322194686</v>
      </c>
      <c r="T3048" s="56">
        <v>0.29080476763725183</v>
      </c>
      <c r="U3048" s="46">
        <v>19.048168404245743</v>
      </c>
      <c r="V3048" s="76">
        <v>8192007906623.5596</v>
      </c>
      <c r="W3048" s="84">
        <v>2582.49044191658</v>
      </c>
      <c r="X3048" s="82">
        <v>3.8862539476879177E-2</v>
      </c>
      <c r="Y3048" s="476">
        <v>2.0000000000000001E-4</v>
      </c>
    </row>
    <row r="3049" spans="1:25" x14ac:dyDescent="0.2">
      <c r="A3049" s="475">
        <v>3045</v>
      </c>
      <c r="B3049" s="56">
        <v>0.55195770819228873</v>
      </c>
      <c r="C3049" s="46">
        <v>6905.2210183981078</v>
      </c>
      <c r="D3049" s="56">
        <v>0.2</v>
      </c>
      <c r="E3049" s="56">
        <v>0.64402592534517433</v>
      </c>
      <c r="F3049" s="250">
        <v>2023.75</v>
      </c>
      <c r="G3049" s="76">
        <v>206100914318.00809</v>
      </c>
      <c r="H3049" s="46">
        <v>3390998.3060773499</v>
      </c>
      <c r="I3049" s="76">
        <v>166323421339.65427</v>
      </c>
      <c r="J3049" s="56">
        <v>0.55195770819228873</v>
      </c>
      <c r="K3049" s="76">
        <v>6817513604.7114668</v>
      </c>
      <c r="L3049" s="76">
        <v>0</v>
      </c>
      <c r="M3049" s="76">
        <v>227233910044.93478</v>
      </c>
      <c r="N3049" s="76">
        <v>12082576694.28314</v>
      </c>
      <c r="O3049" s="76">
        <v>29332.454383746928</v>
      </c>
      <c r="P3049" s="46">
        <v>141681.37416156346</v>
      </c>
      <c r="Q3049" s="46">
        <v>51308.933201091946</v>
      </c>
      <c r="R3049" s="76">
        <v>601031334691.90369</v>
      </c>
      <c r="S3049" s="56">
        <v>0.71645192446824446</v>
      </c>
      <c r="T3049" s="56">
        <v>0.4695839835119402</v>
      </c>
      <c r="U3049" s="46">
        <v>17.348121241509013</v>
      </c>
      <c r="V3049" s="76">
        <v>5441931054333.6846</v>
      </c>
      <c r="W3049" s="84">
        <v>1716.6150882212175</v>
      </c>
      <c r="X3049" s="82">
        <v>4.1548514172696359E-2</v>
      </c>
      <c r="Y3049" s="476">
        <v>2.0000000000000001E-4</v>
      </c>
    </row>
    <row r="3050" spans="1:25" x14ac:dyDescent="0.2">
      <c r="A3050" s="475">
        <v>3046</v>
      </c>
      <c r="B3050" s="56">
        <v>0.47981446116543885</v>
      </c>
      <c r="C3050" s="46">
        <v>2841.1679697443724</v>
      </c>
      <c r="D3050" s="56">
        <v>0.84297083847016874</v>
      </c>
      <c r="E3050" s="56">
        <v>0.31737722826260051</v>
      </c>
      <c r="F3050" s="250">
        <v>2025.06</v>
      </c>
      <c r="G3050" s="76">
        <v>152326339170.04626</v>
      </c>
      <c r="H3050" s="46">
        <v>22657111.354543943</v>
      </c>
      <c r="I3050" s="76">
        <v>443633526921.75372</v>
      </c>
      <c r="J3050" s="56">
        <v>0.2202018411544745</v>
      </c>
      <c r="K3050" s="76">
        <v>13220077551.881098</v>
      </c>
      <c r="L3050" s="76">
        <v>0</v>
      </c>
      <c r="M3050" s="76">
        <v>80524766717.838013</v>
      </c>
      <c r="N3050" s="76">
        <v>37003380760.657623</v>
      </c>
      <c r="O3050" s="76">
        <v>22741.623164107164</v>
      </c>
      <c r="P3050" s="46">
        <v>282105.88829090458</v>
      </c>
      <c r="Q3050" s="46">
        <v>154183.03774878447</v>
      </c>
      <c r="R3050" s="76">
        <v>806160913882.33972</v>
      </c>
      <c r="S3050" s="56">
        <v>0.45174105777798468</v>
      </c>
      <c r="T3050" s="56">
        <v>0.2682132957294438</v>
      </c>
      <c r="U3050" s="46">
        <v>17.128144225344137</v>
      </c>
      <c r="V3050" s="76">
        <v>4081990677417.4893</v>
      </c>
      <c r="W3050" s="84">
        <v>1287.1001848788692</v>
      </c>
      <c r="X3050" s="82">
        <v>4.2460233816717298E-2</v>
      </c>
      <c r="Y3050" s="476">
        <v>2.0000000000000001E-4</v>
      </c>
    </row>
    <row r="3051" spans="1:25" x14ac:dyDescent="0.2">
      <c r="A3051" s="475">
        <v>3047</v>
      </c>
      <c r="B3051" s="56">
        <v>0.64866947427485844</v>
      </c>
      <c r="C3051" s="46">
        <v>5521.7369182741058</v>
      </c>
      <c r="D3051" s="56">
        <v>0.83711445474596147</v>
      </c>
      <c r="E3051" s="56">
        <v>8.8192988503666137E-2</v>
      </c>
      <c r="F3051" s="250">
        <v>2025.3</v>
      </c>
      <c r="G3051" s="76">
        <v>158800980369.39404</v>
      </c>
      <c r="H3051" s="46">
        <v>21946617.531368732</v>
      </c>
      <c r="I3051" s="76">
        <v>501781704739.57812</v>
      </c>
      <c r="J3051" s="56">
        <v>0.22019625550719857</v>
      </c>
      <c r="K3051" s="76">
        <v>24845044397.51992</v>
      </c>
      <c r="L3051" s="76">
        <v>14864061790.602282</v>
      </c>
      <c r="M3051" s="76">
        <v>107522708160.87354</v>
      </c>
      <c r="N3051" s="76">
        <v>12997753837.544636</v>
      </c>
      <c r="O3051" s="76">
        <v>28920.273210617212</v>
      </c>
      <c r="P3051" s="46">
        <v>124469.64134695441</v>
      </c>
      <c r="Q3051" s="46">
        <v>46279.75548824099</v>
      </c>
      <c r="R3051" s="76">
        <v>843068214806.19421</v>
      </c>
      <c r="S3051" s="56">
        <v>0.43846633299801041</v>
      </c>
      <c r="T3051" s="56">
        <v>0.29531093437521588</v>
      </c>
      <c r="U3051" s="46">
        <v>16.66689689219637</v>
      </c>
      <c r="V3051" s="76">
        <v>4543246395183.4385</v>
      </c>
      <c r="W3051" s="84">
        <v>1433.4098819682195</v>
      </c>
      <c r="X3051" s="82">
        <v>4.4019138270703952E-2</v>
      </c>
      <c r="Y3051" s="476">
        <v>2.0000000000000001E-4</v>
      </c>
    </row>
    <row r="3052" spans="1:25" x14ac:dyDescent="0.2">
      <c r="A3052" s="475">
        <v>3048</v>
      </c>
      <c r="B3052" s="56">
        <v>0.4862583248447655</v>
      </c>
      <c r="C3052" s="46">
        <v>2223.1790764964353</v>
      </c>
      <c r="D3052" s="56">
        <v>0.78898678515353571</v>
      </c>
      <c r="E3052" s="56">
        <v>0.38854906852335719</v>
      </c>
      <c r="F3052" s="250">
        <v>2024.18</v>
      </c>
      <c r="G3052" s="76">
        <v>222128137214.07925</v>
      </c>
      <c r="H3052" s="46">
        <v>19719651.630264286</v>
      </c>
      <c r="I3052" s="76">
        <v>339203378642.45502</v>
      </c>
      <c r="J3052" s="56">
        <v>5.5978115771121217E-2</v>
      </c>
      <c r="K3052" s="76">
        <v>3563046599.2975945</v>
      </c>
      <c r="L3052" s="76">
        <v>0</v>
      </c>
      <c r="M3052" s="76">
        <v>324159376043.88055</v>
      </c>
      <c r="N3052" s="76">
        <v>21689454110.701313</v>
      </c>
      <c r="O3052" s="76">
        <v>30174.512823615445</v>
      </c>
      <c r="P3052" s="46">
        <v>187104.84052951392</v>
      </c>
      <c r="Q3052" s="46">
        <v>86469.577982638031</v>
      </c>
      <c r="R3052" s="76">
        <v>1171235112082.6162</v>
      </c>
      <c r="S3052" s="56">
        <v>0.57318169960823184</v>
      </c>
      <c r="T3052" s="56">
        <v>0.17329806133617026</v>
      </c>
      <c r="U3052" s="46">
        <v>21.142860624093526</v>
      </c>
      <c r="V3052" s="76">
        <v>4606827450548.5889</v>
      </c>
      <c r="W3052" s="84">
        <v>1453.06562856457</v>
      </c>
      <c r="X3052" s="82">
        <v>3.5299673872069406E-2</v>
      </c>
      <c r="Y3052" s="476">
        <v>2.0000000000000001E-4</v>
      </c>
    </row>
    <row r="3053" spans="1:25" x14ac:dyDescent="0.2">
      <c r="A3053" s="475">
        <v>3049</v>
      </c>
      <c r="B3053" s="56">
        <v>0.46606076374240984</v>
      </c>
      <c r="C3053" s="46">
        <v>4513.8089787168637</v>
      </c>
      <c r="D3053" s="56">
        <v>1.035008988236082</v>
      </c>
      <c r="E3053" s="56">
        <v>0.55274303689130067</v>
      </c>
      <c r="F3053" s="250">
        <v>2024.61</v>
      </c>
      <c r="G3053" s="76">
        <v>261010374608.45523</v>
      </c>
      <c r="H3053" s="46">
        <v>32673237.218018647</v>
      </c>
      <c r="I3053" s="76">
        <v>759209714625.5708</v>
      </c>
      <c r="J3053" s="56">
        <v>0.26323664486533838</v>
      </c>
      <c r="K3053" s="76">
        <v>13155795988.867693</v>
      </c>
      <c r="L3053" s="76">
        <v>0</v>
      </c>
      <c r="M3053" s="76">
        <v>235119312870.29489</v>
      </c>
      <c r="N3053" s="76">
        <v>18807498891.11116</v>
      </c>
      <c r="O3053" s="76">
        <v>26658.234144408976</v>
      </c>
      <c r="P3053" s="46">
        <v>155780.48507497236</v>
      </c>
      <c r="Q3053" s="46">
        <v>65117.385297456203</v>
      </c>
      <c r="R3053" s="76">
        <v>1419451866260.7917</v>
      </c>
      <c r="S3053" s="56">
        <v>0.50311481382168344</v>
      </c>
      <c r="T3053" s="56">
        <v>0.25720326093271451</v>
      </c>
      <c r="U3053" s="46">
        <v>17.224049906757088</v>
      </c>
      <c r="V3053" s="76">
        <v>6862839063243.5537</v>
      </c>
      <c r="W3053" s="84">
        <v>2165.8696025147751</v>
      </c>
      <c r="X3053" s="82">
        <v>4.2774108604756861E-2</v>
      </c>
      <c r="Y3053" s="476">
        <v>2.0000000000000001E-4</v>
      </c>
    </row>
    <row r="3054" spans="1:25" x14ac:dyDescent="0.2">
      <c r="A3054" s="475">
        <v>3050</v>
      </c>
      <c r="B3054" s="56">
        <v>0.54505691598815709</v>
      </c>
      <c r="C3054" s="46">
        <v>6097.9871139252664</v>
      </c>
      <c r="D3054" s="56">
        <v>0.79169995361976941</v>
      </c>
      <c r="E3054" s="56">
        <v>0.58355734646259649</v>
      </c>
      <c r="F3054" s="250">
        <v>2023.75</v>
      </c>
      <c r="G3054" s="76">
        <v>375632347145.57965</v>
      </c>
      <c r="H3054" s="46">
        <v>18849607.254629944</v>
      </c>
      <c r="I3054" s="76">
        <v>552445131161.40259</v>
      </c>
      <c r="J3054" s="56">
        <v>0.3922173518736698</v>
      </c>
      <c r="K3054" s="76">
        <v>10872917862.753382</v>
      </c>
      <c r="L3054" s="76">
        <v>0</v>
      </c>
      <c r="M3054" s="76">
        <v>400148008704.47516</v>
      </c>
      <c r="N3054" s="76">
        <v>43102886050.274719</v>
      </c>
      <c r="O3054" s="76">
        <v>34954.084529553475</v>
      </c>
      <c r="P3054" s="46">
        <v>287802.43929561088</v>
      </c>
      <c r="Q3054" s="46">
        <v>159537.33882807827</v>
      </c>
      <c r="R3054" s="76">
        <v>1361429889027.4133</v>
      </c>
      <c r="S3054" s="56">
        <v>0.61230815123196236</v>
      </c>
      <c r="T3054" s="56">
        <v>0.40581077364346724</v>
      </c>
      <c r="U3054" s="46">
        <v>17.056120016060557</v>
      </c>
      <c r="V3054" s="76">
        <v>10302904680456.248</v>
      </c>
      <c r="W3054" s="84">
        <v>3250.3254433733891</v>
      </c>
      <c r="X3054" s="82">
        <v>4.298520045406707E-2</v>
      </c>
      <c r="Y3054" s="476">
        <v>2.0000000000000001E-4</v>
      </c>
    </row>
    <row r="3055" spans="1:25" x14ac:dyDescent="0.2">
      <c r="A3055" s="475">
        <v>3051</v>
      </c>
      <c r="B3055" s="56">
        <v>0.56458858725515026</v>
      </c>
      <c r="C3055" s="46">
        <v>6057.8036527180393</v>
      </c>
      <c r="D3055" s="56">
        <v>0.63837888561885159</v>
      </c>
      <c r="E3055" s="56">
        <v>0.52705480665147852</v>
      </c>
      <c r="F3055" s="250">
        <v>2024.46</v>
      </c>
      <c r="G3055" s="76">
        <v>305026893129.04681</v>
      </c>
      <c r="H3055" s="46">
        <v>13696004.142621063</v>
      </c>
      <c r="I3055" s="76">
        <v>448718530232.34924</v>
      </c>
      <c r="J3055" s="56">
        <v>0.39454364633855643</v>
      </c>
      <c r="K3055" s="76">
        <v>32222289234.307106</v>
      </c>
      <c r="L3055" s="76">
        <v>40304091278.177628</v>
      </c>
      <c r="M3055" s="76">
        <v>183372899988.95767</v>
      </c>
      <c r="N3055" s="76">
        <v>95508875110.956543</v>
      </c>
      <c r="O3055" s="76">
        <v>34690.181542679864</v>
      </c>
      <c r="P3055" s="46">
        <v>497826.13081200467</v>
      </c>
      <c r="Q3055" s="46">
        <v>327184.1234784039</v>
      </c>
      <c r="R3055" s="76">
        <v>1083440696269.5774</v>
      </c>
      <c r="S3055" s="56">
        <v>0.57001392351387725</v>
      </c>
      <c r="T3055" s="56">
        <v>0.42959608980752084</v>
      </c>
      <c r="U3055" s="46">
        <v>16.837290948899991</v>
      </c>
      <c r="V3055" s="76">
        <v>8592321072272.6064</v>
      </c>
      <c r="W3055" s="84">
        <v>2712.60864469532</v>
      </c>
      <c r="X3055" s="82">
        <v>4.3460403854460324E-2</v>
      </c>
      <c r="Y3055" s="476">
        <v>2.0000000000000001E-4</v>
      </c>
    </row>
    <row r="3056" spans="1:25" x14ac:dyDescent="0.2">
      <c r="A3056" s="475">
        <v>3052</v>
      </c>
      <c r="B3056" s="56">
        <v>0.51958835765587585</v>
      </c>
      <c r="C3056" s="46">
        <v>3941.2337892656901</v>
      </c>
      <c r="D3056" s="56">
        <v>0.72811165665681721</v>
      </c>
      <c r="E3056" s="56">
        <v>0.56617359723705774</v>
      </c>
      <c r="F3056" s="250">
        <v>2025.43</v>
      </c>
      <c r="G3056" s="76">
        <v>286208035026.31055</v>
      </c>
      <c r="H3056" s="46">
        <v>17033523.629007645</v>
      </c>
      <c r="I3056" s="76">
        <v>361079214259.54462</v>
      </c>
      <c r="J3056" s="56">
        <v>0.22489627534993795</v>
      </c>
      <c r="K3056" s="76">
        <v>20172105055.196426</v>
      </c>
      <c r="L3056" s="76">
        <v>40255051351.799606</v>
      </c>
      <c r="M3056" s="76">
        <v>158972805510.67981</v>
      </c>
      <c r="N3056" s="76">
        <v>57588241521.252602</v>
      </c>
      <c r="O3056" s="76">
        <v>23527.106834183211</v>
      </c>
      <c r="P3056" s="46">
        <v>386581.22661542043</v>
      </c>
      <c r="Q3056" s="46">
        <v>236543.45860786253</v>
      </c>
      <c r="R3056" s="76">
        <v>961824126019.08777</v>
      </c>
      <c r="S3056" s="56">
        <v>0.54760532238780035</v>
      </c>
      <c r="T3056" s="56">
        <v>0.37243825525817775</v>
      </c>
      <c r="U3056" s="46">
        <v>17.693320914222795</v>
      </c>
      <c r="V3056" s="76">
        <v>6997235294769.3975</v>
      </c>
      <c r="W3056" s="84">
        <v>2208.7088313209474</v>
      </c>
      <c r="X3056" s="82">
        <v>4.1067826827889273E-2</v>
      </c>
      <c r="Y3056" s="476">
        <v>2.0000000000000001E-4</v>
      </c>
    </row>
    <row r="3057" spans="1:25" x14ac:dyDescent="0.2">
      <c r="A3057" s="475">
        <v>3053</v>
      </c>
      <c r="B3057" s="56">
        <v>0.35029241294471314</v>
      </c>
      <c r="C3057" s="46">
        <v>2781.7334064578508</v>
      </c>
      <c r="D3057" s="56">
        <v>0.74564840774052055</v>
      </c>
      <c r="E3057" s="56">
        <v>0.53976342698139512</v>
      </c>
      <c r="F3057" s="250">
        <v>2023.82</v>
      </c>
      <c r="G3057" s="76">
        <v>324316870313.20721</v>
      </c>
      <c r="H3057" s="46">
        <v>18088156.290550146</v>
      </c>
      <c r="I3057" s="76">
        <v>549785232716.56653</v>
      </c>
      <c r="J3057" s="56">
        <v>0.35029241294471325</v>
      </c>
      <c r="K3057" s="76">
        <v>17386103531.617397</v>
      </c>
      <c r="L3057" s="76">
        <v>0</v>
      </c>
      <c r="M3057" s="76">
        <v>511201125020.6521</v>
      </c>
      <c r="N3057" s="76">
        <v>31819002527.396736</v>
      </c>
      <c r="O3057" s="76">
        <v>24780.152584468033</v>
      </c>
      <c r="P3057" s="46">
        <v>239860.16412440909</v>
      </c>
      <c r="Q3057" s="46">
        <v>125033.57045874874</v>
      </c>
      <c r="R3057" s="76">
        <v>1570496552932.9277</v>
      </c>
      <c r="S3057" s="56">
        <v>0.62783728691872931</v>
      </c>
      <c r="T3057" s="56">
        <v>0.30537844564593397</v>
      </c>
      <c r="U3057" s="46">
        <v>17.00029201392082</v>
      </c>
      <c r="V3057" s="76">
        <v>8942931294138.877</v>
      </c>
      <c r="W3057" s="84">
        <v>2822.5546413848674</v>
      </c>
      <c r="X3057" s="82">
        <v>4.2892724208459257E-2</v>
      </c>
      <c r="Y3057" s="476">
        <v>2.0000000000000001E-4</v>
      </c>
    </row>
    <row r="3058" spans="1:25" x14ac:dyDescent="0.2">
      <c r="A3058" s="475">
        <v>3054</v>
      </c>
      <c r="B3058" s="56">
        <v>0.52273787120203963</v>
      </c>
      <c r="C3058" s="46">
        <v>2423.5413423681002</v>
      </c>
      <c r="D3058" s="56">
        <v>0.84500004874954071</v>
      </c>
      <c r="E3058" s="56">
        <v>0.57045146082857634</v>
      </c>
      <c r="F3058" s="250">
        <v>2026.32</v>
      </c>
      <c r="G3058" s="76">
        <v>150390156199.74936</v>
      </c>
      <c r="H3058" s="46">
        <v>23711151.139479689</v>
      </c>
      <c r="I3058" s="76">
        <v>527146330738.07275</v>
      </c>
      <c r="J3058" s="56">
        <v>0.33626471994761475</v>
      </c>
      <c r="K3058" s="76">
        <v>27448531002.127098</v>
      </c>
      <c r="L3058" s="76">
        <v>30796793032.483498</v>
      </c>
      <c r="M3058" s="76">
        <v>57164355731.645996</v>
      </c>
      <c r="N3058" s="76">
        <v>63400004180.763451</v>
      </c>
      <c r="O3058" s="76">
        <v>22567.80761066683</v>
      </c>
      <c r="P3058" s="46">
        <v>434178.40717773041</v>
      </c>
      <c r="Q3058" s="46">
        <v>270420.70200597716</v>
      </c>
      <c r="R3058" s="76">
        <v>906443668242.75525</v>
      </c>
      <c r="S3058" s="56">
        <v>0.48589332861920415</v>
      </c>
      <c r="T3058" s="56">
        <v>0.33722563130071243</v>
      </c>
      <c r="U3058" s="46">
        <v>15.789024737512644</v>
      </c>
      <c r="V3058" s="76">
        <v>5438701852129.5527</v>
      </c>
      <c r="W3058" s="84">
        <v>1716.0904091467528</v>
      </c>
      <c r="X3058" s="82">
        <v>4.5269961149763602E-2</v>
      </c>
      <c r="Y3058" s="476">
        <v>2.0000000000000001E-4</v>
      </c>
    </row>
    <row r="3059" spans="1:25" x14ac:dyDescent="0.2">
      <c r="A3059" s="475">
        <v>3055</v>
      </c>
      <c r="B3059" s="56">
        <v>0.52799756970790879</v>
      </c>
      <c r="C3059" s="46">
        <v>5739.1512171623881</v>
      </c>
      <c r="D3059" s="56">
        <v>0.5079775755180348</v>
      </c>
      <c r="E3059" s="56">
        <v>0.66058122039414957</v>
      </c>
      <c r="F3059" s="250">
        <v>2023.75</v>
      </c>
      <c r="G3059" s="76">
        <v>112084257671.48863</v>
      </c>
      <c r="H3059" s="46">
        <v>9527587.7585285716</v>
      </c>
      <c r="I3059" s="76">
        <v>314059063998.53619</v>
      </c>
      <c r="J3059" s="56">
        <v>0.415499294539038</v>
      </c>
      <c r="K3059" s="76">
        <v>7957079224.8822241</v>
      </c>
      <c r="L3059" s="76">
        <v>0</v>
      </c>
      <c r="M3059" s="76">
        <v>154500451927.54428</v>
      </c>
      <c r="N3059" s="76">
        <v>43972364324.462074</v>
      </c>
      <c r="O3059" s="76">
        <v>31357.335484111591</v>
      </c>
      <c r="P3059" s="46">
        <v>290760.56739890878</v>
      </c>
      <c r="Q3059" s="46">
        <v>168363.31247603489</v>
      </c>
      <c r="R3059" s="76">
        <v>690453261233.09998</v>
      </c>
      <c r="S3059" s="56">
        <v>0.58378444419949083</v>
      </c>
      <c r="T3059" s="56">
        <v>0.32222835486392143</v>
      </c>
      <c r="U3059" s="46">
        <v>15.983589373864787</v>
      </c>
      <c r="V3059" s="76">
        <v>4032007155766.1196</v>
      </c>
      <c r="W3059" s="84">
        <v>1273.7044376976703</v>
      </c>
      <c r="X3059" s="82">
        <v>4.4403356508325609E-2</v>
      </c>
      <c r="Y3059" s="476">
        <v>2.0000000000000001E-4</v>
      </c>
    </row>
    <row r="3060" spans="1:25" x14ac:dyDescent="0.2">
      <c r="A3060" s="475">
        <v>3056</v>
      </c>
      <c r="B3060" s="56">
        <v>0.67392197490253125</v>
      </c>
      <c r="C3060" s="46">
        <v>4929.9718217121226</v>
      </c>
      <c r="D3060" s="56">
        <v>1.1415471693574628</v>
      </c>
      <c r="E3060" s="56">
        <v>0.58811186653196468</v>
      </c>
      <c r="F3060" s="250">
        <v>2025.5</v>
      </c>
      <c r="G3060" s="76">
        <v>519613672477.06512</v>
      </c>
      <c r="H3060" s="46">
        <v>40240354.807630233</v>
      </c>
      <c r="I3060" s="76">
        <v>774818568356.91785</v>
      </c>
      <c r="J3060" s="56">
        <v>0.20396585993507976</v>
      </c>
      <c r="K3060" s="76">
        <v>39308038575.447113</v>
      </c>
      <c r="L3060" s="76">
        <v>5876099841.9727812</v>
      </c>
      <c r="M3060" s="76">
        <v>216837647940.64017</v>
      </c>
      <c r="N3060" s="76">
        <v>59634211387.911278</v>
      </c>
      <c r="O3060" s="76">
        <v>23982.966998207579</v>
      </c>
      <c r="P3060" s="46">
        <v>383767.23789335083</v>
      </c>
      <c r="Q3060" s="46">
        <v>223855.97467779031</v>
      </c>
      <c r="R3060" s="76">
        <v>1676664667076.5957</v>
      </c>
      <c r="S3060" s="56">
        <v>0.50004992472917931</v>
      </c>
      <c r="T3060" s="56">
        <v>0.37093769857637154</v>
      </c>
      <c r="U3060" s="46">
        <v>17.884466324297478</v>
      </c>
      <c r="V3060" s="76">
        <v>11939914770938.238</v>
      </c>
      <c r="W3060" s="84">
        <v>3768.7575659301569</v>
      </c>
      <c r="X3060" s="82">
        <v>4.1828190898683303E-2</v>
      </c>
      <c r="Y3060" s="476">
        <v>2.0000000000000001E-4</v>
      </c>
    </row>
    <row r="3061" spans="1:25" x14ac:dyDescent="0.2">
      <c r="A3061" s="475">
        <v>3057</v>
      </c>
      <c r="B3061" s="56">
        <v>0.59793466872188883</v>
      </c>
      <c r="C3061" s="46">
        <v>5871.2982832939688</v>
      </c>
      <c r="D3061" s="56">
        <v>0.60929913505113587</v>
      </c>
      <c r="E3061" s="56">
        <v>0.42082470693973723</v>
      </c>
      <c r="F3061" s="250">
        <v>2024.67</v>
      </c>
      <c r="G3061" s="76">
        <v>225987552703.62167</v>
      </c>
      <c r="H3061" s="46">
        <v>12544981.67207999</v>
      </c>
      <c r="I3061" s="76">
        <v>276624747038.27332</v>
      </c>
      <c r="J3061" s="56">
        <v>0.12615177914368114</v>
      </c>
      <c r="K3061" s="76">
        <v>5268956351.5040054</v>
      </c>
      <c r="L3061" s="76">
        <v>0</v>
      </c>
      <c r="M3061" s="76">
        <v>168247146777.53445</v>
      </c>
      <c r="N3061" s="76">
        <v>89034684278.321671</v>
      </c>
      <c r="O3061" s="76">
        <v>45000</v>
      </c>
      <c r="P3061" s="46">
        <v>491500.42128670868</v>
      </c>
      <c r="Q3061" s="46">
        <v>323080.15706230351</v>
      </c>
      <c r="R3061" s="76">
        <v>808677349965.76587</v>
      </c>
      <c r="S3061" s="56">
        <v>0.49882930677463089</v>
      </c>
      <c r="T3061" s="56">
        <v>0.30262399540020635</v>
      </c>
      <c r="U3061" s="46">
        <v>18.512628013886236</v>
      </c>
      <c r="V3061" s="76">
        <v>4866577145060.7773</v>
      </c>
      <c r="W3061" s="84">
        <v>1536.2784382932873</v>
      </c>
      <c r="X3061" s="82">
        <v>4.0671677264266771E-2</v>
      </c>
      <c r="Y3061" s="476">
        <v>2.0000000000000001E-4</v>
      </c>
    </row>
    <row r="3062" spans="1:25" x14ac:dyDescent="0.2">
      <c r="A3062" s="475">
        <v>3058</v>
      </c>
      <c r="B3062" s="56">
        <v>0.47190509096128963</v>
      </c>
      <c r="C3062" s="46">
        <v>1500</v>
      </c>
      <c r="D3062" s="56">
        <v>0.9623741679934007</v>
      </c>
      <c r="E3062" s="56">
        <v>0.58951442287803668</v>
      </c>
      <c r="F3062" s="250">
        <v>2023.75</v>
      </c>
      <c r="G3062" s="76">
        <v>487681862499.28931</v>
      </c>
      <c r="H3062" s="46">
        <v>31356085.766941994</v>
      </c>
      <c r="I3062" s="76">
        <v>676668198197.2218</v>
      </c>
      <c r="J3062" s="56">
        <v>0.25715499457067048</v>
      </c>
      <c r="K3062" s="76">
        <v>18780297283.070518</v>
      </c>
      <c r="L3062" s="76">
        <v>0</v>
      </c>
      <c r="M3062" s="76">
        <v>493472038214.93866</v>
      </c>
      <c r="N3062" s="76">
        <v>41127807019.525528</v>
      </c>
      <c r="O3062" s="76">
        <v>14022.832772253323</v>
      </c>
      <c r="P3062" s="46">
        <v>280174.28170023288</v>
      </c>
      <c r="Q3062" s="46">
        <v>150267.18067879209</v>
      </c>
      <c r="R3062" s="76">
        <v>1726758109790.8611</v>
      </c>
      <c r="S3062" s="56">
        <v>0.56951704891383104</v>
      </c>
      <c r="T3062" s="56">
        <v>0.34177323831888679</v>
      </c>
      <c r="U3062" s="46">
        <v>17.915747859692498</v>
      </c>
      <c r="V3062" s="76">
        <v>11718944948246.396</v>
      </c>
      <c r="W3062" s="84">
        <v>3699.0500439554403</v>
      </c>
      <c r="X3062" s="82">
        <v>4.0372806587862291E-2</v>
      </c>
      <c r="Y3062" s="476">
        <v>2.0000000000000001E-4</v>
      </c>
    </row>
    <row r="3063" spans="1:25" x14ac:dyDescent="0.2">
      <c r="A3063" s="475">
        <v>3059</v>
      </c>
      <c r="B3063" s="56">
        <v>0.60367313055353933</v>
      </c>
      <c r="C3063" s="46">
        <v>4247.6266427238761</v>
      </c>
      <c r="D3063" s="56">
        <v>0.85148921061496941</v>
      </c>
      <c r="E3063" s="56">
        <v>0.35754308591568507</v>
      </c>
      <c r="F3063" s="250">
        <v>2027.75</v>
      </c>
      <c r="G3063" s="76">
        <v>32844511180.36647</v>
      </c>
      <c r="H3063" s="46">
        <v>21553595.560931254</v>
      </c>
      <c r="I3063" s="76">
        <v>531627236447.82288</v>
      </c>
      <c r="J3063" s="56">
        <v>0.40551846020499871</v>
      </c>
      <c r="K3063" s="76">
        <v>21537188901.695366</v>
      </c>
      <c r="L3063" s="76">
        <v>42171898619.488922</v>
      </c>
      <c r="M3063" s="76">
        <v>0</v>
      </c>
      <c r="N3063" s="76">
        <v>76103544835.460327</v>
      </c>
      <c r="O3063" s="76">
        <v>27368.584187437216</v>
      </c>
      <c r="P3063" s="46">
        <v>525236.48364727455</v>
      </c>
      <c r="Q3063" s="46">
        <v>342153.4829526603</v>
      </c>
      <c r="R3063" s="76">
        <v>698021222190.0033</v>
      </c>
      <c r="S3063" s="56">
        <v>0.42628899151026395</v>
      </c>
      <c r="T3063" s="56">
        <v>0.30633450975963028</v>
      </c>
      <c r="U3063" s="46">
        <v>13.770159974756961</v>
      </c>
      <c r="V3063" s="76">
        <v>3369709017075.0859</v>
      </c>
      <c r="W3063" s="84">
        <v>1061.2804958774705</v>
      </c>
      <c r="X3063" s="82">
        <v>5.1204900650799003E-2</v>
      </c>
      <c r="Y3063" s="476">
        <v>2.0000000000000001E-4</v>
      </c>
    </row>
    <row r="3064" spans="1:25" x14ac:dyDescent="0.2">
      <c r="A3064" s="475">
        <v>3060</v>
      </c>
      <c r="B3064" s="56">
        <v>0.68741905475397047</v>
      </c>
      <c r="C3064" s="46">
        <v>5727.1528133380307</v>
      </c>
      <c r="D3064" s="56">
        <v>0.85016277074982349</v>
      </c>
      <c r="E3064" s="56">
        <v>0.6613422912537763</v>
      </c>
      <c r="F3064" s="250">
        <v>2026.68</v>
      </c>
      <c r="G3064" s="76">
        <v>139372879557.46191</v>
      </c>
      <c r="H3064" s="46">
        <v>22513406.891479332</v>
      </c>
      <c r="I3064" s="76">
        <v>573960525536.39941</v>
      </c>
      <c r="J3064" s="56">
        <v>0.31468560935395951</v>
      </c>
      <c r="K3064" s="76">
        <v>32139542927.960625</v>
      </c>
      <c r="L3064" s="76">
        <v>57211507668.637192</v>
      </c>
      <c r="M3064" s="76">
        <v>18465442367.801437</v>
      </c>
      <c r="N3064" s="76">
        <v>107152489272.39946</v>
      </c>
      <c r="O3064" s="76">
        <v>33725.700457501072</v>
      </c>
      <c r="P3064" s="46">
        <v>585545.34233581519</v>
      </c>
      <c r="Q3064" s="46">
        <v>390507.75211726746</v>
      </c>
      <c r="R3064" s="76">
        <v>963858732658.1228</v>
      </c>
      <c r="S3064" s="56">
        <v>0.44316113240181787</v>
      </c>
      <c r="T3064" s="56">
        <v>0.32131404706705041</v>
      </c>
      <c r="U3064" s="46">
        <v>15.498214592464675</v>
      </c>
      <c r="V3064" s="76">
        <v>5322019842023.9414</v>
      </c>
      <c r="W3064" s="84">
        <v>1678.3185691987223</v>
      </c>
      <c r="X3064" s="82">
        <v>4.6949375332984877E-2</v>
      </c>
      <c r="Y3064" s="476">
        <v>2.0000000000000001E-4</v>
      </c>
    </row>
    <row r="3065" spans="1:25" x14ac:dyDescent="0.2">
      <c r="A3065" s="475">
        <v>3061</v>
      </c>
      <c r="B3065" s="56">
        <v>0.43364433806358821</v>
      </c>
      <c r="C3065" s="46">
        <v>2497.296196394529</v>
      </c>
      <c r="D3065" s="56">
        <v>0.74625598742182697</v>
      </c>
      <c r="E3065" s="56">
        <v>0.29991020230385412</v>
      </c>
      <c r="F3065" s="250">
        <v>2024.81</v>
      </c>
      <c r="G3065" s="76">
        <v>342388961952.68274</v>
      </c>
      <c r="H3065" s="46">
        <v>18641401.790587042</v>
      </c>
      <c r="I3065" s="76">
        <v>554217620258.0531</v>
      </c>
      <c r="J3065" s="56">
        <v>0.43364433806358815</v>
      </c>
      <c r="K3065" s="76">
        <v>26220865436.603828</v>
      </c>
      <c r="L3065" s="76">
        <v>0</v>
      </c>
      <c r="M3065" s="76">
        <v>182437067595.32162</v>
      </c>
      <c r="N3065" s="76">
        <v>44621538841.864037</v>
      </c>
      <c r="O3065" s="76">
        <v>34513.766683796603</v>
      </c>
      <c r="P3065" s="46">
        <v>305648.56072903087</v>
      </c>
      <c r="Q3065" s="46">
        <v>173979.50636692537</v>
      </c>
      <c r="R3065" s="76">
        <v>1119035243097.1936</v>
      </c>
      <c r="S3065" s="56">
        <v>0.58474855628688638</v>
      </c>
      <c r="T3065" s="56">
        <v>0.46280445433297529</v>
      </c>
      <c r="U3065" s="46">
        <v>16.918208422792738</v>
      </c>
      <c r="V3065" s="76">
        <v>9636987508348.7891</v>
      </c>
      <c r="W3065" s="84">
        <v>3038.6319052770818</v>
      </c>
      <c r="X3065" s="82">
        <v>4.2913543592828424E-2</v>
      </c>
      <c r="Y3065" s="476">
        <v>2.0000000000000001E-4</v>
      </c>
    </row>
    <row r="3066" spans="1:25" x14ac:dyDescent="0.2">
      <c r="A3066" s="475">
        <v>3062</v>
      </c>
      <c r="B3066" s="56">
        <v>0.34489941770620047</v>
      </c>
      <c r="C3066" s="46">
        <v>9524.9977332207473</v>
      </c>
      <c r="D3066" s="56">
        <v>1.0035600028517804</v>
      </c>
      <c r="E3066" s="56">
        <v>0.6466348705856263</v>
      </c>
      <c r="F3066" s="250">
        <v>2025</v>
      </c>
      <c r="G3066" s="76">
        <v>152680639534.35669</v>
      </c>
      <c r="H3066" s="46">
        <v>26087558.159038793</v>
      </c>
      <c r="I3066" s="76">
        <v>599792620422.18945</v>
      </c>
      <c r="J3066" s="56">
        <v>0.34489941770620047</v>
      </c>
      <c r="K3066" s="76">
        <v>29813887766.079369</v>
      </c>
      <c r="L3066" s="76">
        <v>42175317532.16671</v>
      </c>
      <c r="M3066" s="76">
        <v>112239195262.16286</v>
      </c>
      <c r="N3066" s="76">
        <v>6494153436.7642317</v>
      </c>
      <c r="O3066" s="76">
        <v>26156.857838521777</v>
      </c>
      <c r="P3066" s="46">
        <v>131174.43564128547</v>
      </c>
      <c r="Q3066" s="46">
        <v>32107.383220877324</v>
      </c>
      <c r="R3066" s="76">
        <v>1002201183868.4664</v>
      </c>
      <c r="S3066" s="56">
        <v>0.51475568859520726</v>
      </c>
      <c r="T3066" s="56">
        <v>0.33869874416987766</v>
      </c>
      <c r="U3066" s="46">
        <v>15.569004165224474</v>
      </c>
      <c r="V3066" s="76">
        <v>5689413038061.7754</v>
      </c>
      <c r="W3066" s="84">
        <v>1793.0336323419895</v>
      </c>
      <c r="X3066" s="82">
        <v>4.7903536964315908E-2</v>
      </c>
      <c r="Y3066" s="476">
        <v>2.0000000000000001E-4</v>
      </c>
    </row>
    <row r="3067" spans="1:25" x14ac:dyDescent="0.2">
      <c r="A3067" s="475">
        <v>3063</v>
      </c>
      <c r="B3067" s="56">
        <v>0.49648000927865144</v>
      </c>
      <c r="C3067" s="46">
        <v>5832.829424928259</v>
      </c>
      <c r="D3067" s="56">
        <v>0.74838701963283683</v>
      </c>
      <c r="E3067" s="56">
        <v>7.6538440396972385E-2</v>
      </c>
      <c r="F3067" s="250">
        <v>2027.43</v>
      </c>
      <c r="G3067" s="76">
        <v>77777544851.483383</v>
      </c>
      <c r="H3067" s="46">
        <v>16641137.036197837</v>
      </c>
      <c r="I3067" s="76">
        <v>500032663096.82928</v>
      </c>
      <c r="J3067" s="56">
        <v>0.46198708498569829</v>
      </c>
      <c r="K3067" s="76">
        <v>31725165382.824215</v>
      </c>
      <c r="L3067" s="76">
        <v>41465178183.338234</v>
      </c>
      <c r="M3067" s="76">
        <v>0</v>
      </c>
      <c r="N3067" s="76">
        <v>36520753433.145096</v>
      </c>
      <c r="O3067" s="76">
        <v>28950.004440381981</v>
      </c>
      <c r="P3067" s="46">
        <v>282869.86021911458</v>
      </c>
      <c r="Q3067" s="46">
        <v>156801.7253119559</v>
      </c>
      <c r="R3067" s="76">
        <v>699777240538.45667</v>
      </c>
      <c r="S3067" s="56">
        <v>0.50870630223635438</v>
      </c>
      <c r="T3067" s="56">
        <v>0.39919882037088844</v>
      </c>
      <c r="U3067" s="46">
        <v>14.554471659941067</v>
      </c>
      <c r="V3067" s="76">
        <v>4522896665923.4414</v>
      </c>
      <c r="W3067" s="84">
        <v>1426.9794425825739</v>
      </c>
      <c r="X3067" s="82">
        <v>4.9983700526013829E-2</v>
      </c>
      <c r="Y3067" s="476">
        <v>2.0000000000000001E-4</v>
      </c>
    </row>
    <row r="3068" spans="1:25" x14ac:dyDescent="0.2">
      <c r="A3068" s="475">
        <v>3064</v>
      </c>
      <c r="B3068" s="56">
        <v>0.29244679886550101</v>
      </c>
      <c r="C3068" s="46">
        <v>3594.3648718598365</v>
      </c>
      <c r="D3068" s="56">
        <v>0.76861675840667765</v>
      </c>
      <c r="E3068" s="56">
        <v>0.29097462280596154</v>
      </c>
      <c r="F3068" s="250">
        <v>2025.2</v>
      </c>
      <c r="G3068" s="76">
        <v>174889803580.44623</v>
      </c>
      <c r="H3068" s="46">
        <v>18458686.489630118</v>
      </c>
      <c r="I3068" s="76">
        <v>332571536449.4892</v>
      </c>
      <c r="J3068" s="56">
        <v>8.4544344827566786E-2</v>
      </c>
      <c r="K3068" s="76">
        <v>16173966567.976368</v>
      </c>
      <c r="L3068" s="76">
        <v>29107367006.753201</v>
      </c>
      <c r="M3068" s="76">
        <v>115148546950.22543</v>
      </c>
      <c r="N3068" s="76">
        <v>25964376490.490074</v>
      </c>
      <c r="O3068" s="76">
        <v>31547.621154101733</v>
      </c>
      <c r="P3068" s="46">
        <v>211560.20229634456</v>
      </c>
      <c r="Q3068" s="46">
        <v>104124.13849440885</v>
      </c>
      <c r="R3068" s="76">
        <v>790709215986.19958</v>
      </c>
      <c r="S3068" s="56">
        <v>0.47143443688652953</v>
      </c>
      <c r="T3068" s="56">
        <v>0.22992919559421665</v>
      </c>
      <c r="U3068" s="46">
        <v>19.284412373642756</v>
      </c>
      <c r="V3068" s="76">
        <v>3755116951725.2085</v>
      </c>
      <c r="W3068" s="84">
        <v>1184.2188210988115</v>
      </c>
      <c r="X3068" s="82">
        <v>3.8874412259510757E-2</v>
      </c>
      <c r="Y3068" s="476">
        <v>2.0000000000000001E-4</v>
      </c>
    </row>
    <row r="3069" spans="1:25" x14ac:dyDescent="0.2">
      <c r="A3069" s="475">
        <v>3065</v>
      </c>
      <c r="B3069" s="56">
        <v>0.35012722155861731</v>
      </c>
      <c r="C3069" s="46">
        <v>3948.8528951194012</v>
      </c>
      <c r="D3069" s="56">
        <v>0.52050837948665041</v>
      </c>
      <c r="E3069" s="56">
        <v>0.37861088382777974</v>
      </c>
      <c r="F3069" s="250">
        <v>2025.04</v>
      </c>
      <c r="G3069" s="76">
        <v>244046040897.95319</v>
      </c>
      <c r="H3069" s="46">
        <v>10457701.998014383</v>
      </c>
      <c r="I3069" s="76">
        <v>347963088712.61743</v>
      </c>
      <c r="J3069" s="56">
        <v>0.35012722155861731</v>
      </c>
      <c r="K3069" s="76">
        <v>37839737529.802742</v>
      </c>
      <c r="L3069" s="76">
        <v>83158582474.810913</v>
      </c>
      <c r="M3069" s="76">
        <v>139374724166.50452</v>
      </c>
      <c r="N3069" s="76">
        <v>42325587384.154266</v>
      </c>
      <c r="O3069" s="76">
        <v>21785.423199211662</v>
      </c>
      <c r="P3069" s="46">
        <v>296013.4366027608</v>
      </c>
      <c r="Q3069" s="46">
        <v>172068.57927928466</v>
      </c>
      <c r="R3069" s="76">
        <v>873751885834.94189</v>
      </c>
      <c r="S3069" s="56">
        <v>0.57291901822016966</v>
      </c>
      <c r="T3069" s="56">
        <v>0.4208387111086882</v>
      </c>
      <c r="U3069" s="46">
        <v>16.888032993015845</v>
      </c>
      <c r="V3069" s="76">
        <v>6893898396932.1836</v>
      </c>
      <c r="W3069" s="84">
        <v>2176.3277101819058</v>
      </c>
      <c r="X3069" s="82">
        <v>4.273534517921062E-2</v>
      </c>
      <c r="Y3069" s="476">
        <v>2.0000000000000001E-4</v>
      </c>
    </row>
    <row r="3070" spans="1:25" x14ac:dyDescent="0.2">
      <c r="A3070" s="475">
        <v>3066</v>
      </c>
      <c r="B3070" s="56">
        <v>0.40687811069533314</v>
      </c>
      <c r="C3070" s="46">
        <v>3567.0065150216574</v>
      </c>
      <c r="D3070" s="56">
        <v>0.75119005831562335</v>
      </c>
      <c r="E3070" s="56">
        <v>0.37616425411454096</v>
      </c>
      <c r="F3070" s="250">
        <v>2023.87</v>
      </c>
      <c r="G3070" s="76">
        <v>269589706843.43015</v>
      </c>
      <c r="H3070" s="46">
        <v>17471425.956300788</v>
      </c>
      <c r="I3070" s="76">
        <v>450847517500.50659</v>
      </c>
      <c r="J3070" s="56">
        <v>0.31153406344159007</v>
      </c>
      <c r="K3070" s="76">
        <v>9342955074.9390945</v>
      </c>
      <c r="L3070" s="76">
        <v>0</v>
      </c>
      <c r="M3070" s="76">
        <v>217496124497.45795</v>
      </c>
      <c r="N3070" s="76">
        <v>38636870396.122009</v>
      </c>
      <c r="O3070" s="76">
        <v>30497.247964579445</v>
      </c>
      <c r="P3070" s="46">
        <v>264969.19763317029</v>
      </c>
      <c r="Q3070" s="46">
        <v>143409.43438140338</v>
      </c>
      <c r="R3070" s="76">
        <v>982514731901.4104</v>
      </c>
      <c r="S3070" s="56">
        <v>0.55137791328295183</v>
      </c>
      <c r="T3070" s="56">
        <v>0.38236644490713173</v>
      </c>
      <c r="U3070" s="46">
        <v>17.266539786030695</v>
      </c>
      <c r="V3070" s="76">
        <v>7099281216658.709</v>
      </c>
      <c r="W3070" s="84">
        <v>2240.7238032697978</v>
      </c>
      <c r="X3070" s="82">
        <v>4.2288676407486951E-2</v>
      </c>
      <c r="Y3070" s="476">
        <v>2.0000000000000001E-4</v>
      </c>
    </row>
    <row r="3071" spans="1:25" x14ac:dyDescent="0.2">
      <c r="A3071" s="475">
        <v>3067</v>
      </c>
      <c r="B3071" s="56">
        <v>0.54738556532205596</v>
      </c>
      <c r="C3071" s="46">
        <v>7670.6713524586594</v>
      </c>
      <c r="D3071" s="56">
        <v>0.67812751701532381</v>
      </c>
      <c r="E3071" s="56">
        <v>0.42246070373651912</v>
      </c>
      <c r="F3071" s="250">
        <v>2025.11</v>
      </c>
      <c r="G3071" s="76">
        <v>151002698002.6846</v>
      </c>
      <c r="H3071" s="46">
        <v>14530987.680853534</v>
      </c>
      <c r="I3071" s="76">
        <v>395353583719.05133</v>
      </c>
      <c r="J3071" s="56">
        <v>0.31462053623745179</v>
      </c>
      <c r="K3071" s="76">
        <v>12228683881.057056</v>
      </c>
      <c r="L3071" s="76">
        <v>549228698.82463288</v>
      </c>
      <c r="M3071" s="76">
        <v>129157985822.81178</v>
      </c>
      <c r="N3071" s="76">
        <v>76972295472.498001</v>
      </c>
      <c r="O3071" s="76">
        <v>43141.52845988387</v>
      </c>
      <c r="P3071" s="46">
        <v>447773.92945510813</v>
      </c>
      <c r="Q3071" s="46">
        <v>286029.46346928488</v>
      </c>
      <c r="R3071" s="76">
        <v>944778621207.09167</v>
      </c>
      <c r="S3071" s="56">
        <v>0.54786419025146882</v>
      </c>
      <c r="T3071" s="56">
        <v>0.28238721701494429</v>
      </c>
      <c r="U3071" s="46">
        <v>16.333289072260492</v>
      </c>
      <c r="V3071" s="76">
        <v>4811596754669.4307</v>
      </c>
      <c r="W3071" s="84">
        <v>1518.8981127082473</v>
      </c>
      <c r="X3071" s="82">
        <v>4.4933993227472858E-2</v>
      </c>
      <c r="Y3071" s="476">
        <v>2.0000000000000001E-4</v>
      </c>
    </row>
    <row r="3072" spans="1:25" x14ac:dyDescent="0.2">
      <c r="A3072" s="475">
        <v>3068</v>
      </c>
      <c r="B3072" s="56">
        <v>0.32847150499130029</v>
      </c>
      <c r="C3072" s="46">
        <v>7280.8501120430301</v>
      </c>
      <c r="D3072" s="56">
        <v>0.59928871032969544</v>
      </c>
      <c r="E3072" s="56">
        <v>0.38684263682769515</v>
      </c>
      <c r="F3072" s="250">
        <v>2026.98</v>
      </c>
      <c r="G3072" s="76">
        <v>100391606514.32133</v>
      </c>
      <c r="H3072" s="46">
        <v>11890126.751251385</v>
      </c>
      <c r="I3072" s="76">
        <v>349236134640.92999</v>
      </c>
      <c r="J3072" s="56">
        <v>0.32847150499130029</v>
      </c>
      <c r="K3072" s="76">
        <v>26863085883.756062</v>
      </c>
      <c r="L3072" s="76">
        <v>41324333219.539177</v>
      </c>
      <c r="M3072" s="76">
        <v>1185443503.0511897</v>
      </c>
      <c r="N3072" s="76">
        <v>21995493174.123211</v>
      </c>
      <c r="O3072" s="76">
        <v>30676.032672771438</v>
      </c>
      <c r="P3072" s="46">
        <v>194220.92066781188</v>
      </c>
      <c r="Q3072" s="46">
        <v>94751.881919245847</v>
      </c>
      <c r="R3072" s="76">
        <v>610189369211.24817</v>
      </c>
      <c r="S3072" s="56">
        <v>0.49437286394829066</v>
      </c>
      <c r="T3072" s="56">
        <v>0.317243756981611</v>
      </c>
      <c r="U3072" s="46">
        <v>15.916557945685195</v>
      </c>
      <c r="V3072" s="76">
        <v>3348938099270.0537</v>
      </c>
      <c r="W3072" s="84">
        <v>1056.5253631442461</v>
      </c>
      <c r="X3072" s="82">
        <v>4.6166604863463044E-2</v>
      </c>
      <c r="Y3072" s="476">
        <v>2.0000000000000001E-4</v>
      </c>
    </row>
    <row r="3073" spans="1:25" x14ac:dyDescent="0.2">
      <c r="A3073" s="475">
        <v>3069</v>
      </c>
      <c r="B3073" s="56">
        <v>0.50612253406595975</v>
      </c>
      <c r="C3073" s="46">
        <v>4153.9641342567802</v>
      </c>
      <c r="D3073" s="56">
        <v>0.90531889350772132</v>
      </c>
      <c r="E3073" s="56">
        <v>0.2876470751017442</v>
      </c>
      <c r="F3073" s="250">
        <v>2025.35</v>
      </c>
      <c r="G3073" s="76">
        <v>233558112509.17645</v>
      </c>
      <c r="H3073" s="46">
        <v>26056262.207192179</v>
      </c>
      <c r="I3073" s="76">
        <v>677930355662.89417</v>
      </c>
      <c r="J3073" s="56">
        <v>0.42612886411707707</v>
      </c>
      <c r="K3073" s="76">
        <v>23784709838.566448</v>
      </c>
      <c r="L3073" s="76">
        <v>24029262598.963341</v>
      </c>
      <c r="M3073" s="76">
        <v>154278498420.06873</v>
      </c>
      <c r="N3073" s="76">
        <v>35896987975.188301</v>
      </c>
      <c r="O3073" s="76">
        <v>30971.972708501937</v>
      </c>
      <c r="P3073" s="46">
        <v>278139.47042628319</v>
      </c>
      <c r="Q3073" s="46">
        <v>149937.69301511603</v>
      </c>
      <c r="R3073" s="76">
        <v>1205915717391.0505</v>
      </c>
      <c r="S3073" s="56">
        <v>0.56662998040305557</v>
      </c>
      <c r="T3073" s="56">
        <v>0.36532207825708884</v>
      </c>
      <c r="U3073" s="46">
        <v>16.096669713458272</v>
      </c>
      <c r="V3073" s="76">
        <v>7831431239796.9268</v>
      </c>
      <c r="W3073" s="84">
        <v>2471.5138160975202</v>
      </c>
      <c r="X3073" s="82">
        <v>4.5308140457419238E-2</v>
      </c>
      <c r="Y3073" s="476">
        <v>2.0000000000000001E-4</v>
      </c>
    </row>
    <row r="3074" spans="1:25" x14ac:dyDescent="0.2">
      <c r="A3074" s="475">
        <v>3070</v>
      </c>
      <c r="B3074" s="56">
        <v>0.54716617696453018</v>
      </c>
      <c r="C3074" s="46">
        <v>2573.6659238300263</v>
      </c>
      <c r="D3074" s="56">
        <v>0.40468576891435942</v>
      </c>
      <c r="E3074" s="56">
        <v>6.6196310262430613E-2</v>
      </c>
      <c r="F3074" s="250">
        <v>2023.76</v>
      </c>
      <c r="G3074" s="76">
        <v>263842468324.87488</v>
      </c>
      <c r="H3074" s="46">
        <v>7236971.2508211816</v>
      </c>
      <c r="I3074" s="76">
        <v>263341007921.36041</v>
      </c>
      <c r="J3074" s="56">
        <v>0.45446563198279866</v>
      </c>
      <c r="K3074" s="76">
        <v>7009765596.8259954</v>
      </c>
      <c r="L3074" s="76">
        <v>0</v>
      </c>
      <c r="M3074" s="76">
        <v>248031574552.57782</v>
      </c>
      <c r="N3074" s="76">
        <v>68992926113.885284</v>
      </c>
      <c r="O3074" s="76">
        <v>36111.342048341132</v>
      </c>
      <c r="P3074" s="46">
        <v>479813.80561390513</v>
      </c>
      <c r="Q3074" s="46">
        <v>264629.15454165277</v>
      </c>
      <c r="R3074" s="76">
        <v>840544914922.18201</v>
      </c>
      <c r="S3074" s="56">
        <v>0.6439583642480845</v>
      </c>
      <c r="T3074" s="56">
        <v>0.4357078070357942</v>
      </c>
      <c r="U3074" s="46">
        <v>17.293043128470977</v>
      </c>
      <c r="V3074" s="76">
        <v>7031066212028.5625</v>
      </c>
      <c r="W3074" s="84">
        <v>2213.7393786556354</v>
      </c>
      <c r="X3074" s="82">
        <v>4.1829019906020788E-2</v>
      </c>
      <c r="Y3074" s="476">
        <v>2.0000000000000001E-4</v>
      </c>
    </row>
    <row r="3075" spans="1:25" x14ac:dyDescent="0.2">
      <c r="A3075" s="475">
        <v>3071</v>
      </c>
      <c r="B3075" s="56">
        <v>0.56440710873596911</v>
      </c>
      <c r="C3075" s="46">
        <v>5362.9548106861275</v>
      </c>
      <c r="D3075" s="56">
        <v>1.1434060460021596</v>
      </c>
      <c r="E3075" s="56">
        <v>0.43879856984778842</v>
      </c>
      <c r="F3075" s="250">
        <v>2024.06</v>
      </c>
      <c r="G3075" s="76">
        <v>274758815863.06125</v>
      </c>
      <c r="H3075" s="46">
        <v>40532788.411605738</v>
      </c>
      <c r="I3075" s="76">
        <v>717953690657.07996</v>
      </c>
      <c r="J3075" s="56">
        <v>0.24223543227221178</v>
      </c>
      <c r="K3075" s="76">
        <v>20347016963.352303</v>
      </c>
      <c r="L3075" s="76">
        <v>0</v>
      </c>
      <c r="M3075" s="76">
        <v>222044363939.04791</v>
      </c>
      <c r="N3075" s="76">
        <v>68288847756.45919</v>
      </c>
      <c r="O3075" s="76">
        <v>31143.373609705959</v>
      </c>
      <c r="P3075" s="46">
        <v>474940.88828239846</v>
      </c>
      <c r="Q3075" s="46">
        <v>293920.71764961677</v>
      </c>
      <c r="R3075" s="76">
        <v>1378585095707.1782</v>
      </c>
      <c r="S3075" s="56">
        <v>0.47517632376019997</v>
      </c>
      <c r="T3075" s="56">
        <v>0.28723754882968561</v>
      </c>
      <c r="U3075" s="46">
        <v>17.093735759617999</v>
      </c>
      <c r="V3075" s="76">
        <v>7344564894713.2666</v>
      </c>
      <c r="W3075" s="84">
        <v>2318.038968819988</v>
      </c>
      <c r="X3075" s="82">
        <v>4.3347301950676514E-2</v>
      </c>
      <c r="Y3075" s="476">
        <v>2.0000000000000001E-4</v>
      </c>
    </row>
    <row r="3076" spans="1:25" x14ac:dyDescent="0.2">
      <c r="A3076" s="475">
        <v>3072</v>
      </c>
      <c r="B3076" s="56">
        <v>0.52676496032297282</v>
      </c>
      <c r="C3076" s="46">
        <v>2435.2110505880651</v>
      </c>
      <c r="D3076" s="56">
        <v>0.45291971556532096</v>
      </c>
      <c r="E3076" s="56">
        <v>0.64238521994987963</v>
      </c>
      <c r="F3076" s="250">
        <v>2026.53</v>
      </c>
      <c r="G3076" s="76">
        <v>110454550867.77757</v>
      </c>
      <c r="H3076" s="46">
        <v>8513746.0513999369</v>
      </c>
      <c r="I3076" s="76">
        <v>286970491049.24817</v>
      </c>
      <c r="J3076" s="56">
        <v>0.41367229755906409</v>
      </c>
      <c r="K3076" s="76">
        <v>24075743863.706825</v>
      </c>
      <c r="L3076" s="76">
        <v>40115989189.433762</v>
      </c>
      <c r="M3076" s="76">
        <v>30562702463.643848</v>
      </c>
      <c r="N3076" s="76">
        <v>33020424586.750629</v>
      </c>
      <c r="O3076" s="76">
        <v>25992.96494404602</v>
      </c>
      <c r="P3076" s="46">
        <v>265991.58765533631</v>
      </c>
      <c r="Q3076" s="46">
        <v>121945.13853757134</v>
      </c>
      <c r="R3076" s="76">
        <v>521478249938.96747</v>
      </c>
      <c r="S3076" s="56">
        <v>0.53915887745940683</v>
      </c>
      <c r="T3076" s="56">
        <v>0.40613417737787405</v>
      </c>
      <c r="U3076" s="46">
        <v>15.958026156726202</v>
      </c>
      <c r="V3076" s="76">
        <v>3818446685137.0908</v>
      </c>
      <c r="W3076" s="84">
        <v>1204.4057110204087</v>
      </c>
      <c r="X3076" s="82">
        <v>4.4598164256019299E-2</v>
      </c>
      <c r="Y3076" s="476">
        <v>2.0000000000000001E-4</v>
      </c>
    </row>
    <row r="3077" spans="1:25" x14ac:dyDescent="0.2">
      <c r="A3077" s="475">
        <v>3073</v>
      </c>
      <c r="B3077" s="56">
        <v>0.61056999571775161</v>
      </c>
      <c r="C3077" s="46">
        <v>9427.4494284688371</v>
      </c>
      <c r="D3077" s="56">
        <v>0.98631001473613988</v>
      </c>
      <c r="E3077" s="56">
        <v>0.35814327183061956</v>
      </c>
      <c r="F3077" s="250">
        <v>2023.75</v>
      </c>
      <c r="G3077" s="76">
        <v>571123483142.67529</v>
      </c>
      <c r="H3077" s="46">
        <v>28378138.933528349</v>
      </c>
      <c r="I3077" s="76">
        <v>588189403132.12134</v>
      </c>
      <c r="J3077" s="56">
        <v>0.18951174080025346</v>
      </c>
      <c r="K3077" s="76">
        <v>13639763438.539986</v>
      </c>
      <c r="L3077" s="76">
        <v>5669017574.268404</v>
      </c>
      <c r="M3077" s="76">
        <v>501300463715.50861</v>
      </c>
      <c r="N3077" s="76">
        <v>36992679725.655174</v>
      </c>
      <c r="O3077" s="76">
        <v>31902.407948213171</v>
      </c>
      <c r="P3077" s="46">
        <v>263972.87742190424</v>
      </c>
      <c r="Q3077" s="46">
        <v>137923.05997205616</v>
      </c>
      <c r="R3077" s="76">
        <v>1655380697931.0205</v>
      </c>
      <c r="S3077" s="56">
        <v>0.56802088993820221</v>
      </c>
      <c r="T3077" s="56">
        <v>0.39391855364105516</v>
      </c>
      <c r="U3077" s="46">
        <v>18.223991997267245</v>
      </c>
      <c r="V3077" s="76">
        <v>12709353223297.953</v>
      </c>
      <c r="W3077" s="84">
        <v>4013.9918098721237</v>
      </c>
      <c r="X3077" s="82">
        <v>4.0971170947574603E-2</v>
      </c>
      <c r="Y3077" s="476">
        <v>2.0000000000000001E-4</v>
      </c>
    </row>
    <row r="3078" spans="1:25" x14ac:dyDescent="0.2">
      <c r="A3078" s="475">
        <v>3074</v>
      </c>
      <c r="B3078" s="56">
        <v>0.34817668211763508</v>
      </c>
      <c r="C3078" s="46">
        <v>7131.0636627905897</v>
      </c>
      <c r="D3078" s="56">
        <v>0.46222562732780148</v>
      </c>
      <c r="E3078" s="56">
        <v>0.11796747531297258</v>
      </c>
      <c r="F3078" s="250">
        <v>2023.75</v>
      </c>
      <c r="G3078" s="76">
        <v>157416012648.72192</v>
      </c>
      <c r="H3078" s="46">
        <v>8577896.8670062274</v>
      </c>
      <c r="I3078" s="76">
        <v>287628214274.06116</v>
      </c>
      <c r="J3078" s="56">
        <v>0.34817668211763508</v>
      </c>
      <c r="K3078" s="76">
        <v>12002538879.562342</v>
      </c>
      <c r="L3078" s="76">
        <v>0</v>
      </c>
      <c r="M3078" s="76">
        <v>189459042967.48358</v>
      </c>
      <c r="N3078" s="76">
        <v>96705207059.00856</v>
      </c>
      <c r="O3078" s="76">
        <v>39990.867466812131</v>
      </c>
      <c r="P3078" s="46">
        <v>545753.25975692889</v>
      </c>
      <c r="Q3078" s="46">
        <v>372197.03535323829</v>
      </c>
      <c r="R3078" s="76">
        <v>785348688023.0022</v>
      </c>
      <c r="S3078" s="56">
        <v>0.55407604648100506</v>
      </c>
      <c r="T3078" s="56">
        <v>0.3103151894645893</v>
      </c>
      <c r="U3078" s="46">
        <v>16.782604385529993</v>
      </c>
      <c r="V3078" s="76">
        <v>4592096918365.502</v>
      </c>
      <c r="W3078" s="84">
        <v>1449.7369445142756</v>
      </c>
      <c r="X3078" s="82">
        <v>4.2750262505203002E-2</v>
      </c>
      <c r="Y3078" s="476">
        <v>2.0000000000000001E-4</v>
      </c>
    </row>
    <row r="3079" spans="1:25" x14ac:dyDescent="0.2">
      <c r="A3079" s="475">
        <v>3075</v>
      </c>
      <c r="B3079" s="56">
        <v>0.4933458510724188</v>
      </c>
      <c r="C3079" s="46">
        <v>5200.4464220334194</v>
      </c>
      <c r="D3079" s="56">
        <v>0.44900065580051962</v>
      </c>
      <c r="E3079" s="56">
        <v>0.57086184365961257</v>
      </c>
      <c r="F3079" s="250">
        <v>2023.75</v>
      </c>
      <c r="G3079" s="76">
        <v>171475733358.45688</v>
      </c>
      <c r="H3079" s="46">
        <v>8288437.7783594336</v>
      </c>
      <c r="I3079" s="76">
        <v>267845101117.55481</v>
      </c>
      <c r="J3079" s="56">
        <v>0.39114532860533235</v>
      </c>
      <c r="K3079" s="76">
        <v>5038916996.6615801</v>
      </c>
      <c r="L3079" s="76">
        <v>0</v>
      </c>
      <c r="M3079" s="76">
        <v>162792493085.19476</v>
      </c>
      <c r="N3079" s="76">
        <v>32361789298.411175</v>
      </c>
      <c r="O3079" s="76">
        <v>32787.498789506004</v>
      </c>
      <c r="P3079" s="46">
        <v>228947.23534124199</v>
      </c>
      <c r="Q3079" s="46">
        <v>123080.75978950513</v>
      </c>
      <c r="R3079" s="76">
        <v>632907371589.99976</v>
      </c>
      <c r="S3079" s="56">
        <v>0.59601863786841414</v>
      </c>
      <c r="T3079" s="56">
        <v>0.40963543425142923</v>
      </c>
      <c r="U3079" s="46">
        <v>16.939516070988887</v>
      </c>
      <c r="V3079" s="76">
        <v>4886060708892.3994</v>
      </c>
      <c r="W3079" s="84">
        <v>1542.8620913409295</v>
      </c>
      <c r="X3079" s="82">
        <v>4.2439431516502077E-2</v>
      </c>
      <c r="Y3079" s="476">
        <v>2.0000000000000001E-4</v>
      </c>
    </row>
    <row r="3080" spans="1:25" x14ac:dyDescent="0.2">
      <c r="A3080" s="475">
        <v>3076</v>
      </c>
      <c r="B3080" s="56">
        <v>0.45663982157448213</v>
      </c>
      <c r="C3080" s="46">
        <v>1885.6595097007134</v>
      </c>
      <c r="D3080" s="56">
        <v>1.1805221514539537</v>
      </c>
      <c r="E3080" s="56">
        <v>0.4108072988111946</v>
      </c>
      <c r="F3080" s="250">
        <v>2026.05</v>
      </c>
      <c r="G3080" s="76">
        <v>269270101470.82455</v>
      </c>
      <c r="H3080" s="46">
        <v>45361725.456321724</v>
      </c>
      <c r="I3080" s="76">
        <v>946448815706.93213</v>
      </c>
      <c r="J3080" s="56">
        <v>0.32920662267051826</v>
      </c>
      <c r="K3080" s="76">
        <v>30020045737.07061</v>
      </c>
      <c r="L3080" s="76">
        <v>31451903686.404877</v>
      </c>
      <c r="M3080" s="76">
        <v>170303746365.81927</v>
      </c>
      <c r="N3080" s="76">
        <v>108372117862.85591</v>
      </c>
      <c r="O3080" s="76">
        <v>43999.049752476087</v>
      </c>
      <c r="P3080" s="46">
        <v>645350.30823771725</v>
      </c>
      <c r="Q3080" s="46">
        <v>427429.98852288083</v>
      </c>
      <c r="R3080" s="76">
        <v>1704885304595.3323</v>
      </c>
      <c r="S3080" s="56">
        <v>0.49555725402949347</v>
      </c>
      <c r="T3080" s="56">
        <v>0.29719613405077538</v>
      </c>
      <c r="U3080" s="46">
        <v>16.112679134072312</v>
      </c>
      <c r="V3080" s="76">
        <v>8972486806354.8047</v>
      </c>
      <c r="W3080" s="84">
        <v>2827.5707433144103</v>
      </c>
      <c r="X3080" s="82">
        <v>4.550852743268869E-2</v>
      </c>
      <c r="Y3080" s="476">
        <v>2.0000000000000001E-4</v>
      </c>
    </row>
    <row r="3081" spans="1:25" x14ac:dyDescent="0.2">
      <c r="A3081" s="475">
        <v>3077</v>
      </c>
      <c r="B3081" s="56">
        <v>0.60996303425887222</v>
      </c>
      <c r="C3081" s="46">
        <v>3713.0530840170236</v>
      </c>
      <c r="D3081" s="56">
        <v>0.81548308625157184</v>
      </c>
      <c r="E3081" s="56">
        <v>0.52612839400630407</v>
      </c>
      <c r="F3081" s="250">
        <v>2024</v>
      </c>
      <c r="G3081" s="76">
        <v>199263539983.24356</v>
      </c>
      <c r="H3081" s="46">
        <v>21194455.097950626</v>
      </c>
      <c r="I3081" s="76">
        <v>618393559560.70984</v>
      </c>
      <c r="J3081" s="56">
        <v>0.45143615830042738</v>
      </c>
      <c r="K3081" s="76">
        <v>24290777863.618576</v>
      </c>
      <c r="L3081" s="76">
        <v>0</v>
      </c>
      <c r="M3081" s="76">
        <v>250779686765.13269</v>
      </c>
      <c r="N3081" s="76">
        <v>39211855973.321274</v>
      </c>
      <c r="O3081" s="76">
        <v>20843.49412374106</v>
      </c>
      <c r="P3081" s="46">
        <v>286238.50996173406</v>
      </c>
      <c r="Q3081" s="46">
        <v>157850.24093531165</v>
      </c>
      <c r="R3081" s="76">
        <v>1279990215191.365</v>
      </c>
      <c r="S3081" s="56">
        <v>0.60492630494405208</v>
      </c>
      <c r="T3081" s="56">
        <v>0.32915589921352079</v>
      </c>
      <c r="U3081" s="46">
        <v>15.789647634601764</v>
      </c>
      <c r="V3081" s="76">
        <v>7400150068522.25</v>
      </c>
      <c r="W3081" s="84">
        <v>2333.1291916626346</v>
      </c>
      <c r="X3081" s="82">
        <v>4.5751430681001674E-2</v>
      </c>
      <c r="Y3081" s="476">
        <v>2.0000000000000001E-4</v>
      </c>
    </row>
    <row r="3082" spans="1:25" x14ac:dyDescent="0.2">
      <c r="A3082" s="475">
        <v>3078</v>
      </c>
      <c r="B3082" s="56">
        <v>0.53173002580171969</v>
      </c>
      <c r="C3082" s="46">
        <v>9749.1515590420568</v>
      </c>
      <c r="D3082" s="56">
        <v>0.47970473465699864</v>
      </c>
      <c r="E3082" s="56">
        <v>0.57702299804291468</v>
      </c>
      <c r="F3082" s="250">
        <v>2026</v>
      </c>
      <c r="G3082" s="76">
        <v>60138082295.429375</v>
      </c>
      <c r="H3082" s="46">
        <v>8800376.1182554662</v>
      </c>
      <c r="I3082" s="76">
        <v>295619282365.46783</v>
      </c>
      <c r="J3082" s="56">
        <v>0.47747781392149835</v>
      </c>
      <c r="K3082" s="76">
        <v>18784052728.083271</v>
      </c>
      <c r="L3082" s="76">
        <v>51717333554.69191</v>
      </c>
      <c r="M3082" s="76">
        <v>30062829773.92749</v>
      </c>
      <c r="N3082" s="76">
        <v>35139436500.456818</v>
      </c>
      <c r="O3082" s="76">
        <v>30999.881407667785</v>
      </c>
      <c r="P3082" s="46">
        <v>279244.12955862621</v>
      </c>
      <c r="Q3082" s="46">
        <v>160269.52027719247</v>
      </c>
      <c r="R3082" s="76">
        <v>485973264416.39246</v>
      </c>
      <c r="S3082" s="56">
        <v>0.55528949586132748</v>
      </c>
      <c r="T3082" s="56">
        <v>0.41710919143869524</v>
      </c>
      <c r="U3082" s="46">
        <v>14.615747968032698</v>
      </c>
      <c r="V3082" s="76">
        <v>3500117893235.2896</v>
      </c>
      <c r="W3082" s="84">
        <v>1104.2935365327621</v>
      </c>
      <c r="X3082" s="82">
        <v>4.6475402411522072E-2</v>
      </c>
      <c r="Y3082" s="476">
        <v>2.0000000000000001E-4</v>
      </c>
    </row>
    <row r="3083" spans="1:25" x14ac:dyDescent="0.2">
      <c r="A3083" s="475">
        <v>3079</v>
      </c>
      <c r="B3083" s="56">
        <v>0.61635508028648178</v>
      </c>
      <c r="C3083" s="46">
        <v>3590.175059252148</v>
      </c>
      <c r="D3083" s="56">
        <v>0.79977521023672449</v>
      </c>
      <c r="E3083" s="56">
        <v>0.64528609129695491</v>
      </c>
      <c r="F3083" s="250">
        <v>2025.66</v>
      </c>
      <c r="G3083" s="76">
        <v>216311300946.25729</v>
      </c>
      <c r="H3083" s="46">
        <v>20247479.248835672</v>
      </c>
      <c r="I3083" s="76">
        <v>500322420947.29523</v>
      </c>
      <c r="J3083" s="56">
        <v>0.35800501211725377</v>
      </c>
      <c r="K3083" s="76">
        <v>19132944313.53722</v>
      </c>
      <c r="L3083" s="76">
        <v>63599782414.434486</v>
      </c>
      <c r="M3083" s="76">
        <v>114800425176.68767</v>
      </c>
      <c r="N3083" s="76">
        <v>27847056276.647694</v>
      </c>
      <c r="O3083" s="76">
        <v>29975.44908983538</v>
      </c>
      <c r="P3083" s="46">
        <v>226691.47518123937</v>
      </c>
      <c r="Q3083" s="46">
        <v>114429.81938495421</v>
      </c>
      <c r="R3083" s="76">
        <v>965941226179.24817</v>
      </c>
      <c r="S3083" s="56">
        <v>0.54685730150625012</v>
      </c>
      <c r="T3083" s="56">
        <v>0.37125555661183385</v>
      </c>
      <c r="U3083" s="46">
        <v>16.547506081831678</v>
      </c>
      <c r="V3083" s="76">
        <v>6535065905404.7285</v>
      </c>
      <c r="W3083" s="84">
        <v>2062.3839513211228</v>
      </c>
      <c r="X3083" s="82">
        <v>4.416575913460153E-2</v>
      </c>
      <c r="Y3083" s="476">
        <v>2.0000000000000001E-4</v>
      </c>
    </row>
    <row r="3084" spans="1:25" x14ac:dyDescent="0.2">
      <c r="A3084" s="475">
        <v>3080</v>
      </c>
      <c r="B3084" s="56">
        <v>0.56447157074947896</v>
      </c>
      <c r="C3084" s="46">
        <v>3383.4884966651152</v>
      </c>
      <c r="D3084" s="56">
        <v>0.57519119057868151</v>
      </c>
      <c r="E3084" s="56">
        <v>0.24066548159912138</v>
      </c>
      <c r="F3084" s="250">
        <v>2024.83</v>
      </c>
      <c r="G3084" s="76">
        <v>231798448018.49594</v>
      </c>
      <c r="H3084" s="46">
        <v>11574978.723038925</v>
      </c>
      <c r="I3084" s="76">
        <v>380542669884.96198</v>
      </c>
      <c r="J3084" s="56">
        <v>0.4898323153203894</v>
      </c>
      <c r="K3084" s="76">
        <v>10119228688.365364</v>
      </c>
      <c r="L3084" s="76">
        <v>0</v>
      </c>
      <c r="M3084" s="76">
        <v>164552034313.65765</v>
      </c>
      <c r="N3084" s="76">
        <v>26583150254.469284</v>
      </c>
      <c r="O3084" s="76">
        <v>36901.650212222652</v>
      </c>
      <c r="P3084" s="46">
        <v>223090.87519411783</v>
      </c>
      <c r="Q3084" s="46">
        <v>116140.49897939875</v>
      </c>
      <c r="R3084" s="76">
        <v>833148595161.00574</v>
      </c>
      <c r="S3084" s="56">
        <v>0.63400306235092097</v>
      </c>
      <c r="T3084" s="56">
        <v>0.46929610143095468</v>
      </c>
      <c r="U3084" s="46">
        <v>16.529592459433506</v>
      </c>
      <c r="V3084" s="76">
        <v>7105962339632.8105</v>
      </c>
      <c r="W3084" s="84">
        <v>2240.9553591830859</v>
      </c>
      <c r="X3084" s="82">
        <v>4.4223773794610212E-2</v>
      </c>
      <c r="Y3084" s="476">
        <v>2.0000000000000001E-4</v>
      </c>
    </row>
    <row r="3085" spans="1:25" x14ac:dyDescent="0.2">
      <c r="A3085" s="475">
        <v>3081</v>
      </c>
      <c r="B3085" s="56">
        <v>0.57975850309534704</v>
      </c>
      <c r="C3085" s="46">
        <v>6718.1288223109068</v>
      </c>
      <c r="D3085" s="56">
        <v>0.82144695361614783</v>
      </c>
      <c r="E3085" s="56">
        <v>0.54612902410325725</v>
      </c>
      <c r="F3085" s="250">
        <v>2023.75</v>
      </c>
      <c r="G3085" s="76">
        <v>409980363245.55078</v>
      </c>
      <c r="H3085" s="46">
        <v>20030287.172349054</v>
      </c>
      <c r="I3085" s="76">
        <v>548210821622.87189</v>
      </c>
      <c r="J3085" s="56">
        <v>0.29778156163039204</v>
      </c>
      <c r="K3085" s="76">
        <v>11457796398.898094</v>
      </c>
      <c r="L3085" s="76">
        <v>0</v>
      </c>
      <c r="M3085" s="76">
        <v>345447003776.85315</v>
      </c>
      <c r="N3085" s="76">
        <v>111634701841.65433</v>
      </c>
      <c r="O3085" s="76">
        <v>33075.190156662051</v>
      </c>
      <c r="P3085" s="46">
        <v>564809.58297516464</v>
      </c>
      <c r="Q3085" s="46">
        <v>374808.15315546596</v>
      </c>
      <c r="R3085" s="76">
        <v>1345066288135.9231</v>
      </c>
      <c r="S3085" s="56">
        <v>0.54588458850668597</v>
      </c>
      <c r="T3085" s="56">
        <v>0.41837483236491385</v>
      </c>
      <c r="U3085" s="46">
        <v>17.330458100904238</v>
      </c>
      <c r="V3085" s="76">
        <v>10582478058848.734</v>
      </c>
      <c r="W3085" s="84">
        <v>3339.5442228996271</v>
      </c>
      <c r="X3085" s="82">
        <v>4.2734502710939905E-2</v>
      </c>
      <c r="Y3085" s="476">
        <v>2.0000000000000001E-4</v>
      </c>
    </row>
    <row r="3086" spans="1:25" x14ac:dyDescent="0.2">
      <c r="A3086" s="475">
        <v>3082</v>
      </c>
      <c r="B3086" s="56">
        <v>0.41918166895904074</v>
      </c>
      <c r="C3086" s="46">
        <v>8507.878290823819</v>
      </c>
      <c r="D3086" s="56">
        <v>0.76184829318742675</v>
      </c>
      <c r="E3086" s="56">
        <v>0.48202211994217975</v>
      </c>
      <c r="F3086" s="250">
        <v>2024.67</v>
      </c>
      <c r="G3086" s="76">
        <v>260100072478.70541</v>
      </c>
      <c r="H3086" s="46">
        <v>17016306.270661019</v>
      </c>
      <c r="I3086" s="76">
        <v>423745633899.74951</v>
      </c>
      <c r="J3086" s="56">
        <v>0.31117173937821774</v>
      </c>
      <c r="K3086" s="76">
        <v>25608268114.855606</v>
      </c>
      <c r="L3086" s="76">
        <v>64928401400.739151</v>
      </c>
      <c r="M3086" s="76">
        <v>177723219200.84262</v>
      </c>
      <c r="N3086" s="76">
        <v>78097369315.04689</v>
      </c>
      <c r="O3086" s="76">
        <v>22502.693307216407</v>
      </c>
      <c r="P3086" s="46">
        <v>487383.01106218563</v>
      </c>
      <c r="Q3086" s="46">
        <v>314861.83555966098</v>
      </c>
      <c r="R3086" s="76">
        <v>1051672411637.058</v>
      </c>
      <c r="S3086" s="56">
        <v>0.55653870561922147</v>
      </c>
      <c r="T3086" s="56">
        <v>0.35854568335834897</v>
      </c>
      <c r="U3086" s="46">
        <v>17.029777122388765</v>
      </c>
      <c r="V3086" s="76">
        <v>6904712824139.5273</v>
      </c>
      <c r="W3086" s="84">
        <v>2179.3462096114258</v>
      </c>
      <c r="X3086" s="82">
        <v>4.3648900399900985E-2</v>
      </c>
      <c r="Y3086" s="476">
        <v>2.0000000000000001E-4</v>
      </c>
    </row>
    <row r="3087" spans="1:25" x14ac:dyDescent="0.2">
      <c r="A3087" s="475">
        <v>3083</v>
      </c>
      <c r="B3087" s="56">
        <v>0.35479920453981284</v>
      </c>
      <c r="C3087" s="46">
        <v>6302.8857818787037</v>
      </c>
      <c r="D3087" s="56">
        <v>0.2</v>
      </c>
      <c r="E3087" s="56">
        <v>0.4792315628872249</v>
      </c>
      <c r="F3087" s="250">
        <v>2023.85</v>
      </c>
      <c r="G3087" s="76">
        <v>163305704395.9288</v>
      </c>
      <c r="H3087" s="46">
        <v>3336032.0282268161</v>
      </c>
      <c r="I3087" s="76">
        <v>142712181703.73553</v>
      </c>
      <c r="J3087" s="56">
        <v>0.35479920453981284</v>
      </c>
      <c r="K3087" s="76">
        <v>2724948311.2310467</v>
      </c>
      <c r="L3087" s="76">
        <v>0</v>
      </c>
      <c r="M3087" s="76">
        <v>156490453773.76126</v>
      </c>
      <c r="N3087" s="76">
        <v>88910423376.340591</v>
      </c>
      <c r="O3087" s="76">
        <v>25324.40535181134</v>
      </c>
      <c r="P3087" s="46">
        <v>586023.22239790182</v>
      </c>
      <c r="Q3087" s="46">
        <v>346964.75139243581</v>
      </c>
      <c r="R3087" s="76">
        <v>523987100551.72308</v>
      </c>
      <c r="S3087" s="56">
        <v>0.58081966860589529</v>
      </c>
      <c r="T3087" s="56">
        <v>0.41065715005933878</v>
      </c>
      <c r="U3087" s="46">
        <v>17.539531627643512</v>
      </c>
      <c r="V3087" s="76">
        <v>4238739213191.4775</v>
      </c>
      <c r="W3087" s="84">
        <v>1337.4976371774692</v>
      </c>
      <c r="X3087" s="82">
        <v>4.0826250072017442E-2</v>
      </c>
      <c r="Y3087" s="476">
        <v>2.0000000000000001E-4</v>
      </c>
    </row>
    <row r="3088" spans="1:25" x14ac:dyDescent="0.2">
      <c r="A3088" s="475">
        <v>3084</v>
      </c>
      <c r="B3088" s="56">
        <v>0.39640841222061196</v>
      </c>
      <c r="C3088" s="46">
        <v>3702.3681375248298</v>
      </c>
      <c r="D3088" s="56">
        <v>0.91014942567816959</v>
      </c>
      <c r="E3088" s="56">
        <v>0.26770498346403848</v>
      </c>
      <c r="F3088" s="250">
        <v>2025.99</v>
      </c>
      <c r="G3088" s="76">
        <v>196932200427.46713</v>
      </c>
      <c r="H3088" s="46">
        <v>26114317.649171297</v>
      </c>
      <c r="I3088" s="76">
        <v>713166237348.0293</v>
      </c>
      <c r="J3088" s="56">
        <v>0.39640841222061196</v>
      </c>
      <c r="K3088" s="76">
        <v>7350660599.0063677</v>
      </c>
      <c r="L3088" s="76">
        <v>20124459908.338436</v>
      </c>
      <c r="M3088" s="76">
        <v>140198803893.88641</v>
      </c>
      <c r="N3088" s="76">
        <v>28115982115.98674</v>
      </c>
      <c r="O3088" s="76">
        <v>31614.097487502062</v>
      </c>
      <c r="P3088" s="46">
        <v>244012.76753421943</v>
      </c>
      <c r="Q3088" s="46">
        <v>124882.88303481111</v>
      </c>
      <c r="R3088" s="76">
        <v>1175927825299.6118</v>
      </c>
      <c r="S3088" s="56">
        <v>0.53937683567814898</v>
      </c>
      <c r="T3088" s="56">
        <v>0.341362117846639</v>
      </c>
      <c r="U3088" s="46">
        <v>15.913725796799351</v>
      </c>
      <c r="V3088" s="76">
        <v>6950806392984.1963</v>
      </c>
      <c r="W3088" s="84">
        <v>2194.4093686568099</v>
      </c>
      <c r="X3088" s="82">
        <v>4.6133426963796062E-2</v>
      </c>
      <c r="Y3088" s="476">
        <v>2.0000000000000001E-4</v>
      </c>
    </row>
    <row r="3089" spans="1:25" x14ac:dyDescent="0.2">
      <c r="A3089" s="475">
        <v>3085</v>
      </c>
      <c r="B3089" s="56">
        <v>0.67885979922153394</v>
      </c>
      <c r="C3089" s="46">
        <v>5643.7234670623329</v>
      </c>
      <c r="D3089" s="56">
        <v>1.4615445013416455</v>
      </c>
      <c r="E3089" s="56">
        <v>0.56503409975265761</v>
      </c>
      <c r="F3089" s="250">
        <v>2023.75</v>
      </c>
      <c r="G3089" s="76">
        <v>640265890084.75708</v>
      </c>
      <c r="H3089" s="46">
        <v>49662698.824043274</v>
      </c>
      <c r="I3089" s="76">
        <v>756245582840.31689</v>
      </c>
      <c r="J3089" s="56">
        <v>0.13692288225336469</v>
      </c>
      <c r="K3089" s="76">
        <v>9950239469.2138557</v>
      </c>
      <c r="L3089" s="76">
        <v>0</v>
      </c>
      <c r="M3089" s="76">
        <v>461349002707.12451</v>
      </c>
      <c r="N3089" s="76">
        <v>1543607912.4689493</v>
      </c>
      <c r="O3089" s="76">
        <v>26549.29056420696</v>
      </c>
      <c r="P3089" s="46">
        <v>47911</v>
      </c>
      <c r="Q3089" s="46">
        <v>6541</v>
      </c>
      <c r="R3089" s="76">
        <v>1907044912703.8901</v>
      </c>
      <c r="S3089" s="56">
        <v>0.53486535242299182</v>
      </c>
      <c r="T3089" s="56">
        <v>0.35852851841562777</v>
      </c>
      <c r="U3089" s="46">
        <v>18.597878827010479</v>
      </c>
      <c r="V3089" s="76">
        <v>13556761029660.238</v>
      </c>
      <c r="W3089" s="84">
        <v>4274.5599603183582</v>
      </c>
      <c r="X3089" s="82">
        <v>4.0601572514701437E-2</v>
      </c>
      <c r="Y3089" s="476">
        <v>2.0000000000000001E-4</v>
      </c>
    </row>
    <row r="3090" spans="1:25" x14ac:dyDescent="0.2">
      <c r="A3090" s="475">
        <v>3086</v>
      </c>
      <c r="B3090" s="56">
        <v>0.58490292895505525</v>
      </c>
      <c r="C3090" s="46">
        <v>5517.3508995337452</v>
      </c>
      <c r="D3090" s="56">
        <v>0.91625040208637798</v>
      </c>
      <c r="E3090" s="56">
        <v>0.7</v>
      </c>
      <c r="F3090" s="250">
        <v>2024.81</v>
      </c>
      <c r="G3090" s="76">
        <v>426881455727.97266</v>
      </c>
      <c r="H3090" s="46">
        <v>25804056.983113408</v>
      </c>
      <c r="I3090" s="76">
        <v>693826920761.0481</v>
      </c>
      <c r="J3090" s="56">
        <v>0.40049977778706292</v>
      </c>
      <c r="K3090" s="76">
        <v>8961628508.152462</v>
      </c>
      <c r="L3090" s="76">
        <v>0</v>
      </c>
      <c r="M3090" s="76">
        <v>290775169148.72211</v>
      </c>
      <c r="N3090" s="76">
        <v>50315280756.693466</v>
      </c>
      <c r="O3090" s="76">
        <v>13735.210640449479</v>
      </c>
      <c r="P3090" s="46">
        <v>338959.20398547756</v>
      </c>
      <c r="Q3090" s="46">
        <v>195208.26726201142</v>
      </c>
      <c r="R3090" s="76">
        <v>1518378984299.9504</v>
      </c>
      <c r="S3090" s="56">
        <v>0.59740842660740645</v>
      </c>
      <c r="T3090" s="56">
        <v>0.42527847063502444</v>
      </c>
      <c r="U3090" s="46">
        <v>16.950745143373215</v>
      </c>
      <c r="V3090" s="76">
        <v>12135204785888.547</v>
      </c>
      <c r="W3090" s="84">
        <v>3830.6780217538317</v>
      </c>
      <c r="X3090" s="82">
        <v>4.2497735719657224E-2</v>
      </c>
      <c r="Y3090" s="476">
        <v>2.0000000000000001E-4</v>
      </c>
    </row>
    <row r="3091" spans="1:25" x14ac:dyDescent="0.2">
      <c r="A3091" s="475">
        <v>3087</v>
      </c>
      <c r="B3091" s="56">
        <v>0.51411190535075468</v>
      </c>
      <c r="C3091" s="46">
        <v>5254.6303306948503</v>
      </c>
      <c r="D3091" s="56">
        <v>0.2</v>
      </c>
      <c r="E3091" s="56">
        <v>0.54122407930271854</v>
      </c>
      <c r="F3091" s="250">
        <v>2024.09</v>
      </c>
      <c r="G3091" s="76">
        <v>184227246240.49292</v>
      </c>
      <c r="H3091" s="46">
        <v>3344501.9749793075</v>
      </c>
      <c r="I3091" s="76">
        <v>163831314227.28345</v>
      </c>
      <c r="J3091" s="56">
        <v>0.51411190535075457</v>
      </c>
      <c r="K3091" s="76">
        <v>3538307029.4960456</v>
      </c>
      <c r="L3091" s="76">
        <v>0</v>
      </c>
      <c r="M3091" s="76">
        <v>164970890503.65375</v>
      </c>
      <c r="N3091" s="76">
        <v>32411148671.118416</v>
      </c>
      <c r="O3091" s="76">
        <v>37291.617357411698</v>
      </c>
      <c r="P3091" s="46">
        <v>244935.11630058754</v>
      </c>
      <c r="Q3091" s="46">
        <v>113573.49956863241</v>
      </c>
      <c r="R3091" s="76">
        <v>581988953678.49915</v>
      </c>
      <c r="S3091" s="56">
        <v>0.68534498662415777</v>
      </c>
      <c r="T3091" s="56">
        <v>0.45628452087257593</v>
      </c>
      <c r="U3091" s="46">
        <v>17.142413910690845</v>
      </c>
      <c r="V3091" s="76">
        <v>5079852899931.0381</v>
      </c>
      <c r="W3091" s="84">
        <v>1603.0758304525091</v>
      </c>
      <c r="X3091" s="82">
        <v>4.1962446760294252E-2</v>
      </c>
      <c r="Y3091" s="476">
        <v>2.0000000000000001E-4</v>
      </c>
    </row>
    <row r="3092" spans="1:25" x14ac:dyDescent="0.2">
      <c r="A3092" s="475">
        <v>3088</v>
      </c>
      <c r="B3092" s="56">
        <v>0.472985032482235</v>
      </c>
      <c r="C3092" s="46">
        <v>1500</v>
      </c>
      <c r="D3092" s="56">
        <v>0.32749144657456886</v>
      </c>
      <c r="E3092" s="56">
        <v>0.46749361456937844</v>
      </c>
      <c r="F3092" s="250">
        <v>2025.08</v>
      </c>
      <c r="G3092" s="76">
        <v>120952762627.3203</v>
      </c>
      <c r="H3092" s="46">
        <v>5454016.5676822932</v>
      </c>
      <c r="I3092" s="76">
        <v>179804335785.94995</v>
      </c>
      <c r="J3092" s="56">
        <v>0.32977672104138278</v>
      </c>
      <c r="K3092" s="76">
        <v>11223467039.661953</v>
      </c>
      <c r="L3092" s="76">
        <v>18700876427.896477</v>
      </c>
      <c r="M3092" s="76">
        <v>100689842290.91536</v>
      </c>
      <c r="N3092" s="76">
        <v>63179514603.803131</v>
      </c>
      <c r="O3092" s="76">
        <v>22482.913965963562</v>
      </c>
      <c r="P3092" s="46">
        <v>406663.03311192134</v>
      </c>
      <c r="Q3092" s="46">
        <v>216970.19371676544</v>
      </c>
      <c r="R3092" s="76">
        <v>472209885429.46912</v>
      </c>
      <c r="S3092" s="56">
        <v>0.53626498416445079</v>
      </c>
      <c r="T3092" s="56">
        <v>0.35252364515471796</v>
      </c>
      <c r="U3092" s="46">
        <v>17.302203268645766</v>
      </c>
      <c r="V3092" s="76">
        <v>3207512068370.7734</v>
      </c>
      <c r="W3092" s="84">
        <v>1012.3444761236867</v>
      </c>
      <c r="X3092" s="82">
        <v>4.1745117528517228E-2</v>
      </c>
      <c r="Y3092" s="476">
        <v>2.0000000000000001E-4</v>
      </c>
    </row>
    <row r="3093" spans="1:25" x14ac:dyDescent="0.2">
      <c r="A3093" s="475">
        <v>3089</v>
      </c>
      <c r="B3093" s="56">
        <v>0.4519279785219098</v>
      </c>
      <c r="C3093" s="46">
        <v>4273.4484590146321</v>
      </c>
      <c r="D3093" s="56">
        <v>0.64917697077121728</v>
      </c>
      <c r="E3093" s="56">
        <v>0.27783522775003544</v>
      </c>
      <c r="F3093" s="250">
        <v>2026.51</v>
      </c>
      <c r="G3093" s="76">
        <v>114256785954.3828</v>
      </c>
      <c r="H3093" s="46">
        <v>14394540.590136373</v>
      </c>
      <c r="I3093" s="76">
        <v>386809337761.18304</v>
      </c>
      <c r="J3093" s="56">
        <v>0.36761838421444237</v>
      </c>
      <c r="K3093" s="76">
        <v>25442237147.94165</v>
      </c>
      <c r="L3093" s="76">
        <v>43552246007.116714</v>
      </c>
      <c r="M3093" s="76">
        <v>38734176582.310799</v>
      </c>
      <c r="N3093" s="76">
        <v>10792938470.50477</v>
      </c>
      <c r="O3093" s="76">
        <v>25839.552128315663</v>
      </c>
      <c r="P3093" s="46">
        <v>120592.31662602299</v>
      </c>
      <c r="Q3093" s="46">
        <v>44014.670883615341</v>
      </c>
      <c r="R3093" s="76">
        <v>663117612667.96814</v>
      </c>
      <c r="S3093" s="56">
        <v>0.52573554386775934</v>
      </c>
      <c r="T3093" s="56">
        <v>0.37378549044718001</v>
      </c>
      <c r="U3093" s="46">
        <v>15.616959262993051</v>
      </c>
      <c r="V3093" s="76">
        <v>4297450599596.3804</v>
      </c>
      <c r="W3093" s="84">
        <v>1354.6194064711976</v>
      </c>
      <c r="X3093" s="82">
        <v>4.6558483414055163E-2</v>
      </c>
      <c r="Y3093" s="476">
        <v>2.0000000000000001E-4</v>
      </c>
    </row>
    <row r="3094" spans="1:25" x14ac:dyDescent="0.2">
      <c r="A3094" s="475">
        <v>3090</v>
      </c>
      <c r="B3094" s="56">
        <v>0.45024929771598432</v>
      </c>
      <c r="C3094" s="46">
        <v>2498.7721761990042</v>
      </c>
      <c r="D3094" s="56">
        <v>0.41314907288129299</v>
      </c>
      <c r="E3094" s="56">
        <v>0.56022971450698722</v>
      </c>
      <c r="F3094" s="250">
        <v>2024.68</v>
      </c>
      <c r="G3094" s="76">
        <v>119942190802.24417</v>
      </c>
      <c r="H3094" s="46">
        <v>7451368.0859128619</v>
      </c>
      <c r="I3094" s="76">
        <v>241102430437.20193</v>
      </c>
      <c r="J3094" s="56">
        <v>0.35355151800192997</v>
      </c>
      <c r="K3094" s="76">
        <v>4805661429.3721714</v>
      </c>
      <c r="L3094" s="76">
        <v>0</v>
      </c>
      <c r="M3094" s="76">
        <v>126552117766.58575</v>
      </c>
      <c r="N3094" s="76">
        <v>163247490916.10043</v>
      </c>
      <c r="O3094" s="76">
        <v>25362.480257536852</v>
      </c>
      <c r="P3094" s="46">
        <v>915086.44845846365</v>
      </c>
      <c r="Q3094" s="46">
        <v>577152.49492931983</v>
      </c>
      <c r="R3094" s="76">
        <v>704615706074.56262</v>
      </c>
      <c r="S3094" s="56">
        <v>0.50395337290269504</v>
      </c>
      <c r="T3094" s="56">
        <v>0.28166888054181577</v>
      </c>
      <c r="U3094" s="46">
        <v>16.5867108432628</v>
      </c>
      <c r="V3094" s="76">
        <v>3671112342656.1729</v>
      </c>
      <c r="W3094" s="84">
        <v>1158.0799857100405</v>
      </c>
      <c r="X3094" s="82">
        <v>4.3511698215673834E-2</v>
      </c>
      <c r="Y3094" s="476">
        <v>2.0000000000000001E-4</v>
      </c>
    </row>
    <row r="3095" spans="1:25" x14ac:dyDescent="0.2">
      <c r="A3095" s="475">
        <v>3091</v>
      </c>
      <c r="B3095" s="56">
        <v>0.56038754661386359</v>
      </c>
      <c r="C3095" s="46">
        <v>3372.0409588169396</v>
      </c>
      <c r="D3095" s="56">
        <v>0.68299250519143206</v>
      </c>
      <c r="E3095" s="56">
        <v>0.32727684039815252</v>
      </c>
      <c r="F3095" s="250">
        <v>2024.37</v>
      </c>
      <c r="G3095" s="76">
        <v>298895300628.11487</v>
      </c>
      <c r="H3095" s="46">
        <v>15559813.369809929</v>
      </c>
      <c r="I3095" s="76">
        <v>383029100525.92523</v>
      </c>
      <c r="J3095" s="56">
        <v>0.34146791890213901</v>
      </c>
      <c r="K3095" s="76">
        <v>6254310260.086297</v>
      </c>
      <c r="L3095" s="76">
        <v>0</v>
      </c>
      <c r="M3095" s="76">
        <v>329317431079.65454</v>
      </c>
      <c r="N3095" s="76">
        <v>66366721142.351036</v>
      </c>
      <c r="O3095" s="76">
        <v>32130.267101970647</v>
      </c>
      <c r="P3095" s="46">
        <v>442860.85387757828</v>
      </c>
      <c r="Q3095" s="46">
        <v>281993.28590733535</v>
      </c>
      <c r="R3095" s="76">
        <v>1238772748559.7175</v>
      </c>
      <c r="S3095" s="56">
        <v>0.62543645023786554</v>
      </c>
      <c r="T3095" s="56">
        <v>0.31696149244645355</v>
      </c>
      <c r="U3095" s="46">
        <v>17.551368196218732</v>
      </c>
      <c r="V3095" s="76">
        <v>7566424915432.3896</v>
      </c>
      <c r="W3095" s="84">
        <v>2388.1209759356689</v>
      </c>
      <c r="X3095" s="82">
        <v>4.167207034073097E-2</v>
      </c>
      <c r="Y3095" s="476">
        <v>2.0000000000000001E-4</v>
      </c>
    </row>
    <row r="3096" spans="1:25" x14ac:dyDescent="0.2">
      <c r="A3096" s="475">
        <v>3092</v>
      </c>
      <c r="B3096" s="56">
        <v>0.59509395306700119</v>
      </c>
      <c r="C3096" s="46">
        <v>5636.5368217932137</v>
      </c>
      <c r="D3096" s="56">
        <v>0.56030595566339825</v>
      </c>
      <c r="E3096" s="56">
        <v>0.39047365492110436</v>
      </c>
      <c r="F3096" s="250">
        <v>2023.75</v>
      </c>
      <c r="G3096" s="76">
        <v>306814769966.82074</v>
      </c>
      <c r="H3096" s="46">
        <v>11435184.291368103</v>
      </c>
      <c r="I3096" s="76">
        <v>330785023097.77606</v>
      </c>
      <c r="J3096" s="56">
        <v>0.39421487415163814</v>
      </c>
      <c r="K3096" s="76">
        <v>4813821046.5566473</v>
      </c>
      <c r="L3096" s="76">
        <v>0</v>
      </c>
      <c r="M3096" s="76">
        <v>334665920623.45898</v>
      </c>
      <c r="N3096" s="76">
        <v>31406410189.86359</v>
      </c>
      <c r="O3096" s="76">
        <v>31836.42550709426</v>
      </c>
      <c r="P3096" s="46">
        <v>242568.64725380711</v>
      </c>
      <c r="Q3096" s="46">
        <v>130828.91483688689</v>
      </c>
      <c r="R3096" s="76">
        <v>955627820388.27795</v>
      </c>
      <c r="S3096" s="56">
        <v>0.63920786587216427</v>
      </c>
      <c r="T3096" s="56">
        <v>0.43706830572734084</v>
      </c>
      <c r="U3096" s="46">
        <v>17.388053628659925</v>
      </c>
      <c r="V3096" s="76">
        <v>8135640560477.0703</v>
      </c>
      <c r="W3096" s="84">
        <v>2568.5989750352219</v>
      </c>
      <c r="X3096" s="82">
        <v>4.1286413730832604E-2</v>
      </c>
      <c r="Y3096" s="476">
        <v>2.0000000000000001E-4</v>
      </c>
    </row>
    <row r="3097" spans="1:25" x14ac:dyDescent="0.2">
      <c r="A3097" s="475">
        <v>3093</v>
      </c>
      <c r="B3097" s="56">
        <v>0.53248884348570735</v>
      </c>
      <c r="C3097" s="46">
        <v>4160.6033851460152</v>
      </c>
      <c r="D3097" s="56">
        <v>0.52367225723735333</v>
      </c>
      <c r="E3097" s="56">
        <v>0.3298699599809512</v>
      </c>
      <c r="F3097" s="250">
        <v>2025.34</v>
      </c>
      <c r="G3097" s="76">
        <v>203756579154.16916</v>
      </c>
      <c r="H3097" s="46">
        <v>10078394.40241557</v>
      </c>
      <c r="I3097" s="76">
        <v>309896873706.88965</v>
      </c>
      <c r="J3097" s="56">
        <v>0.43745590295537162</v>
      </c>
      <c r="K3097" s="76">
        <v>22336488976.781456</v>
      </c>
      <c r="L3097" s="76">
        <v>36284017349.70134</v>
      </c>
      <c r="M3097" s="76">
        <v>123788857711.60957</v>
      </c>
      <c r="N3097" s="76">
        <v>9771257967.1080074</v>
      </c>
      <c r="O3097" s="76">
        <v>17712.001468984432</v>
      </c>
      <c r="P3097" s="46">
        <v>116525.7938672708</v>
      </c>
      <c r="Q3097" s="46">
        <v>42462.628081504416</v>
      </c>
      <c r="R3097" s="76">
        <v>758747199397.4834</v>
      </c>
      <c r="S3097" s="56">
        <v>0.6297392936669981</v>
      </c>
      <c r="T3097" s="56">
        <v>0.42283727089713924</v>
      </c>
      <c r="U3097" s="46">
        <v>16.746964187382243</v>
      </c>
      <c r="V3097" s="76">
        <v>5938515534895.3066</v>
      </c>
      <c r="W3097" s="84">
        <v>1873.5772790626331</v>
      </c>
      <c r="X3097" s="82">
        <v>4.3374694817238629E-2</v>
      </c>
      <c r="Y3097" s="476">
        <v>2.0000000000000001E-4</v>
      </c>
    </row>
    <row r="3098" spans="1:25" x14ac:dyDescent="0.2">
      <c r="A3098" s="475">
        <v>3094</v>
      </c>
      <c r="B3098" s="56">
        <v>0.49569206791102083</v>
      </c>
      <c r="C3098" s="46">
        <v>5723.9599858551437</v>
      </c>
      <c r="D3098" s="56">
        <v>0.9861071245955757</v>
      </c>
      <c r="E3098" s="56">
        <v>0.45184847506434372</v>
      </c>
      <c r="F3098" s="250">
        <v>2023.75</v>
      </c>
      <c r="G3098" s="76">
        <v>365204807537.65082</v>
      </c>
      <c r="H3098" s="46">
        <v>29532498.574055664</v>
      </c>
      <c r="I3098" s="76">
        <v>417182839955.74518</v>
      </c>
      <c r="J3098" s="56">
        <v>-0.2107660544469705</v>
      </c>
      <c r="K3098" s="76">
        <v>13844070387.879473</v>
      </c>
      <c r="L3098" s="76">
        <v>0</v>
      </c>
      <c r="M3098" s="76">
        <v>467264446777.34827</v>
      </c>
      <c r="N3098" s="76">
        <v>127748591144.75342</v>
      </c>
      <c r="O3098" s="76">
        <v>20765.10127213928</v>
      </c>
      <c r="P3098" s="46">
        <v>670061.26282799256</v>
      </c>
      <c r="Q3098" s="46">
        <v>453989.39838773513</v>
      </c>
      <c r="R3098" s="76">
        <v>1512256496799.9851</v>
      </c>
      <c r="S3098" s="56">
        <v>0.46882002940651479</v>
      </c>
      <c r="T3098" s="56">
        <v>0.18690911054823417</v>
      </c>
      <c r="U3098" s="46">
        <v>27.033675851717302</v>
      </c>
      <c r="V3098" s="76">
        <v>7973191136194.6943</v>
      </c>
      <c r="W3098" s="84">
        <v>2518.2723680698923</v>
      </c>
      <c r="X3098" s="82">
        <v>2.8465459913492232E-2</v>
      </c>
      <c r="Y3098" s="476">
        <v>2.0000000000000001E-4</v>
      </c>
    </row>
    <row r="3099" spans="1:25" x14ac:dyDescent="0.2">
      <c r="A3099" s="475">
        <v>3095</v>
      </c>
      <c r="B3099" s="56">
        <v>0.55859762679526026</v>
      </c>
      <c r="C3099" s="46">
        <v>3499.1809699589035</v>
      </c>
      <c r="D3099" s="56">
        <v>0.77690717845239432</v>
      </c>
      <c r="E3099" s="56">
        <v>0.33539181237578058</v>
      </c>
      <c r="F3099" s="250">
        <v>2025.33</v>
      </c>
      <c r="G3099" s="76">
        <v>248503182696.48425</v>
      </c>
      <c r="H3099" s="46">
        <v>18911780.999123536</v>
      </c>
      <c r="I3099" s="76">
        <v>336529276333.87537</v>
      </c>
      <c r="J3099" s="56">
        <v>6.9039355845097905E-2</v>
      </c>
      <c r="K3099" s="76">
        <v>15490958383.552872</v>
      </c>
      <c r="L3099" s="76">
        <v>30511568453.120274</v>
      </c>
      <c r="M3099" s="76">
        <v>91687736008.358353</v>
      </c>
      <c r="N3099" s="76">
        <v>47910161487.024429</v>
      </c>
      <c r="O3099" s="76">
        <v>24823.103850254902</v>
      </c>
      <c r="P3099" s="46">
        <v>327777.39937013807</v>
      </c>
      <c r="Q3099" s="46">
        <v>190034.96957801812</v>
      </c>
      <c r="R3099" s="76">
        <v>736068780323.37878</v>
      </c>
      <c r="S3099" s="56">
        <v>0.42224013930480625</v>
      </c>
      <c r="T3099" s="56">
        <v>0.32065624735885773</v>
      </c>
      <c r="U3099" s="46">
        <v>20.595179438933062</v>
      </c>
      <c r="V3099" s="76">
        <v>5206167311257.5635</v>
      </c>
      <c r="W3099" s="84">
        <v>1641.8147949448612</v>
      </c>
      <c r="X3099" s="82">
        <v>3.6551391780314059E-2</v>
      </c>
      <c r="Y3099" s="476">
        <v>2.0000000000000001E-4</v>
      </c>
    </row>
    <row r="3100" spans="1:25" x14ac:dyDescent="0.2">
      <c r="A3100" s="475">
        <v>3096</v>
      </c>
      <c r="B3100" s="56">
        <v>0.59360425209001855</v>
      </c>
      <c r="C3100" s="46">
        <v>6813.4491173074439</v>
      </c>
      <c r="D3100" s="56">
        <v>0.49870376945092237</v>
      </c>
      <c r="E3100" s="56">
        <v>0.53378013082883646</v>
      </c>
      <c r="F3100" s="250">
        <v>2025.17</v>
      </c>
      <c r="G3100" s="76">
        <v>197841010214.93912</v>
      </c>
      <c r="H3100" s="46">
        <v>9336959.9570153989</v>
      </c>
      <c r="I3100" s="76">
        <v>228334321020.90964</v>
      </c>
      <c r="J3100" s="56">
        <v>0.24390813624170948</v>
      </c>
      <c r="K3100" s="76">
        <v>19397762633.519623</v>
      </c>
      <c r="L3100" s="76">
        <v>43939037458.288284</v>
      </c>
      <c r="M3100" s="76">
        <v>97227209554.026611</v>
      </c>
      <c r="N3100" s="76">
        <v>32771175154.165714</v>
      </c>
      <c r="O3100" s="76">
        <v>10092.385289085738</v>
      </c>
      <c r="P3100" s="46">
        <v>245033.24656091002</v>
      </c>
      <c r="Q3100" s="46">
        <v>134000.6415845234</v>
      </c>
      <c r="R3100" s="76">
        <v>621481194021.93213</v>
      </c>
      <c r="S3100" s="56">
        <v>0.55297367299629097</v>
      </c>
      <c r="T3100" s="56">
        <v>0.38999381505077485</v>
      </c>
      <c r="U3100" s="46">
        <v>17.793800201503089</v>
      </c>
      <c r="V3100" s="76">
        <v>4735705169434.4805</v>
      </c>
      <c r="W3100" s="84">
        <v>1493.0370522608841</v>
      </c>
      <c r="X3100" s="82">
        <v>4.1239698598378866E-2</v>
      </c>
      <c r="Y3100" s="476">
        <v>2.0000000000000001E-4</v>
      </c>
    </row>
    <row r="3101" spans="1:25" x14ac:dyDescent="0.2">
      <c r="A3101" s="475">
        <v>3097</v>
      </c>
      <c r="B3101" s="56">
        <v>0.5660249649175888</v>
      </c>
      <c r="C3101" s="46">
        <v>3489.5880490758891</v>
      </c>
      <c r="D3101" s="56">
        <v>0.65755356515188046</v>
      </c>
      <c r="E3101" s="56">
        <v>0.38973119730072514</v>
      </c>
      <c r="F3101" s="250">
        <v>2027.13</v>
      </c>
      <c r="G3101" s="76">
        <v>64790243880.880798</v>
      </c>
      <c r="H3101" s="46">
        <v>14191984.616985204</v>
      </c>
      <c r="I3101" s="76">
        <v>440456773428.11951</v>
      </c>
      <c r="J3101" s="56">
        <v>0.45068336137525167</v>
      </c>
      <c r="K3101" s="76">
        <v>53870300669.924088</v>
      </c>
      <c r="L3101" s="76">
        <v>87810999386.909042</v>
      </c>
      <c r="M3101" s="76">
        <v>0</v>
      </c>
      <c r="N3101" s="76">
        <v>21161733872.523891</v>
      </c>
      <c r="O3101" s="76">
        <v>35824.419997059369</v>
      </c>
      <c r="P3101" s="46">
        <v>183673.54629771458</v>
      </c>
      <c r="Q3101" s="46">
        <v>86239.462647421518</v>
      </c>
      <c r="R3101" s="76">
        <v>662578647803.08789</v>
      </c>
      <c r="S3101" s="56">
        <v>0.53270871578276691</v>
      </c>
      <c r="T3101" s="56">
        <v>0.40897576499442945</v>
      </c>
      <c r="U3101" s="46">
        <v>14.081857152149281</v>
      </c>
      <c r="V3101" s="76">
        <v>4342151092003.2573</v>
      </c>
      <c r="W3101" s="84">
        <v>1370.449128677855</v>
      </c>
      <c r="X3101" s="82">
        <v>5.0210519946649448E-2</v>
      </c>
      <c r="Y3101" s="476">
        <v>2.0000000000000001E-4</v>
      </c>
    </row>
    <row r="3102" spans="1:25" x14ac:dyDescent="0.2">
      <c r="A3102" s="475">
        <v>3098</v>
      </c>
      <c r="B3102" s="56">
        <v>0.29523244137878202</v>
      </c>
      <c r="C3102" s="46">
        <v>5806.8652674514196</v>
      </c>
      <c r="D3102" s="56">
        <v>0.45475710360540067</v>
      </c>
      <c r="E3102" s="56">
        <v>0.51948304627029374</v>
      </c>
      <c r="F3102" s="250">
        <v>2025.33</v>
      </c>
      <c r="G3102" s="76">
        <v>135403069119.73438</v>
      </c>
      <c r="H3102" s="46">
        <v>8443366.5744709019</v>
      </c>
      <c r="I3102" s="76">
        <v>277301345647.99915</v>
      </c>
      <c r="J3102" s="56">
        <v>0.29523244137878202</v>
      </c>
      <c r="K3102" s="76">
        <v>16332211503.060619</v>
      </c>
      <c r="L3102" s="76">
        <v>27754679000.798149</v>
      </c>
      <c r="M3102" s="76">
        <v>94591909190.370575</v>
      </c>
      <c r="N3102" s="76">
        <v>33413218311.106117</v>
      </c>
      <c r="O3102" s="76">
        <v>16262.537637124042</v>
      </c>
      <c r="P3102" s="46">
        <v>248129.54213760252</v>
      </c>
      <c r="Q3102" s="46">
        <v>137302.91699768553</v>
      </c>
      <c r="R3102" s="76">
        <v>574079312483.68323</v>
      </c>
      <c r="S3102" s="56">
        <v>0.51075351284123549</v>
      </c>
      <c r="T3102" s="56">
        <v>0.35112575615561276</v>
      </c>
      <c r="U3102" s="46">
        <v>16.93211263936735</v>
      </c>
      <c r="V3102" s="76">
        <v>3761896707658.3857</v>
      </c>
      <c r="W3102" s="84">
        <v>1187.6671627863664</v>
      </c>
      <c r="X3102" s="82">
        <v>4.3129330186547382E-2</v>
      </c>
      <c r="Y3102" s="476">
        <v>2.0000000000000001E-4</v>
      </c>
    </row>
    <row r="3103" spans="1:25" x14ac:dyDescent="0.2">
      <c r="A3103" s="475">
        <v>3099</v>
      </c>
      <c r="B3103" s="56">
        <v>0.34103708931741927</v>
      </c>
      <c r="C3103" s="46">
        <v>4359.1394325832134</v>
      </c>
      <c r="D3103" s="56">
        <v>0.44243781979632857</v>
      </c>
      <c r="E3103" s="56">
        <v>0.45993058006458343</v>
      </c>
      <c r="F3103" s="250">
        <v>2023.75</v>
      </c>
      <c r="G3103" s="76">
        <v>336181572194.85498</v>
      </c>
      <c r="H3103" s="46">
        <v>8276332.8640112868</v>
      </c>
      <c r="I3103" s="76">
        <v>283790004343.48462</v>
      </c>
      <c r="J3103" s="56">
        <v>0.34103708931741927</v>
      </c>
      <c r="K3103" s="76">
        <v>6579726466.2133026</v>
      </c>
      <c r="L3103" s="76">
        <v>0</v>
      </c>
      <c r="M3103" s="76">
        <v>388380880843.77502</v>
      </c>
      <c r="N3103" s="76">
        <v>30637494217.349892</v>
      </c>
      <c r="O3103" s="76">
        <v>36348.725728359859</v>
      </c>
      <c r="P3103" s="46">
        <v>202153.93845612343</v>
      </c>
      <c r="Q3103" s="46">
        <v>103446.69918677601</v>
      </c>
      <c r="R3103" s="76">
        <v>950703682699.53992</v>
      </c>
      <c r="S3103" s="56">
        <v>0.64266701769673862</v>
      </c>
      <c r="T3103" s="56">
        <v>0.44188116407680494</v>
      </c>
      <c r="U3103" s="46">
        <v>17.778071371153597</v>
      </c>
      <c r="V3103" s="76">
        <v>8266088963717.1748</v>
      </c>
      <c r="W3103" s="84">
        <v>2611.3930024715082</v>
      </c>
      <c r="X3103" s="82">
        <v>4.0764012352726725E-2</v>
      </c>
      <c r="Y3103" s="476">
        <v>2.0000000000000001E-4</v>
      </c>
    </row>
    <row r="3104" spans="1:25" x14ac:dyDescent="0.2">
      <c r="A3104" s="475">
        <v>3100</v>
      </c>
      <c r="B3104" s="56">
        <v>0.59613364485162723</v>
      </c>
      <c r="C3104" s="46">
        <v>8505.0782382995694</v>
      </c>
      <c r="D3104" s="56">
        <v>0.53924569340688899</v>
      </c>
      <c r="E3104" s="56">
        <v>0.36790543565369305</v>
      </c>
      <c r="F3104" s="250">
        <v>2025.87</v>
      </c>
      <c r="G3104" s="76">
        <v>106455074448.08563</v>
      </c>
      <c r="H3104" s="46">
        <v>10152484.434405902</v>
      </c>
      <c r="I3104" s="76">
        <v>356140107642.02917</v>
      </c>
      <c r="J3104" s="56">
        <v>0.46647704025974934</v>
      </c>
      <c r="K3104" s="76">
        <v>18232726472.970757</v>
      </c>
      <c r="L3104" s="76">
        <v>11893633688.49757</v>
      </c>
      <c r="M3104" s="76">
        <v>65909029248.439232</v>
      </c>
      <c r="N3104" s="76">
        <v>28752473098.916634</v>
      </c>
      <c r="O3104" s="76">
        <v>33015.155754774903</v>
      </c>
      <c r="P3104" s="46">
        <v>220400.95362331349</v>
      </c>
      <c r="Q3104" s="46">
        <v>114887.87948499457</v>
      </c>
      <c r="R3104" s="76">
        <v>579720267524.31372</v>
      </c>
      <c r="S3104" s="56">
        <v>0.55352132907388885</v>
      </c>
      <c r="T3104" s="56">
        <v>0.43187208041346598</v>
      </c>
      <c r="U3104" s="46">
        <v>15.458292845295706</v>
      </c>
      <c r="V3104" s="76">
        <v>4370949111546.6807</v>
      </c>
      <c r="W3104" s="84">
        <v>1380.6496163921845</v>
      </c>
      <c r="X3104" s="82">
        <v>4.593174426554613E-2</v>
      </c>
      <c r="Y3104" s="476">
        <v>2.0000000000000001E-4</v>
      </c>
    </row>
    <row r="3105" spans="1:25" x14ac:dyDescent="0.2">
      <c r="A3105" s="475">
        <v>3101</v>
      </c>
      <c r="B3105" s="56">
        <v>0.75396961024066078</v>
      </c>
      <c r="C3105" s="46">
        <v>5291.8976485887724</v>
      </c>
      <c r="D3105" s="56">
        <v>0.78925082531540136</v>
      </c>
      <c r="E3105" s="56">
        <v>0.39021491268687225</v>
      </c>
      <c r="F3105" s="250">
        <v>2025.33</v>
      </c>
      <c r="G3105" s="76">
        <v>260330294633.40875</v>
      </c>
      <c r="H3105" s="46">
        <v>19408143.894340388</v>
      </c>
      <c r="I3105" s="76">
        <v>510982926826.08618</v>
      </c>
      <c r="J3105" s="56">
        <v>0.41580754071273829</v>
      </c>
      <c r="K3105" s="76">
        <v>13671514650.874203</v>
      </c>
      <c r="L3105" s="76">
        <v>35214425093.564896</v>
      </c>
      <c r="M3105" s="76">
        <v>113480874608.65213</v>
      </c>
      <c r="N3105" s="76">
        <v>7607616850.2061615</v>
      </c>
      <c r="O3105" s="76">
        <v>32653.462513806884</v>
      </c>
      <c r="P3105" s="46">
        <v>101465.43749999882</v>
      </c>
      <c r="Q3105" s="46">
        <v>33113.812499998952</v>
      </c>
      <c r="R3105" s="76">
        <v>1004840161408.6088</v>
      </c>
      <c r="S3105" s="56">
        <v>0.5973633815813234</v>
      </c>
      <c r="T3105" s="56">
        <v>0.43347143225726331</v>
      </c>
      <c r="U3105" s="46">
        <v>16.532185522885506</v>
      </c>
      <c r="V3105" s="76">
        <v>7929623473187.7764</v>
      </c>
      <c r="W3105" s="84">
        <v>2503.1011217763166</v>
      </c>
      <c r="X3105" s="82">
        <v>4.4141184891049338E-2</v>
      </c>
      <c r="Y3105" s="476">
        <v>2.0000000000000001E-4</v>
      </c>
    </row>
    <row r="3106" spans="1:25" x14ac:dyDescent="0.2">
      <c r="A3106" s="475">
        <v>3102</v>
      </c>
      <c r="B3106" s="56">
        <v>0.6473352685530972</v>
      </c>
      <c r="C3106" s="46">
        <v>7996.3728688949914</v>
      </c>
      <c r="D3106" s="56">
        <v>1.0160956720681327</v>
      </c>
      <c r="E3106" s="56">
        <v>0.43787012096204098</v>
      </c>
      <c r="F3106" s="250">
        <v>2023.75</v>
      </c>
      <c r="G3106" s="76">
        <v>953912590667.64734</v>
      </c>
      <c r="H3106" s="46">
        <v>30605876.837111238</v>
      </c>
      <c r="I3106" s="76">
        <v>423634578350.97913</v>
      </c>
      <c r="J3106" s="56">
        <v>-0.10486669380486036</v>
      </c>
      <c r="K3106" s="76">
        <v>13005308371.067493</v>
      </c>
      <c r="L3106" s="76">
        <v>0</v>
      </c>
      <c r="M3106" s="76">
        <v>753997613730.05725</v>
      </c>
      <c r="N3106" s="76">
        <v>31918456306.103855</v>
      </c>
      <c r="O3106" s="76">
        <v>35752.859493855824</v>
      </c>
      <c r="P3106" s="46">
        <v>252501.01999589402</v>
      </c>
      <c r="Q3106" s="46">
        <v>129033.01323555586</v>
      </c>
      <c r="R3106" s="76">
        <v>2147689201934.6467</v>
      </c>
      <c r="S3106" s="56">
        <v>0.61171356100056162</v>
      </c>
      <c r="T3106" s="56">
        <v>0.41631888565895714</v>
      </c>
      <c r="U3106" s="46">
        <v>20.850130768387917</v>
      </c>
      <c r="V3106" s="76">
        <v>19702251097021.73</v>
      </c>
      <c r="W3106" s="84">
        <v>6219.1030895004815</v>
      </c>
      <c r="X3106" s="82">
        <v>3.6332880085572214E-2</v>
      </c>
      <c r="Y3106" s="476">
        <v>2.0000000000000001E-4</v>
      </c>
    </row>
    <row r="3107" spans="1:25" x14ac:dyDescent="0.2">
      <c r="A3107" s="475">
        <v>3103</v>
      </c>
      <c r="B3107" s="56">
        <v>0.49327661731869327</v>
      </c>
      <c r="C3107" s="46">
        <v>1500</v>
      </c>
      <c r="D3107" s="56">
        <v>0.83456895685825483</v>
      </c>
      <c r="E3107" s="56">
        <v>0.53018862752482754</v>
      </c>
      <c r="F3107" s="250">
        <v>2024.81</v>
      </c>
      <c r="G3107" s="76">
        <v>290396255956.39777</v>
      </c>
      <c r="H3107" s="46">
        <v>23267837.302128315</v>
      </c>
      <c r="I3107" s="76">
        <v>611338313021.34363</v>
      </c>
      <c r="J3107" s="56">
        <v>0.38302965387614107</v>
      </c>
      <c r="K3107" s="76">
        <v>19061465573.18618</v>
      </c>
      <c r="L3107" s="76">
        <v>0</v>
      </c>
      <c r="M3107" s="76">
        <v>265796951133.74323</v>
      </c>
      <c r="N3107" s="76">
        <v>34541487771.838379</v>
      </c>
      <c r="O3107" s="76">
        <v>28897.47244236738</v>
      </c>
      <c r="P3107" s="46">
        <v>252009.92382501409</v>
      </c>
      <c r="Q3107" s="46">
        <v>132162.72976717705</v>
      </c>
      <c r="R3107" s="76">
        <v>1295585397184.8845</v>
      </c>
      <c r="S3107" s="56">
        <v>0.58281909851553593</v>
      </c>
      <c r="T3107" s="56">
        <v>0.3495007780444524</v>
      </c>
      <c r="U3107" s="46">
        <v>16.795814938520042</v>
      </c>
      <c r="V3107" s="76">
        <v>8412345855985.1963</v>
      </c>
      <c r="W3107" s="84">
        <v>2655.9487993827784</v>
      </c>
      <c r="X3107" s="82">
        <v>4.3134883059139831E-2</v>
      </c>
      <c r="Y3107" s="476">
        <v>2.0000000000000001E-4</v>
      </c>
    </row>
    <row r="3108" spans="1:25" x14ac:dyDescent="0.2">
      <c r="A3108" s="475">
        <v>3104</v>
      </c>
      <c r="B3108" s="56">
        <v>0.50705153725957353</v>
      </c>
      <c r="C3108" s="46">
        <v>1500</v>
      </c>
      <c r="D3108" s="56">
        <v>0.97826030273885745</v>
      </c>
      <c r="E3108" s="56">
        <v>0.55492083694173977</v>
      </c>
      <c r="F3108" s="250">
        <v>2027.78</v>
      </c>
      <c r="G3108" s="76">
        <v>50728987775.223175</v>
      </c>
      <c r="H3108" s="46">
        <v>31807554.615636487</v>
      </c>
      <c r="I3108" s="76">
        <v>648141269257.35437</v>
      </c>
      <c r="J3108" s="56">
        <v>0.25181417968430542</v>
      </c>
      <c r="K3108" s="76">
        <v>47587334469.095779</v>
      </c>
      <c r="L3108" s="76">
        <v>122771689800.72617</v>
      </c>
      <c r="M3108" s="76">
        <v>0</v>
      </c>
      <c r="N3108" s="76">
        <v>18717900201.805046</v>
      </c>
      <c r="O3108" s="76">
        <v>41974.753526303146</v>
      </c>
      <c r="P3108" s="46">
        <v>166844.00045516266</v>
      </c>
      <c r="Q3108" s="46">
        <v>71970.588694925464</v>
      </c>
      <c r="R3108" s="76">
        <v>872530064908.92236</v>
      </c>
      <c r="S3108" s="56">
        <v>0.35426573492050922</v>
      </c>
      <c r="T3108" s="56">
        <v>0.19386354373329998</v>
      </c>
      <c r="U3108" s="46">
        <v>14.530585605103735</v>
      </c>
      <c r="V3108" s="76">
        <v>2816567773521.9263</v>
      </c>
      <c r="W3108" s="84">
        <v>888.53587811643627</v>
      </c>
      <c r="X3108" s="82">
        <v>4.8615405046060191E-2</v>
      </c>
      <c r="Y3108" s="476">
        <v>2.0000000000000001E-4</v>
      </c>
    </row>
    <row r="3109" spans="1:25" x14ac:dyDescent="0.2">
      <c r="A3109" s="475">
        <v>3105</v>
      </c>
      <c r="B3109" s="56">
        <v>0.67198485984940903</v>
      </c>
      <c r="C3109" s="46">
        <v>4891.8948549271126</v>
      </c>
      <c r="D3109" s="56">
        <v>0.84183233481118835</v>
      </c>
      <c r="E3109" s="56">
        <v>0.69291360559362802</v>
      </c>
      <c r="F3109" s="250">
        <v>2023.75</v>
      </c>
      <c r="G3109" s="76">
        <v>313995099667.71545</v>
      </c>
      <c r="H3109" s="46">
        <v>21503003.536344308</v>
      </c>
      <c r="I3109" s="76">
        <v>552306250846.76978</v>
      </c>
      <c r="J3109" s="56">
        <v>0.26956168831533067</v>
      </c>
      <c r="K3109" s="76">
        <v>10628873463.472649</v>
      </c>
      <c r="L3109" s="76">
        <v>0</v>
      </c>
      <c r="M3109" s="76">
        <v>265780509624.11432</v>
      </c>
      <c r="N3109" s="76">
        <v>19635858044.369427</v>
      </c>
      <c r="O3109" s="76">
        <v>25010.471395273453</v>
      </c>
      <c r="P3109" s="46">
        <v>157374.36209876806</v>
      </c>
      <c r="Q3109" s="46">
        <v>66099.035510950722</v>
      </c>
      <c r="R3109" s="76">
        <v>1164565981221.4065</v>
      </c>
      <c r="S3109" s="56">
        <v>0.53728366749390188</v>
      </c>
      <c r="T3109" s="56">
        <v>0.35946401569030773</v>
      </c>
      <c r="U3109" s="46">
        <v>17.456153480344444</v>
      </c>
      <c r="V3109" s="76">
        <v>8129139620920.1455</v>
      </c>
      <c r="W3109" s="84">
        <v>2567.1412515904167</v>
      </c>
      <c r="X3109" s="82">
        <v>4.0973313624204775E-2</v>
      </c>
      <c r="Y3109" s="476">
        <v>2.0000000000000001E-4</v>
      </c>
    </row>
    <row r="3110" spans="1:25" x14ac:dyDescent="0.2">
      <c r="A3110" s="475">
        <v>3106</v>
      </c>
      <c r="B3110" s="56">
        <v>0.6345636709717416</v>
      </c>
      <c r="C3110" s="46">
        <v>1822.7422145359938</v>
      </c>
      <c r="D3110" s="56">
        <v>0.97841102540501956</v>
      </c>
      <c r="E3110" s="56">
        <v>0.48460667881483083</v>
      </c>
      <c r="F3110" s="250">
        <v>2025.27</v>
      </c>
      <c r="G3110" s="76">
        <v>239758998948.8096</v>
      </c>
      <c r="H3110" s="46">
        <v>31241108.070019577</v>
      </c>
      <c r="I3110" s="76">
        <v>569685392229.78235</v>
      </c>
      <c r="J3110" s="56">
        <v>0.221053948842452</v>
      </c>
      <c r="K3110" s="76">
        <v>18693920453.055752</v>
      </c>
      <c r="L3110" s="76">
        <v>27954994810.156223</v>
      </c>
      <c r="M3110" s="76">
        <v>139419347654.7905</v>
      </c>
      <c r="N3110" s="76">
        <v>19165484021.680454</v>
      </c>
      <c r="O3110" s="76">
        <v>26720.80863844699</v>
      </c>
      <c r="P3110" s="46">
        <v>179500.19268181024</v>
      </c>
      <c r="Q3110" s="46">
        <v>79915.857114693354</v>
      </c>
      <c r="R3110" s="76">
        <v>1051240177175.5382</v>
      </c>
      <c r="S3110" s="56">
        <v>0.46935307440956037</v>
      </c>
      <c r="T3110" s="56">
        <v>0.31356979406276142</v>
      </c>
      <c r="U3110" s="46">
        <v>17.284664130863369</v>
      </c>
      <c r="V3110" s="76">
        <v>6324212129094.1318</v>
      </c>
      <c r="W3110" s="84">
        <v>1997.1800279949825</v>
      </c>
      <c r="X3110" s="82">
        <v>4.1869463474826715E-2</v>
      </c>
      <c r="Y3110" s="476">
        <v>2.0000000000000001E-4</v>
      </c>
    </row>
    <row r="3111" spans="1:25" x14ac:dyDescent="0.2">
      <c r="A3111" s="475">
        <v>3107</v>
      </c>
      <c r="B3111" s="56">
        <v>0.42947797144449218</v>
      </c>
      <c r="C3111" s="46">
        <v>5079.8045000460997</v>
      </c>
      <c r="D3111" s="56">
        <v>0.58544910266049399</v>
      </c>
      <c r="E3111" s="56">
        <v>0.45956927500944988</v>
      </c>
      <c r="F3111" s="250">
        <v>2026.91</v>
      </c>
      <c r="G3111" s="76">
        <v>110031722716.85156</v>
      </c>
      <c r="H3111" s="46">
        <v>11591629.416615147</v>
      </c>
      <c r="I3111" s="76">
        <v>359293346562.76447</v>
      </c>
      <c r="J3111" s="56">
        <v>0.38080972420815395</v>
      </c>
      <c r="K3111" s="76">
        <v>20108817764.046215</v>
      </c>
      <c r="L3111" s="76">
        <v>17660099380.887299</v>
      </c>
      <c r="M3111" s="76">
        <v>10595952379.892904</v>
      </c>
      <c r="N3111" s="76">
        <v>51778779574.680969</v>
      </c>
      <c r="O3111" s="76">
        <v>10000</v>
      </c>
      <c r="P3111" s="46">
        <v>322103.5723543124</v>
      </c>
      <c r="Q3111" s="46">
        <v>190442.03513942205</v>
      </c>
      <c r="R3111" s="76">
        <v>673867728959.78394</v>
      </c>
      <c r="S3111" s="56">
        <v>0.52613793345623527</v>
      </c>
      <c r="T3111" s="56">
        <v>0.32379059945389743</v>
      </c>
      <c r="U3111" s="46">
        <v>15.844928207961921</v>
      </c>
      <c r="V3111" s="76">
        <v>3837669929438.835</v>
      </c>
      <c r="W3111" s="84">
        <v>1210.3816098835589</v>
      </c>
      <c r="X3111" s="82">
        <v>4.561736104480358E-2</v>
      </c>
      <c r="Y3111" s="476">
        <v>2.0000000000000001E-4</v>
      </c>
    </row>
    <row r="3112" spans="1:25" x14ac:dyDescent="0.2">
      <c r="A3112" s="475">
        <v>3108</v>
      </c>
      <c r="B3112" s="56">
        <v>0.5797447494522836</v>
      </c>
      <c r="C3112" s="46">
        <v>3829.7581236741662</v>
      </c>
      <c r="D3112" s="56">
        <v>0.945193264406055</v>
      </c>
      <c r="E3112" s="56">
        <v>0.7</v>
      </c>
      <c r="F3112" s="250">
        <v>2025.67</v>
      </c>
      <c r="G3112" s="76">
        <v>411836647617.01447</v>
      </c>
      <c r="H3112" s="46">
        <v>27703274.77807463</v>
      </c>
      <c r="I3112" s="76">
        <v>714888237983.27441</v>
      </c>
      <c r="J3112" s="56">
        <v>0.33943420543652258</v>
      </c>
      <c r="K3112" s="76">
        <v>52737009803.000694</v>
      </c>
      <c r="L3112" s="76">
        <v>64371794598.625595</v>
      </c>
      <c r="M3112" s="76">
        <v>198182066622.07883</v>
      </c>
      <c r="N3112" s="76">
        <v>46814189369.664474</v>
      </c>
      <c r="O3112" s="76">
        <v>22855.638860973431</v>
      </c>
      <c r="P3112" s="46">
        <v>302067.01959705813</v>
      </c>
      <c r="Q3112" s="46">
        <v>166841.14257262059</v>
      </c>
      <c r="R3112" s="76">
        <v>1468440148214.7805</v>
      </c>
      <c r="S3112" s="56">
        <v>0.54749661212457035</v>
      </c>
      <c r="T3112" s="56">
        <v>0.41846893062765017</v>
      </c>
      <c r="U3112" s="46">
        <v>16.883715017507399</v>
      </c>
      <c r="V3112" s="76">
        <v>11289871836514.135</v>
      </c>
      <c r="W3112" s="84">
        <v>3563.420882082899</v>
      </c>
      <c r="X3112" s="82">
        <v>4.3553583070885735E-2</v>
      </c>
      <c r="Y3112" s="476">
        <v>2.0000000000000001E-4</v>
      </c>
    </row>
    <row r="3113" spans="1:25" x14ac:dyDescent="0.2">
      <c r="A3113" s="475">
        <v>3109</v>
      </c>
      <c r="B3113" s="56">
        <v>0.47823297450401275</v>
      </c>
      <c r="C3113" s="46">
        <v>4112.8302449737939</v>
      </c>
      <c r="D3113" s="56">
        <v>0.39120741331400327</v>
      </c>
      <c r="E3113" s="56">
        <v>0.4570594074660656</v>
      </c>
      <c r="F3113" s="250">
        <v>2025.29</v>
      </c>
      <c r="G3113" s="76">
        <v>69441958458.552887</v>
      </c>
      <c r="H3113" s="46">
        <v>6888933.5474590156</v>
      </c>
      <c r="I3113" s="76">
        <v>271657486948.39484</v>
      </c>
      <c r="J3113" s="56">
        <v>0.44906520476204614</v>
      </c>
      <c r="K3113" s="76">
        <v>7782459487.9442825</v>
      </c>
      <c r="L3113" s="76">
        <v>2091180736.9197359</v>
      </c>
      <c r="M3113" s="76">
        <v>65313802569.877129</v>
      </c>
      <c r="N3113" s="76">
        <v>387836200578.50659</v>
      </c>
      <c r="O3113" s="76">
        <v>32498.469233614705</v>
      </c>
      <c r="P3113" s="46">
        <v>1937132.3124084722</v>
      </c>
      <c r="Q3113" s="46">
        <v>1365551.8965536812</v>
      </c>
      <c r="R3113" s="76">
        <v>843685399493.99097</v>
      </c>
      <c r="S3113" s="56">
        <v>0.431446674567182</v>
      </c>
      <c r="T3113" s="56">
        <v>0.30280764569470014</v>
      </c>
      <c r="U3113" s="46">
        <v>14.577506666888821</v>
      </c>
      <c r="V3113" s="76">
        <v>4268408216709.7646</v>
      </c>
      <c r="W3113" s="84">
        <v>1347.4529063081679</v>
      </c>
      <c r="X3113" s="82">
        <v>4.8281358307130345E-2</v>
      </c>
      <c r="Y3113" s="476">
        <v>2.0000000000000001E-4</v>
      </c>
    </row>
    <row r="3114" spans="1:25" x14ac:dyDescent="0.2">
      <c r="A3114" s="475">
        <v>3110</v>
      </c>
      <c r="B3114" s="56">
        <v>0.48900185297290771</v>
      </c>
      <c r="C3114" s="46">
        <v>1500</v>
      </c>
      <c r="D3114" s="56">
        <v>0.55706800985709881</v>
      </c>
      <c r="E3114" s="56">
        <v>0.45093719479345984</v>
      </c>
      <c r="F3114" s="250">
        <v>2026.05</v>
      </c>
      <c r="G3114" s="76">
        <v>140149049248.95541</v>
      </c>
      <c r="H3114" s="46">
        <v>12258546.361485491</v>
      </c>
      <c r="I3114" s="76">
        <v>371670699997.95453</v>
      </c>
      <c r="J3114" s="56">
        <v>0.39366661904052902</v>
      </c>
      <c r="K3114" s="76">
        <v>33033644497.043716</v>
      </c>
      <c r="L3114" s="76">
        <v>59140908457.150345</v>
      </c>
      <c r="M3114" s="76">
        <v>48524227193.464638</v>
      </c>
      <c r="N3114" s="76">
        <v>36737035454.698601</v>
      </c>
      <c r="O3114" s="76">
        <v>26355.332892846603</v>
      </c>
      <c r="P3114" s="46">
        <v>250868.66079086767</v>
      </c>
      <c r="Q3114" s="46">
        <v>137081.72341009707</v>
      </c>
      <c r="R3114" s="76">
        <v>661977322550.23279</v>
      </c>
      <c r="S3114" s="56">
        <v>0.53272897941110009</v>
      </c>
      <c r="T3114" s="56">
        <v>0.43024674904405541</v>
      </c>
      <c r="U3114" s="46">
        <v>15.717252763744392</v>
      </c>
      <c r="V3114" s="76">
        <v>4996851937841.708</v>
      </c>
      <c r="W3114" s="84">
        <v>1576.3028662025217</v>
      </c>
      <c r="X3114" s="82">
        <v>4.5813011259595748E-2</v>
      </c>
      <c r="Y3114" s="476">
        <v>2.0000000000000001E-4</v>
      </c>
    </row>
    <row r="3115" spans="1:25" x14ac:dyDescent="0.2">
      <c r="A3115" s="475">
        <v>3111</v>
      </c>
      <c r="B3115" s="56">
        <v>0.69958190376915264</v>
      </c>
      <c r="C3115" s="46">
        <v>5839.0282617586363</v>
      </c>
      <c r="D3115" s="56">
        <v>0.94069331283040547</v>
      </c>
      <c r="E3115" s="56">
        <v>0.50922085915876703</v>
      </c>
      <c r="F3115" s="250">
        <v>2026.36</v>
      </c>
      <c r="G3115" s="76">
        <v>142816752117.61255</v>
      </c>
      <c r="H3115" s="46">
        <v>13079086.30090371</v>
      </c>
      <c r="I3115" s="76">
        <v>290964736861.31158</v>
      </c>
      <c r="J3115" s="56">
        <v>0.11078522151690584</v>
      </c>
      <c r="K3115" s="76">
        <v>29504805647.622345</v>
      </c>
      <c r="L3115" s="76">
        <v>139872736521.60828</v>
      </c>
      <c r="M3115" s="76">
        <v>34549019822.767273</v>
      </c>
      <c r="N3115" s="76">
        <v>3736893089.1357265</v>
      </c>
      <c r="O3115" s="76">
        <v>41807.398438499731</v>
      </c>
      <c r="P3115" s="46">
        <v>72523.299836894526</v>
      </c>
      <c r="Q3115" s="46">
        <v>12694.074959223632</v>
      </c>
      <c r="R3115" s="76">
        <v>601094455435.45239</v>
      </c>
      <c r="S3115" s="56">
        <v>0.44464912559187769</v>
      </c>
      <c r="T3115" s="56">
        <v>0.25513661436970059</v>
      </c>
      <c r="U3115" s="46">
        <v>19.386452616922728</v>
      </c>
      <c r="V3115" s="76">
        <v>3182941415257.0698</v>
      </c>
      <c r="W3115" s="84">
        <v>1002.734806564966</v>
      </c>
      <c r="X3115" s="82">
        <v>3.9185888512753085E-2</v>
      </c>
      <c r="Y3115" s="476">
        <v>2.0000000000000001E-4</v>
      </c>
    </row>
    <row r="3116" spans="1:25" x14ac:dyDescent="0.2">
      <c r="A3116" s="475">
        <v>3112</v>
      </c>
      <c r="B3116" s="56">
        <v>0.51930460900316611</v>
      </c>
      <c r="C3116" s="46">
        <v>5286.5426471921364</v>
      </c>
      <c r="D3116" s="56">
        <v>0.62360805585046064</v>
      </c>
      <c r="E3116" s="56">
        <v>0.32283511073603355</v>
      </c>
      <c r="F3116" s="250">
        <v>2024.47</v>
      </c>
      <c r="G3116" s="76">
        <v>240132682523.52246</v>
      </c>
      <c r="H3116" s="46">
        <v>13311954.592528861</v>
      </c>
      <c r="I3116" s="76">
        <v>354458383416.83801</v>
      </c>
      <c r="J3116" s="56">
        <v>0.42668566125026208</v>
      </c>
      <c r="K3116" s="76">
        <v>11963331877.713268</v>
      </c>
      <c r="L3116" s="76">
        <v>22843843750.382679</v>
      </c>
      <c r="M3116" s="76">
        <v>166478797907.51575</v>
      </c>
      <c r="N3116" s="76">
        <v>53142778026.938896</v>
      </c>
      <c r="O3116" s="76">
        <v>26218.298833476016</v>
      </c>
      <c r="P3116" s="46">
        <v>408673.44980786566</v>
      </c>
      <c r="Q3116" s="46">
        <v>256792.96963094021</v>
      </c>
      <c r="R3116" s="76">
        <v>790172265248.00098</v>
      </c>
      <c r="S3116" s="56">
        <v>0.59118220061372739</v>
      </c>
      <c r="T3116" s="56">
        <v>0.47810132742849171</v>
      </c>
      <c r="U3116" s="46">
        <v>16.764291458759661</v>
      </c>
      <c r="V3116" s="76">
        <v>7088736677130.6094</v>
      </c>
      <c r="W3116" s="84">
        <v>2238.2805539525666</v>
      </c>
      <c r="X3116" s="82">
        <v>4.2529301528934305E-2</v>
      </c>
      <c r="Y3116" s="476">
        <v>2.0000000000000001E-4</v>
      </c>
    </row>
    <row r="3117" spans="1:25" x14ac:dyDescent="0.2">
      <c r="A3117" s="475">
        <v>3113</v>
      </c>
      <c r="B3117" s="56">
        <v>0.55031081254383774</v>
      </c>
      <c r="C3117" s="46">
        <v>3348.7438073331023</v>
      </c>
      <c r="D3117" s="56">
        <v>1.105837351188925</v>
      </c>
      <c r="E3117" s="56">
        <v>0.48350209544111555</v>
      </c>
      <c r="F3117" s="250">
        <v>2024.7</v>
      </c>
      <c r="G3117" s="76">
        <v>234208902536.55167</v>
      </c>
      <c r="H3117" s="46">
        <v>37648151.529730193</v>
      </c>
      <c r="I3117" s="76">
        <v>520300214048.66815</v>
      </c>
      <c r="J3117" s="56">
        <v>1.8580658397685523E-3</v>
      </c>
      <c r="K3117" s="76">
        <v>23626956347.586399</v>
      </c>
      <c r="L3117" s="76">
        <v>4364939373.6252499</v>
      </c>
      <c r="M3117" s="76">
        <v>140660955811.49585</v>
      </c>
      <c r="N3117" s="76">
        <v>33896993734.506809</v>
      </c>
      <c r="O3117" s="76">
        <v>32105.149723140265</v>
      </c>
      <c r="P3117" s="46">
        <v>278544.08296625846</v>
      </c>
      <c r="Q3117" s="46">
        <v>142239.98431015445</v>
      </c>
      <c r="R3117" s="76">
        <v>1040337269520.0005</v>
      </c>
      <c r="S3117" s="56">
        <v>0.37154158517553543</v>
      </c>
      <c r="T3117" s="56">
        <v>0.17458073809353281</v>
      </c>
      <c r="U3117" s="46">
        <v>25.609976195221432</v>
      </c>
      <c r="V3117" s="76">
        <v>4910869750740.7822</v>
      </c>
      <c r="W3117" s="84">
        <v>1549.1628622895537</v>
      </c>
      <c r="X3117" s="82">
        <v>3.0117591698299577E-2</v>
      </c>
      <c r="Y3117" s="476">
        <v>2.0000000000000001E-4</v>
      </c>
    </row>
    <row r="3118" spans="1:25" x14ac:dyDescent="0.2">
      <c r="A3118" s="475">
        <v>3114</v>
      </c>
      <c r="B3118" s="56">
        <v>0.53366340811398616</v>
      </c>
      <c r="C3118" s="46">
        <v>5348.6389967883906</v>
      </c>
      <c r="D3118" s="56">
        <v>0.48863560653850274</v>
      </c>
      <c r="E3118" s="56">
        <v>0.29052871041598161</v>
      </c>
      <c r="F3118" s="250">
        <v>2023.75</v>
      </c>
      <c r="G3118" s="76">
        <v>430202180211.57068</v>
      </c>
      <c r="H3118" s="46">
        <v>9104712.4622759242</v>
      </c>
      <c r="I3118" s="76">
        <v>295109027738.26202</v>
      </c>
      <c r="J3118" s="56">
        <v>0.36297008102040229</v>
      </c>
      <c r="K3118" s="76">
        <v>7772114935.5655136</v>
      </c>
      <c r="L3118" s="76">
        <v>0</v>
      </c>
      <c r="M3118" s="76">
        <v>423910010348.46783</v>
      </c>
      <c r="N3118" s="76">
        <v>20681373738.038216</v>
      </c>
      <c r="O3118" s="76">
        <v>20038.185161630652</v>
      </c>
      <c r="P3118" s="46">
        <v>159379.0913987289</v>
      </c>
      <c r="Q3118" s="46">
        <v>71977.468945335873</v>
      </c>
      <c r="R3118" s="76">
        <v>1067443395341.2024</v>
      </c>
      <c r="S3118" s="56">
        <v>0.66595024850226514</v>
      </c>
      <c r="T3118" s="56">
        <v>0.47522678304891519</v>
      </c>
      <c r="U3118" s="46">
        <v>18.068777603820621</v>
      </c>
      <c r="V3118" s="76">
        <v>9998224177905.4082</v>
      </c>
      <c r="W3118" s="84">
        <v>3149.5077311273972</v>
      </c>
      <c r="X3118" s="82">
        <v>4.0530156107441276E-2</v>
      </c>
      <c r="Y3118" s="476">
        <v>2.0000000000000001E-4</v>
      </c>
    </row>
    <row r="3119" spans="1:25" x14ac:dyDescent="0.2">
      <c r="A3119" s="475">
        <v>3115</v>
      </c>
      <c r="B3119" s="56">
        <v>0.35648683081177118</v>
      </c>
      <c r="C3119" s="46">
        <v>7164.320898273616</v>
      </c>
      <c r="D3119" s="56">
        <v>0.80890228902777006</v>
      </c>
      <c r="E3119" s="56">
        <v>0.67883523771585086</v>
      </c>
      <c r="F3119" s="250">
        <v>2024.27</v>
      </c>
      <c r="G3119" s="76">
        <v>294670370347.72394</v>
      </c>
      <c r="H3119" s="46">
        <v>19857752.641775567</v>
      </c>
      <c r="I3119" s="76">
        <v>543112499749.73511</v>
      </c>
      <c r="J3119" s="56">
        <v>0.35648683081177124</v>
      </c>
      <c r="K3119" s="76">
        <v>5899612040.4604321</v>
      </c>
      <c r="L3119" s="76">
        <v>5187482964.3563919</v>
      </c>
      <c r="M3119" s="76">
        <v>230714894531.9787</v>
      </c>
      <c r="N3119" s="76">
        <v>48699533423.503296</v>
      </c>
      <c r="O3119" s="76">
        <v>35127.740980981718</v>
      </c>
      <c r="P3119" s="46">
        <v>361070.67674762255</v>
      </c>
      <c r="Q3119" s="46">
        <v>214696.89091483026</v>
      </c>
      <c r="R3119" s="76">
        <v>1139813402508.9546</v>
      </c>
      <c r="S3119" s="56">
        <v>0.56398176861332017</v>
      </c>
      <c r="T3119" s="56">
        <v>0.40693312234564183</v>
      </c>
      <c r="U3119" s="46">
        <v>16.792550464893225</v>
      </c>
      <c r="V3119" s="76">
        <v>8596739499803.0635</v>
      </c>
      <c r="W3119" s="84">
        <v>2711.4158542149689</v>
      </c>
      <c r="X3119" s="82">
        <v>4.3433667637799198E-2</v>
      </c>
      <c r="Y3119" s="476">
        <v>2.0000000000000001E-4</v>
      </c>
    </row>
    <row r="3120" spans="1:25" x14ac:dyDescent="0.2">
      <c r="A3120" s="475">
        <v>3116</v>
      </c>
      <c r="B3120" s="56">
        <v>0.50491751313695077</v>
      </c>
      <c r="C3120" s="46">
        <v>2209.9031348972244</v>
      </c>
      <c r="D3120" s="56">
        <v>0.60404771415033387</v>
      </c>
      <c r="E3120" s="56">
        <v>0.37831895359521761</v>
      </c>
      <c r="F3120" s="250">
        <v>2027.11</v>
      </c>
      <c r="G3120" s="76">
        <v>99631017969.641022</v>
      </c>
      <c r="H3120" s="46">
        <v>12935903.750555605</v>
      </c>
      <c r="I3120" s="76">
        <v>318129630544.21802</v>
      </c>
      <c r="J3120" s="56">
        <v>0.25779758697283262</v>
      </c>
      <c r="K3120" s="76">
        <v>37493855289.376549</v>
      </c>
      <c r="L3120" s="76">
        <v>115578632316.9241</v>
      </c>
      <c r="M3120" s="76">
        <v>0</v>
      </c>
      <c r="N3120" s="76">
        <v>33886618134.003445</v>
      </c>
      <c r="O3120" s="76">
        <v>34410.738781107168</v>
      </c>
      <c r="P3120" s="46">
        <v>239424.374620307</v>
      </c>
      <c r="Q3120" s="46">
        <v>127578.26057708627</v>
      </c>
      <c r="R3120" s="76">
        <v>556149270344.59241</v>
      </c>
      <c r="S3120" s="56">
        <v>0.43017469104851991</v>
      </c>
      <c r="T3120" s="56">
        <v>0.30030086038262793</v>
      </c>
      <c r="U3120" s="46">
        <v>16.281946136363107</v>
      </c>
      <c r="V3120" s="76">
        <v>3026929326235.3276</v>
      </c>
      <c r="W3120" s="84">
        <v>955.33311097731848</v>
      </c>
      <c r="X3120" s="82">
        <v>4.4574953718194248E-2</v>
      </c>
      <c r="Y3120" s="476">
        <v>2.0000000000000001E-4</v>
      </c>
    </row>
    <row r="3121" spans="1:25" x14ac:dyDescent="0.2">
      <c r="A3121" s="475">
        <v>3117</v>
      </c>
      <c r="B3121" s="56">
        <v>0.52613682896748881</v>
      </c>
      <c r="C3121" s="46">
        <v>1500</v>
      </c>
      <c r="D3121" s="56">
        <v>0.4140511280960093</v>
      </c>
      <c r="E3121" s="56">
        <v>0.7</v>
      </c>
      <c r="F3121" s="250">
        <v>2023.75</v>
      </c>
      <c r="G3121" s="76">
        <v>189979706277.98276</v>
      </c>
      <c r="H3121" s="46">
        <v>7353828.1247413093</v>
      </c>
      <c r="I3121" s="76">
        <v>298067230678.63489</v>
      </c>
      <c r="J3121" s="56">
        <v>0.49177993153096999</v>
      </c>
      <c r="K3121" s="76">
        <v>9857167067.204916</v>
      </c>
      <c r="L3121" s="76">
        <v>0</v>
      </c>
      <c r="M3121" s="76">
        <v>168219762565.04819</v>
      </c>
      <c r="N3121" s="76">
        <v>17834423430.999943</v>
      </c>
      <c r="O3121" s="76">
        <v>37246.250475591245</v>
      </c>
      <c r="P3121" s="46">
        <v>168108.70462066162</v>
      </c>
      <c r="Q3121" s="46">
        <v>63716.039593801761</v>
      </c>
      <c r="R3121" s="76">
        <v>648300961427.52136</v>
      </c>
      <c r="S3121" s="56">
        <v>0.63471264409584072</v>
      </c>
      <c r="T3121" s="56">
        <v>0.49864232824337978</v>
      </c>
      <c r="U3121" s="46">
        <v>16.500570977874844</v>
      </c>
      <c r="V3121" s="76">
        <v>6092033392873.3096</v>
      </c>
      <c r="W3121" s="84">
        <v>1922.4361564720209</v>
      </c>
      <c r="X3121" s="82">
        <v>4.254030358860221E-2</v>
      </c>
      <c r="Y3121" s="476">
        <v>2.0000000000000001E-4</v>
      </c>
    </row>
    <row r="3122" spans="1:25" x14ac:dyDescent="0.2">
      <c r="A3122" s="475">
        <v>3118</v>
      </c>
      <c r="B3122" s="56">
        <v>0.4063082871393745</v>
      </c>
      <c r="C3122" s="46">
        <v>1531.5244195822638</v>
      </c>
      <c r="D3122" s="56">
        <v>0.79722725483893175</v>
      </c>
      <c r="E3122" s="56">
        <v>0.6221662256639573</v>
      </c>
      <c r="F3122" s="250">
        <v>2024.41</v>
      </c>
      <c r="G3122" s="76">
        <v>505143627329.2049</v>
      </c>
      <c r="H3122" s="46">
        <v>21657887.678563394</v>
      </c>
      <c r="I3122" s="76">
        <v>553955387654.8363</v>
      </c>
      <c r="J3122" s="56">
        <v>0.40302724898182318</v>
      </c>
      <c r="K3122" s="76">
        <v>17846464564.56353</v>
      </c>
      <c r="L3122" s="76">
        <v>0</v>
      </c>
      <c r="M3122" s="76">
        <v>342314318993.10199</v>
      </c>
      <c r="N3122" s="76">
        <v>40948875098.614342</v>
      </c>
      <c r="O3122" s="76">
        <v>12549.661150489712</v>
      </c>
      <c r="P3122" s="46">
        <v>301927.01006656839</v>
      </c>
      <c r="Q3122" s="46">
        <v>170004.79852889429</v>
      </c>
      <c r="R3122" s="76">
        <v>1453428669502.7412</v>
      </c>
      <c r="S3122" s="56">
        <v>0.62913124237603191</v>
      </c>
      <c r="T3122" s="56">
        <v>0.47724151402075349</v>
      </c>
      <c r="U3122" s="46">
        <v>17.327923459557116</v>
      </c>
      <c r="V3122" s="76">
        <v>13111761893090.035</v>
      </c>
      <c r="W3122" s="84">
        <v>4134.9565528050935</v>
      </c>
      <c r="X3122" s="82">
        <v>4.2294354052119308E-2</v>
      </c>
      <c r="Y3122" s="476">
        <v>2.0000000000000001E-4</v>
      </c>
    </row>
    <row r="3123" spans="1:25" x14ac:dyDescent="0.2">
      <c r="A3123" s="475">
        <v>3119</v>
      </c>
      <c r="B3123" s="56">
        <v>0.52553107193022797</v>
      </c>
      <c r="C3123" s="46">
        <v>5580.8392332968124</v>
      </c>
      <c r="D3123" s="56">
        <v>0.79497104264562202</v>
      </c>
      <c r="E3123" s="56">
        <v>0.59008726329892724</v>
      </c>
      <c r="F3123" s="250">
        <v>2025.67</v>
      </c>
      <c r="G3123" s="76">
        <v>258086315671.79556</v>
      </c>
      <c r="H3123" s="46">
        <v>19387042.946390659</v>
      </c>
      <c r="I3123" s="76">
        <v>497011031420.84161</v>
      </c>
      <c r="J3123" s="56">
        <v>0.28041537116885129</v>
      </c>
      <c r="K3123" s="76">
        <v>24603729695.215599</v>
      </c>
      <c r="L3123" s="76">
        <v>59599914789.213135</v>
      </c>
      <c r="M3123" s="76">
        <v>132526568538.60231</v>
      </c>
      <c r="N3123" s="76">
        <v>58318511541.812172</v>
      </c>
      <c r="O3123" s="76">
        <v>24805.150427203196</v>
      </c>
      <c r="P3123" s="46">
        <v>347754.50723080942</v>
      </c>
      <c r="Q3123" s="46">
        <v>204837.33602007342</v>
      </c>
      <c r="R3123" s="76">
        <v>1077713783524.0599</v>
      </c>
      <c r="S3123" s="56">
        <v>0.51833522294056145</v>
      </c>
      <c r="T3123" s="56">
        <v>0.32079808692214473</v>
      </c>
      <c r="U3123" s="46">
        <v>17.396876255582118</v>
      </c>
      <c r="V3123" s="76">
        <v>6580041945729.7031</v>
      </c>
      <c r="W3123" s="84">
        <v>2077.2096728041456</v>
      </c>
      <c r="X3123" s="82">
        <v>4.2332853453436813E-2</v>
      </c>
      <c r="Y3123" s="476">
        <v>2.0000000000000001E-4</v>
      </c>
    </row>
    <row r="3124" spans="1:25" x14ac:dyDescent="0.2">
      <c r="A3124" s="475">
        <v>3120</v>
      </c>
      <c r="B3124" s="56">
        <v>0.57715525332020046</v>
      </c>
      <c r="C3124" s="46">
        <v>7142.8573475492894</v>
      </c>
      <c r="D3124" s="56">
        <v>0.68234943727892372</v>
      </c>
      <c r="E3124" s="56">
        <v>0.32279609914326568</v>
      </c>
      <c r="F3124" s="250">
        <v>2023.75</v>
      </c>
      <c r="G3124" s="76">
        <v>351793249910.84546</v>
      </c>
      <c r="H3124" s="46">
        <v>15193531.632933931</v>
      </c>
      <c r="I3124" s="76">
        <v>462058572777.37323</v>
      </c>
      <c r="J3124" s="56">
        <v>0.35240206923848116</v>
      </c>
      <c r="K3124" s="76">
        <v>13617446933.768478</v>
      </c>
      <c r="L3124" s="76">
        <v>0</v>
      </c>
      <c r="M3124" s="76">
        <v>323713634779.69574</v>
      </c>
      <c r="N3124" s="76">
        <v>24648858685.684128</v>
      </c>
      <c r="O3124" s="76">
        <v>34953.018450678675</v>
      </c>
      <c r="P3124" s="46">
        <v>180778.83650330373</v>
      </c>
      <c r="Q3124" s="46">
        <v>83788.516431582015</v>
      </c>
      <c r="R3124" s="76">
        <v>1137056570165.2019</v>
      </c>
      <c r="S3124" s="56">
        <v>0.60119213358273393</v>
      </c>
      <c r="T3124" s="56">
        <v>0.41949644232798727</v>
      </c>
      <c r="U3124" s="46">
        <v>17.392189390172415</v>
      </c>
      <c r="V3124" s="76">
        <v>9052902029427.9199</v>
      </c>
      <c r="W3124" s="84">
        <v>2855.5732081209017</v>
      </c>
      <c r="X3124" s="82">
        <v>4.2431902734517427E-2</v>
      </c>
      <c r="Y3124" s="476">
        <v>2.0000000000000001E-4</v>
      </c>
    </row>
    <row r="3125" spans="1:25" x14ac:dyDescent="0.2">
      <c r="A3125" s="475">
        <v>3121</v>
      </c>
      <c r="B3125" s="56">
        <v>0.6094471718641743</v>
      </c>
      <c r="C3125" s="46">
        <v>5286.2686671754072</v>
      </c>
      <c r="D3125" s="56">
        <v>0.37665195959237785</v>
      </c>
      <c r="E3125" s="56">
        <v>0.48536686280196328</v>
      </c>
      <c r="F3125" s="250">
        <v>2024.69</v>
      </c>
      <c r="G3125" s="76">
        <v>99904754637.992325</v>
      </c>
      <c r="H3125" s="46">
        <v>6582646.2750452338</v>
      </c>
      <c r="I3125" s="76">
        <v>272483978837.93726</v>
      </c>
      <c r="J3125" s="56">
        <v>0.58807336429205526</v>
      </c>
      <c r="K3125" s="76">
        <v>8283659467.0240221</v>
      </c>
      <c r="L3125" s="76">
        <v>0</v>
      </c>
      <c r="M3125" s="76">
        <v>124827169488.39555</v>
      </c>
      <c r="N3125" s="76">
        <v>157550261315.50079</v>
      </c>
      <c r="O3125" s="76">
        <v>17825.743512541725</v>
      </c>
      <c r="P3125" s="46">
        <v>1214340.5061558369</v>
      </c>
      <c r="Q3125" s="46">
        <v>804540.05635086843</v>
      </c>
      <c r="R3125" s="76">
        <v>692448175990.35925</v>
      </c>
      <c r="S3125" s="56">
        <v>0.57952161558491555</v>
      </c>
      <c r="T3125" s="56">
        <v>0.38396075395271445</v>
      </c>
      <c r="U3125" s="46">
        <v>15.216964248953223</v>
      </c>
      <c r="V3125" s="76">
        <v>4557988167518.2432</v>
      </c>
      <c r="W3125" s="84">
        <v>1438.6830080091065</v>
      </c>
      <c r="X3125" s="82">
        <v>4.6963136420443141E-2</v>
      </c>
      <c r="Y3125" s="476">
        <v>2.0000000000000001E-4</v>
      </c>
    </row>
    <row r="3126" spans="1:25" x14ac:dyDescent="0.2">
      <c r="A3126" s="475">
        <v>3122</v>
      </c>
      <c r="B3126" s="56">
        <v>0.47229721532275093</v>
      </c>
      <c r="C3126" s="46">
        <v>5129.5230358513463</v>
      </c>
      <c r="D3126" s="56">
        <v>0.51914084016440043</v>
      </c>
      <c r="E3126" s="56">
        <v>0.53997082805798291</v>
      </c>
      <c r="F3126" s="250">
        <v>2024.94</v>
      </c>
      <c r="G3126" s="76">
        <v>266648937005.59845</v>
      </c>
      <c r="H3126" s="46">
        <v>9848000.4552288577</v>
      </c>
      <c r="I3126" s="76">
        <v>344285277670.9942</v>
      </c>
      <c r="J3126" s="56">
        <v>0.47229721532275093</v>
      </c>
      <c r="K3126" s="76">
        <v>9837582395.3442364</v>
      </c>
      <c r="L3126" s="76">
        <v>0</v>
      </c>
      <c r="M3126" s="76">
        <v>190833332247.25858</v>
      </c>
      <c r="N3126" s="76">
        <v>24143018104.798595</v>
      </c>
      <c r="O3126" s="76">
        <v>35986.140876661972</v>
      </c>
      <c r="P3126" s="46">
        <v>197551.42249144398</v>
      </c>
      <c r="Q3126" s="46">
        <v>98622.095450083565</v>
      </c>
      <c r="R3126" s="76">
        <v>843417204831.42969</v>
      </c>
      <c r="S3126" s="56">
        <v>0.64500255176660404</v>
      </c>
      <c r="T3126" s="56">
        <v>0.472483902183433</v>
      </c>
      <c r="U3126" s="46">
        <v>16.987120342614755</v>
      </c>
      <c r="V3126" s="76">
        <v>7407860134783.7334</v>
      </c>
      <c r="W3126" s="84">
        <v>2339.5632536096032</v>
      </c>
      <c r="X3126" s="82">
        <v>4.3070247007457513E-2</v>
      </c>
      <c r="Y3126" s="476">
        <v>2.0000000000000001E-4</v>
      </c>
    </row>
    <row r="3127" spans="1:25" x14ac:dyDescent="0.2">
      <c r="A3127" s="475">
        <v>3123</v>
      </c>
      <c r="B3127" s="56">
        <v>0.38343712503681909</v>
      </c>
      <c r="C3127" s="46">
        <v>4231.5977346557283</v>
      </c>
      <c r="D3127" s="56">
        <v>0.24672647618631594</v>
      </c>
      <c r="E3127" s="56">
        <v>0.56654630468540024</v>
      </c>
      <c r="F3127" s="250">
        <v>2023.75</v>
      </c>
      <c r="G3127" s="76">
        <v>276312132963.16064</v>
      </c>
      <c r="H3127" s="46">
        <v>3975431.0237741321</v>
      </c>
      <c r="I3127" s="76">
        <v>149845491631.15665</v>
      </c>
      <c r="J3127" s="56">
        <v>0.38210242740989064</v>
      </c>
      <c r="K3127" s="76">
        <v>5439293240.1386919</v>
      </c>
      <c r="L3127" s="76">
        <v>0</v>
      </c>
      <c r="M3127" s="76">
        <v>275132243794.14435</v>
      </c>
      <c r="N3127" s="76">
        <v>260911931683.51367</v>
      </c>
      <c r="O3127" s="76">
        <v>33222.034466048426</v>
      </c>
      <c r="P3127" s="46">
        <v>1373638.6849182374</v>
      </c>
      <c r="Q3127" s="46">
        <v>936776.70975941513</v>
      </c>
      <c r="R3127" s="76">
        <v>942874372423.52026</v>
      </c>
      <c r="S3127" s="56">
        <v>0.56740043527717576</v>
      </c>
      <c r="T3127" s="56">
        <v>0.38689258757057543</v>
      </c>
      <c r="U3127" s="46">
        <v>17.528400610179649</v>
      </c>
      <c r="V3127" s="76">
        <v>7017149959993.8145</v>
      </c>
      <c r="W3127" s="84">
        <v>2215.0593227487293</v>
      </c>
      <c r="X3127" s="82">
        <v>4.1774753017684761E-2</v>
      </c>
      <c r="Y3127" s="476">
        <v>2.0000000000000001E-4</v>
      </c>
    </row>
    <row r="3128" spans="1:25" x14ac:dyDescent="0.2">
      <c r="A3128" s="475">
        <v>3124</v>
      </c>
      <c r="B3128" s="56">
        <v>0.54044708499035465</v>
      </c>
      <c r="C3128" s="46">
        <v>5028.0983715590555</v>
      </c>
      <c r="D3128" s="56">
        <v>0.81060941890847305</v>
      </c>
      <c r="E3128" s="56">
        <v>0.52730294836672653</v>
      </c>
      <c r="F3128" s="250">
        <v>2025.52</v>
      </c>
      <c r="G3128" s="76">
        <v>126436860035.75072</v>
      </c>
      <c r="H3128" s="46">
        <v>20193394.427438267</v>
      </c>
      <c r="I3128" s="76">
        <v>525252726967.21387</v>
      </c>
      <c r="J3128" s="56">
        <v>0.31521299816925408</v>
      </c>
      <c r="K3128" s="76">
        <v>22264261383.591656</v>
      </c>
      <c r="L3128" s="76">
        <v>25128646498.680584</v>
      </c>
      <c r="M3128" s="76">
        <v>78550780272.857162</v>
      </c>
      <c r="N3128" s="76">
        <v>45140493835.194702</v>
      </c>
      <c r="O3128" s="76">
        <v>17457.419528941729</v>
      </c>
      <c r="P3128" s="46">
        <v>293594.15903526818</v>
      </c>
      <c r="Q3128" s="46">
        <v>163453.18270249228</v>
      </c>
      <c r="R3128" s="76">
        <v>849849917408.57715</v>
      </c>
      <c r="S3128" s="56">
        <v>0.46407694923620746</v>
      </c>
      <c r="T3128" s="56">
        <v>0.29585141226346062</v>
      </c>
      <c r="U3128" s="46">
        <v>15.87211971715311</v>
      </c>
      <c r="V3128" s="76">
        <v>4385067856200.4331</v>
      </c>
      <c r="W3128" s="84">
        <v>1384.0188806007247</v>
      </c>
      <c r="X3128" s="82">
        <v>4.6079651210716374E-2</v>
      </c>
      <c r="Y3128" s="476">
        <v>2.0000000000000001E-4</v>
      </c>
    </row>
    <row r="3129" spans="1:25" x14ac:dyDescent="0.2">
      <c r="A3129" s="475">
        <v>3125</v>
      </c>
      <c r="B3129" s="56">
        <v>0.35939584454252993</v>
      </c>
      <c r="C3129" s="46">
        <v>2002.3674866169677</v>
      </c>
      <c r="D3129" s="56">
        <v>0.43171039243700671</v>
      </c>
      <c r="E3129" s="56">
        <v>0.42072982325905089</v>
      </c>
      <c r="F3129" s="250">
        <v>2023.75</v>
      </c>
      <c r="G3129" s="76">
        <v>163134721833.33008</v>
      </c>
      <c r="H3129" s="46">
        <v>7980743.5902743796</v>
      </c>
      <c r="I3129" s="76">
        <v>261872139482.5463</v>
      </c>
      <c r="J3129" s="56">
        <v>0.35802838286778826</v>
      </c>
      <c r="K3129" s="76">
        <v>5601004452.1479273</v>
      </c>
      <c r="L3129" s="76">
        <v>0</v>
      </c>
      <c r="M3129" s="76">
        <v>279333116612.82721</v>
      </c>
      <c r="N3129" s="76">
        <v>229327101348.41397</v>
      </c>
      <c r="O3129" s="76">
        <v>25258.786441253997</v>
      </c>
      <c r="P3129" s="46">
        <v>1201151.2886148505</v>
      </c>
      <c r="Q3129" s="46">
        <v>790801.34521663119</v>
      </c>
      <c r="R3129" s="76">
        <v>1050412382297.0392</v>
      </c>
      <c r="S3129" s="56">
        <v>0.56601870803013454</v>
      </c>
      <c r="T3129" s="56">
        <v>0.24993199426366675</v>
      </c>
      <c r="U3129" s="46">
        <v>16.690976791808708</v>
      </c>
      <c r="V3129" s="76">
        <v>4905608015314.2432</v>
      </c>
      <c r="W3129" s="84">
        <v>1546.5200204680837</v>
      </c>
      <c r="X3129" s="82">
        <v>4.3067433522384013E-2</v>
      </c>
      <c r="Y3129" s="476">
        <v>2.0000000000000001E-4</v>
      </c>
    </row>
    <row r="3130" spans="1:25" x14ac:dyDescent="0.2">
      <c r="A3130" s="475">
        <v>3126</v>
      </c>
      <c r="B3130" s="56">
        <v>0.44421792346357847</v>
      </c>
      <c r="C3130" s="46">
        <v>3213.1704680705161</v>
      </c>
      <c r="D3130" s="56">
        <v>0.83122732074795291</v>
      </c>
      <c r="E3130" s="56">
        <v>0.55373455041927899</v>
      </c>
      <c r="F3130" s="250">
        <v>2025.89</v>
      </c>
      <c r="G3130" s="76">
        <v>154857684480.91107</v>
      </c>
      <c r="H3130" s="46">
        <v>22226823.323948722</v>
      </c>
      <c r="I3130" s="76">
        <v>583279617062.18994</v>
      </c>
      <c r="J3130" s="56">
        <v>0.28763589496608077</v>
      </c>
      <c r="K3130" s="76">
        <v>22883617899.690407</v>
      </c>
      <c r="L3130" s="76">
        <v>19610155300.734093</v>
      </c>
      <c r="M3130" s="76">
        <v>98013601438.738373</v>
      </c>
      <c r="N3130" s="76">
        <v>85521447158.627701</v>
      </c>
      <c r="O3130" s="76">
        <v>18253.82122114033</v>
      </c>
      <c r="P3130" s="46">
        <v>451270.2022421353</v>
      </c>
      <c r="Q3130" s="46">
        <v>284217.77788196068</v>
      </c>
      <c r="R3130" s="76">
        <v>970340005454.3833</v>
      </c>
      <c r="S3130" s="56">
        <v>0.43494076729221798</v>
      </c>
      <c r="T3130" s="56">
        <v>0.29269560321668758</v>
      </c>
      <c r="U3130" s="46">
        <v>16.145205470562349</v>
      </c>
      <c r="V3130" s="76">
        <v>5083542250013.8623</v>
      </c>
      <c r="W3130" s="84">
        <v>1602.608778058868</v>
      </c>
      <c r="X3130" s="82">
        <v>4.4853217285554643E-2</v>
      </c>
      <c r="Y3130" s="476">
        <v>2.0000000000000001E-4</v>
      </c>
    </row>
    <row r="3131" spans="1:25" x14ac:dyDescent="0.2">
      <c r="A3131" s="475">
        <v>3127</v>
      </c>
      <c r="B3131" s="56">
        <v>0.50303127547070159</v>
      </c>
      <c r="C3131" s="46">
        <v>1500</v>
      </c>
      <c r="D3131" s="56">
        <v>0.88014697988326673</v>
      </c>
      <c r="E3131" s="56">
        <v>0.26353060653611071</v>
      </c>
      <c r="F3131" s="250">
        <v>2025.84</v>
      </c>
      <c r="G3131" s="76">
        <v>288515905823.23712</v>
      </c>
      <c r="H3131" s="46">
        <v>25714989.719565295</v>
      </c>
      <c r="I3131" s="76">
        <v>400594140509.40002</v>
      </c>
      <c r="J3131" s="56">
        <v>-6.1863882123322833E-2</v>
      </c>
      <c r="K3131" s="76">
        <v>14122344591.544462</v>
      </c>
      <c r="L3131" s="76">
        <v>43811083827.625359</v>
      </c>
      <c r="M3131" s="76">
        <v>142808926756.11169</v>
      </c>
      <c r="N3131" s="76">
        <v>58710078746.556366</v>
      </c>
      <c r="O3131" s="76">
        <v>36558.140982173019</v>
      </c>
      <c r="P3131" s="46">
        <v>364657.15702089301</v>
      </c>
      <c r="Q3131" s="46">
        <v>215654.20489123536</v>
      </c>
      <c r="R3131" s="76">
        <v>958030188479.38452</v>
      </c>
      <c r="S3131" s="56">
        <v>0.40230438512073263</v>
      </c>
      <c r="T3131" s="56">
        <v>0.25952620337853294</v>
      </c>
      <c r="U3131" s="46">
        <v>23.601080966690343</v>
      </c>
      <c r="V3131" s="76">
        <v>6211765224683.0361</v>
      </c>
      <c r="W3131" s="84">
        <v>1961.302086634797</v>
      </c>
      <c r="X3131" s="82">
        <v>3.2285845939566002E-2</v>
      </c>
      <c r="Y3131" s="476">
        <v>2.0000000000000001E-4</v>
      </c>
    </row>
    <row r="3132" spans="1:25" x14ac:dyDescent="0.2">
      <c r="A3132" s="475">
        <v>3128</v>
      </c>
      <c r="B3132" s="56">
        <v>0.32233912208373217</v>
      </c>
      <c r="C3132" s="46">
        <v>4816.3701321266053</v>
      </c>
      <c r="D3132" s="56">
        <v>0.78097068642646839</v>
      </c>
      <c r="E3132" s="56">
        <v>0.6503818847518229</v>
      </c>
      <c r="F3132" s="250">
        <v>2023.75</v>
      </c>
      <c r="G3132" s="76">
        <v>337802370223.65283</v>
      </c>
      <c r="H3132" s="46">
        <v>19273920.695586212</v>
      </c>
      <c r="I3132" s="76">
        <v>559482110981.85425</v>
      </c>
      <c r="J3132" s="56">
        <v>0.32233912208373217</v>
      </c>
      <c r="K3132" s="76">
        <v>10452883314.773005</v>
      </c>
      <c r="L3132" s="76">
        <v>0</v>
      </c>
      <c r="M3132" s="76">
        <v>310462945051.021</v>
      </c>
      <c r="N3132" s="76">
        <v>59254646258.032242</v>
      </c>
      <c r="O3132" s="76">
        <v>28625.368154694163</v>
      </c>
      <c r="P3132" s="46">
        <v>362809.33110712969</v>
      </c>
      <c r="Q3132" s="46">
        <v>216747.47632834004</v>
      </c>
      <c r="R3132" s="76">
        <v>1318566281346.3398</v>
      </c>
      <c r="S3132" s="56">
        <v>0.57096606214544066</v>
      </c>
      <c r="T3132" s="56">
        <v>0.35005920206103819</v>
      </c>
      <c r="U3132" s="46">
        <v>17.356227253123652</v>
      </c>
      <c r="V3132" s="76">
        <v>8669978456478.4775</v>
      </c>
      <c r="W3132" s="84">
        <v>2736.7022770607564</v>
      </c>
      <c r="X3132" s="82">
        <v>4.2613164358218852E-2</v>
      </c>
      <c r="Y3132" s="476">
        <v>2.0000000000000001E-4</v>
      </c>
    </row>
    <row r="3133" spans="1:25" x14ac:dyDescent="0.2">
      <c r="A3133" s="475">
        <v>3129</v>
      </c>
      <c r="B3133" s="56">
        <v>0.49721373534503177</v>
      </c>
      <c r="C3133" s="46">
        <v>3717.907655343804</v>
      </c>
      <c r="D3133" s="56">
        <v>0.53879488798608022</v>
      </c>
      <c r="E3133" s="56">
        <v>0.38775185782158605</v>
      </c>
      <c r="F3133" s="250">
        <v>2023.75</v>
      </c>
      <c r="G3133" s="76">
        <v>212047189342.28662</v>
      </c>
      <c r="H3133" s="46">
        <v>10506220.822271699</v>
      </c>
      <c r="I3133" s="76">
        <v>344655823447.12646</v>
      </c>
      <c r="J3133" s="56">
        <v>0.40685743475026814</v>
      </c>
      <c r="K3133" s="76">
        <v>6607274392.1739168</v>
      </c>
      <c r="L3133" s="76">
        <v>0</v>
      </c>
      <c r="M3133" s="76">
        <v>188511039302.28354</v>
      </c>
      <c r="N3133" s="76">
        <v>23039403198.432491</v>
      </c>
      <c r="O3133" s="76">
        <v>29869.590842657992</v>
      </c>
      <c r="P3133" s="46">
        <v>177706.12664650587</v>
      </c>
      <c r="Q3133" s="46">
        <v>84046.428711970351</v>
      </c>
      <c r="R3133" s="76">
        <v>774379718763.47839</v>
      </c>
      <c r="S3133" s="56">
        <v>0.60272553653640104</v>
      </c>
      <c r="T3133" s="56">
        <v>0.41450810180263858</v>
      </c>
      <c r="U3133" s="46">
        <v>16.946476195185884</v>
      </c>
      <c r="V3133" s="76">
        <v>6150059125098.7754</v>
      </c>
      <c r="W3133" s="84">
        <v>1941.5896593302157</v>
      </c>
      <c r="X3133" s="82">
        <v>4.1979672561713671E-2</v>
      </c>
      <c r="Y3133" s="476">
        <v>2.0000000000000001E-4</v>
      </c>
    </row>
    <row r="3134" spans="1:25" x14ac:dyDescent="0.2">
      <c r="A3134" s="475">
        <v>3130</v>
      </c>
      <c r="B3134" s="56">
        <v>0.6557901757843605</v>
      </c>
      <c r="C3134" s="46">
        <v>6397.4855456205478</v>
      </c>
      <c r="D3134" s="56">
        <v>0.72644759294209149</v>
      </c>
      <c r="E3134" s="56">
        <v>0.55771972951958537</v>
      </c>
      <c r="F3134" s="250">
        <v>2026.4</v>
      </c>
      <c r="G3134" s="76">
        <v>145592366483.70261</v>
      </c>
      <c r="H3134" s="46">
        <v>16260116.925441995</v>
      </c>
      <c r="I3134" s="76">
        <v>507328780309.677</v>
      </c>
      <c r="J3134" s="56">
        <v>0.45471569148533664</v>
      </c>
      <c r="K3134" s="76">
        <v>45778088362.762863</v>
      </c>
      <c r="L3134" s="76">
        <v>94261714483.438812</v>
      </c>
      <c r="M3134" s="76">
        <v>41567588991.679314</v>
      </c>
      <c r="N3134" s="76">
        <v>43668996971.49173</v>
      </c>
      <c r="O3134" s="76">
        <v>16544.352396029051</v>
      </c>
      <c r="P3134" s="46">
        <v>308426.52827847481</v>
      </c>
      <c r="Q3134" s="46">
        <v>176544.87610846027</v>
      </c>
      <c r="R3134" s="76">
        <v>866175857727.78967</v>
      </c>
      <c r="S3134" s="56">
        <v>0.55092000068981528</v>
      </c>
      <c r="T3134" s="56">
        <v>0.40066565645965529</v>
      </c>
      <c r="U3134" s="46">
        <v>15.326710528117671</v>
      </c>
      <c r="V3134" s="76">
        <v>5911220332716.7549</v>
      </c>
      <c r="W3134" s="84">
        <v>1863.6278308785256</v>
      </c>
      <c r="X3134" s="82">
        <v>4.7073976875115581E-2</v>
      </c>
      <c r="Y3134" s="476">
        <v>2.0000000000000001E-4</v>
      </c>
    </row>
    <row r="3135" spans="1:25" x14ac:dyDescent="0.2">
      <c r="A3135" s="475">
        <v>3131</v>
      </c>
      <c r="B3135" s="56">
        <v>0.43233430281657315</v>
      </c>
      <c r="C3135" s="46">
        <v>5014.7144111299122</v>
      </c>
      <c r="D3135" s="56">
        <v>0.69912033287557795</v>
      </c>
      <c r="E3135" s="56">
        <v>0.7</v>
      </c>
      <c r="F3135" s="250">
        <v>2024.52</v>
      </c>
      <c r="G3135" s="76">
        <v>250908817530.96185</v>
      </c>
      <c r="H3135" s="46">
        <v>15586884.885231044</v>
      </c>
      <c r="I3135" s="76">
        <v>364277841464.03088</v>
      </c>
      <c r="J3135" s="56">
        <v>0.15095205327364458</v>
      </c>
      <c r="K3135" s="76">
        <v>14192995081.662188</v>
      </c>
      <c r="L3135" s="76">
        <v>0</v>
      </c>
      <c r="M3135" s="76">
        <v>153647319946.4433</v>
      </c>
      <c r="N3135" s="76">
        <v>48780379491.688065</v>
      </c>
      <c r="O3135" s="76">
        <v>38154.254624318615</v>
      </c>
      <c r="P3135" s="46">
        <v>288830.73705309554</v>
      </c>
      <c r="Q3135" s="46">
        <v>162378.42946044443</v>
      </c>
      <c r="R3135" s="76">
        <v>843471575973.35144</v>
      </c>
      <c r="S3135" s="56">
        <v>0.48022314876187472</v>
      </c>
      <c r="T3135" s="56">
        <v>0.32439576568152595</v>
      </c>
      <c r="U3135" s="46">
        <v>18.403613880851758</v>
      </c>
      <c r="V3135" s="76">
        <v>5497677212894.208</v>
      </c>
      <c r="W3135" s="84">
        <v>1734.7478297112261</v>
      </c>
      <c r="X3135" s="82">
        <v>3.980961597960684E-2</v>
      </c>
      <c r="Y3135" s="476">
        <v>2.0000000000000001E-4</v>
      </c>
    </row>
    <row r="3136" spans="1:25" x14ac:dyDescent="0.2">
      <c r="A3136" s="475">
        <v>3132</v>
      </c>
      <c r="B3136" s="56">
        <v>0.41042704710105637</v>
      </c>
      <c r="C3136" s="46">
        <v>5183.0797834641253</v>
      </c>
      <c r="D3136" s="56">
        <v>0.55275789404458953</v>
      </c>
      <c r="E3136" s="56">
        <v>0.7</v>
      </c>
      <c r="F3136" s="250">
        <v>2026.47</v>
      </c>
      <c r="G3136" s="76">
        <v>120581350683.2448</v>
      </c>
      <c r="H3136" s="46">
        <v>10868309.984841038</v>
      </c>
      <c r="I3136" s="76">
        <v>354086824895.0426</v>
      </c>
      <c r="J3136" s="56">
        <v>0.41042704710105637</v>
      </c>
      <c r="K3136" s="76">
        <v>38102956024.10817</v>
      </c>
      <c r="L3136" s="76">
        <v>54162333124.433044</v>
      </c>
      <c r="M3136" s="76">
        <v>38285221985.668892</v>
      </c>
      <c r="N3136" s="76">
        <v>80569203583.312241</v>
      </c>
      <c r="O3136" s="76">
        <v>21193.891225730131</v>
      </c>
      <c r="P3136" s="46">
        <v>493363.47966905357</v>
      </c>
      <c r="Q3136" s="46">
        <v>326484.78183814435</v>
      </c>
      <c r="R3136" s="76">
        <v>698837887702.18188</v>
      </c>
      <c r="S3136" s="56">
        <v>0.52715054147516482</v>
      </c>
      <c r="T3136" s="56">
        <v>0.37477196261302365</v>
      </c>
      <c r="U3136" s="46">
        <v>15.497076593675802</v>
      </c>
      <c r="V3136" s="76">
        <v>4528798107056.0488</v>
      </c>
      <c r="W3136" s="84">
        <v>1428.9175127500118</v>
      </c>
      <c r="X3136" s="82">
        <v>4.6650083421519772E-2</v>
      </c>
      <c r="Y3136" s="476">
        <v>2.0000000000000001E-4</v>
      </c>
    </row>
    <row r="3137" spans="1:25" x14ac:dyDescent="0.2">
      <c r="A3137" s="475">
        <v>3133</v>
      </c>
      <c r="B3137" s="56">
        <v>0.69471049332255985</v>
      </c>
      <c r="C3137" s="46">
        <v>4346.8793683442118</v>
      </c>
      <c r="D3137" s="56">
        <v>0.76833732251328168</v>
      </c>
      <c r="E3137" s="56">
        <v>0.34902058124156055</v>
      </c>
      <c r="F3137" s="250">
        <v>2024.67</v>
      </c>
      <c r="G3137" s="76">
        <v>323099296434.2193</v>
      </c>
      <c r="H3137" s="46">
        <v>19159797.466536224</v>
      </c>
      <c r="I3137" s="76">
        <v>554458057619.32007</v>
      </c>
      <c r="J3137" s="56">
        <v>0.38260973303471912</v>
      </c>
      <c r="K3137" s="76">
        <v>16283025883.629431</v>
      </c>
      <c r="L3137" s="76">
        <v>0</v>
      </c>
      <c r="M3137" s="76">
        <v>239742583134.43481</v>
      </c>
      <c r="N3137" s="76">
        <v>116697288510.19968</v>
      </c>
      <c r="O3137" s="76">
        <v>28727.719277567936</v>
      </c>
      <c r="P3137" s="46">
        <v>622563.82894041913</v>
      </c>
      <c r="Q3137" s="46">
        <v>423340.94266593026</v>
      </c>
      <c r="R3137" s="76">
        <v>1251225735506.1714</v>
      </c>
      <c r="S3137" s="56">
        <v>0.55389196262558693</v>
      </c>
      <c r="T3137" s="56">
        <v>0.40430186069112856</v>
      </c>
      <c r="U3137" s="46">
        <v>16.790005086843571</v>
      </c>
      <c r="V3137" s="76">
        <v>9248637305048.3359</v>
      </c>
      <c r="W3137" s="84">
        <v>2914.4188505370626</v>
      </c>
      <c r="X3137" s="82">
        <v>4.389717793766084E-2</v>
      </c>
      <c r="Y3137" s="476">
        <v>2.0000000000000001E-4</v>
      </c>
    </row>
    <row r="3138" spans="1:25" x14ac:dyDescent="0.2">
      <c r="A3138" s="475">
        <v>3134</v>
      </c>
      <c r="B3138" s="56">
        <v>0.71122058064523352</v>
      </c>
      <c r="C3138" s="46">
        <v>3705.6876252693537</v>
      </c>
      <c r="D3138" s="56">
        <v>0.4260379444582581</v>
      </c>
      <c r="E3138" s="56">
        <v>0.27213356307707037</v>
      </c>
      <c r="F3138" s="250">
        <v>2025.59</v>
      </c>
      <c r="G3138" s="76">
        <v>202971301426.17984</v>
      </c>
      <c r="H3138" s="46">
        <v>7841694.9481892632</v>
      </c>
      <c r="I3138" s="76">
        <v>278280027377.87903</v>
      </c>
      <c r="J3138" s="56">
        <v>0.42449368525739273</v>
      </c>
      <c r="K3138" s="76">
        <v>7312364148.7670135</v>
      </c>
      <c r="L3138" s="76">
        <v>3961330565.5045748</v>
      </c>
      <c r="M3138" s="76">
        <v>123032926846.85158</v>
      </c>
      <c r="N3138" s="76">
        <v>60586978146.150749</v>
      </c>
      <c r="O3138" s="76">
        <v>34998.150539649003</v>
      </c>
      <c r="P3138" s="46">
        <v>414279.43139159016</v>
      </c>
      <c r="Q3138" s="46">
        <v>219307.46263607667</v>
      </c>
      <c r="R3138" s="76">
        <v>720631676696.08044</v>
      </c>
      <c r="S3138" s="56">
        <v>0.60578752288001503</v>
      </c>
      <c r="T3138" s="56">
        <v>0.43460045786962515</v>
      </c>
      <c r="U3138" s="46">
        <v>16.861918084271622</v>
      </c>
      <c r="V3138" s="76">
        <v>5924410872401.6025</v>
      </c>
      <c r="W3138" s="84">
        <v>1867.4568477085575</v>
      </c>
      <c r="X3138" s="82">
        <v>4.2371223489980701E-2</v>
      </c>
      <c r="Y3138" s="476">
        <v>2.0000000000000001E-4</v>
      </c>
    </row>
    <row r="3139" spans="1:25" x14ac:dyDescent="0.2">
      <c r="A3139" s="475">
        <v>3135</v>
      </c>
      <c r="B3139" s="56">
        <v>0.59679774480361636</v>
      </c>
      <c r="C3139" s="46">
        <v>4760.2198312725786</v>
      </c>
      <c r="D3139" s="56">
        <v>0.99658575624646595</v>
      </c>
      <c r="E3139" s="56">
        <v>0.54051717951269185</v>
      </c>
      <c r="F3139" s="250">
        <v>2023.75</v>
      </c>
      <c r="G3139" s="76">
        <v>488264752827.8808</v>
      </c>
      <c r="H3139" s="46">
        <v>30311451.857828218</v>
      </c>
      <c r="I3139" s="76">
        <v>663113516199.71472</v>
      </c>
      <c r="J3139" s="56">
        <v>0.17165039309598928</v>
      </c>
      <c r="K3139" s="76">
        <v>8033920302.9605331</v>
      </c>
      <c r="L3139" s="76">
        <v>0</v>
      </c>
      <c r="M3139" s="76">
        <v>358078068868.10242</v>
      </c>
      <c r="N3139" s="76">
        <v>96508952359.317551</v>
      </c>
      <c r="O3139" s="76">
        <v>16201.453674097713</v>
      </c>
      <c r="P3139" s="46">
        <v>501479.21447337797</v>
      </c>
      <c r="Q3139" s="46">
        <v>318871.02606824302</v>
      </c>
      <c r="R3139" s="76">
        <v>1507765801776.6008</v>
      </c>
      <c r="S3139" s="56">
        <v>0.48370538418343628</v>
      </c>
      <c r="T3139" s="56">
        <v>0.3693074100142858</v>
      </c>
      <c r="U3139" s="46">
        <v>18.244138617530432</v>
      </c>
      <c r="V3139" s="76">
        <v>10982256668226.908</v>
      </c>
      <c r="W3139" s="84">
        <v>3464.8008135400319</v>
      </c>
      <c r="X3139" s="82">
        <v>4.0894689837078932E-2</v>
      </c>
      <c r="Y3139" s="476">
        <v>2.0000000000000001E-4</v>
      </c>
    </row>
    <row r="3140" spans="1:25" x14ac:dyDescent="0.2">
      <c r="A3140" s="475">
        <v>3136</v>
      </c>
      <c r="B3140" s="56">
        <v>0.37886035326173018</v>
      </c>
      <c r="C3140" s="46">
        <v>2078.7631889242775</v>
      </c>
      <c r="D3140" s="56">
        <v>0.81487895386567955</v>
      </c>
      <c r="E3140" s="56">
        <v>0.42947810481542942</v>
      </c>
      <c r="F3140" s="250">
        <v>2025.31</v>
      </c>
      <c r="G3140" s="76">
        <v>178625710585.92798</v>
      </c>
      <c r="H3140" s="46">
        <v>22429052.790758204</v>
      </c>
      <c r="I3140" s="76">
        <v>372055369535.3075</v>
      </c>
      <c r="J3140" s="56">
        <v>0.12508110411195961</v>
      </c>
      <c r="K3140" s="76">
        <v>12224236046.444736</v>
      </c>
      <c r="L3140" s="76">
        <v>0</v>
      </c>
      <c r="M3140" s="76">
        <v>97836221853.817169</v>
      </c>
      <c r="N3140" s="76">
        <v>79691662527.811646</v>
      </c>
      <c r="O3140" s="76">
        <v>30727.243524959409</v>
      </c>
      <c r="P3140" s="46">
        <v>533790.7181903692</v>
      </c>
      <c r="Q3140" s="46">
        <v>350163.6067311354</v>
      </c>
      <c r="R3140" s="76">
        <v>821736668195.46008</v>
      </c>
      <c r="S3140" s="56">
        <v>0.43903348593338581</v>
      </c>
      <c r="T3140" s="56">
        <v>0.24133702124376263</v>
      </c>
      <c r="U3140" s="46">
        <v>18.300587240498327</v>
      </c>
      <c r="V3140" s="76">
        <v>3943108187958.5845</v>
      </c>
      <c r="W3140" s="84">
        <v>1243.4846222911083</v>
      </c>
      <c r="X3140" s="82">
        <v>4.0249613247333352E-2</v>
      </c>
      <c r="Y3140" s="476">
        <v>2.0000000000000001E-4</v>
      </c>
    </row>
    <row r="3141" spans="1:25" x14ac:dyDescent="0.2">
      <c r="A3141" s="475">
        <v>3137</v>
      </c>
      <c r="B3141" s="56">
        <v>0.36426860227157543</v>
      </c>
      <c r="C3141" s="46">
        <v>7293.9976959908927</v>
      </c>
      <c r="D3141" s="56">
        <v>0.65137050274331332</v>
      </c>
      <c r="E3141" s="56">
        <v>0.54223093340813422</v>
      </c>
      <c r="F3141" s="250">
        <v>2025.52</v>
      </c>
      <c r="G3141" s="76">
        <v>107837030561.51714</v>
      </c>
      <c r="H3141" s="46">
        <v>13526406.077683367</v>
      </c>
      <c r="I3141" s="76">
        <v>350493040615.91144</v>
      </c>
      <c r="J3141" s="56">
        <v>0.34400407234470087</v>
      </c>
      <c r="K3141" s="76">
        <v>24135102144.652676</v>
      </c>
      <c r="L3141" s="76">
        <v>50970889622.367409</v>
      </c>
      <c r="M3141" s="76">
        <v>88654465393.833054</v>
      </c>
      <c r="N3141" s="76">
        <v>108455883309.56883</v>
      </c>
      <c r="O3141" s="76">
        <v>22823.234783953725</v>
      </c>
      <c r="P3141" s="46">
        <v>664478.30427909899</v>
      </c>
      <c r="Q3141" s="46">
        <v>462039.42283810367</v>
      </c>
      <c r="R3141" s="76">
        <v>723246395769.13855</v>
      </c>
      <c r="S3141" s="56">
        <v>0.47297324702355464</v>
      </c>
      <c r="T3141" s="56">
        <v>0.3134155661654151</v>
      </c>
      <c r="U3141" s="46">
        <v>15.749462947643826</v>
      </c>
      <c r="V3141" s="76">
        <v>3934208205015.6504</v>
      </c>
      <c r="W3141" s="84">
        <v>1242.0934602428676</v>
      </c>
      <c r="X3141" s="82">
        <v>4.6535417812951868E-2</v>
      </c>
      <c r="Y3141" s="476">
        <v>2.0000000000000001E-4</v>
      </c>
    </row>
    <row r="3142" spans="1:25" x14ac:dyDescent="0.2">
      <c r="A3142" s="475">
        <v>3138</v>
      </c>
      <c r="B3142" s="56">
        <v>0.48797414772078535</v>
      </c>
      <c r="C3142" s="46">
        <v>1715.9836088636575</v>
      </c>
      <c r="D3142" s="56">
        <v>0.5929644846833142</v>
      </c>
      <c r="E3142" s="56">
        <v>0.7</v>
      </c>
      <c r="F3142" s="250">
        <v>2023.75</v>
      </c>
      <c r="G3142" s="76">
        <v>305694332978.35016</v>
      </c>
      <c r="H3142" s="46">
        <v>12966987.497334145</v>
      </c>
      <c r="I3142" s="76">
        <v>418016737016.26709</v>
      </c>
      <c r="J3142" s="56">
        <v>0.43338589798222305</v>
      </c>
      <c r="K3142" s="76">
        <v>6947829132.9717913</v>
      </c>
      <c r="L3142" s="76">
        <v>0</v>
      </c>
      <c r="M3142" s="76">
        <v>345578733218.21478</v>
      </c>
      <c r="N3142" s="76">
        <v>59913108262.107048</v>
      </c>
      <c r="O3142" s="76">
        <v>28121.156863343342</v>
      </c>
      <c r="P3142" s="46">
        <v>365924.49359333504</v>
      </c>
      <c r="Q3142" s="46">
        <v>224176.46132066485</v>
      </c>
      <c r="R3142" s="76">
        <v>1105829954587.6277</v>
      </c>
      <c r="S3142" s="56">
        <v>0.62643975394414719</v>
      </c>
      <c r="T3142" s="56">
        <v>0.40774963630348682</v>
      </c>
      <c r="U3142" s="46">
        <v>17.055355122718307</v>
      </c>
      <c r="V3142" s="76">
        <v>8564041121594.9297</v>
      </c>
      <c r="W3142" s="84">
        <v>2700.271758891759</v>
      </c>
      <c r="X3142" s="82">
        <v>4.215125613122947E-2</v>
      </c>
      <c r="Y3142" s="476">
        <v>2.0000000000000001E-4</v>
      </c>
    </row>
    <row r="3143" spans="1:25" x14ac:dyDescent="0.2">
      <c r="A3143" s="475">
        <v>3139</v>
      </c>
      <c r="B3143" s="56">
        <v>0.46453092732500428</v>
      </c>
      <c r="C3143" s="46">
        <v>1500</v>
      </c>
      <c r="D3143" s="56">
        <v>0.52689572328269052</v>
      </c>
      <c r="E3143" s="56">
        <v>0.26400662746819281</v>
      </c>
      <c r="F3143" s="250">
        <v>2024.78</v>
      </c>
      <c r="G3143" s="76">
        <v>336649850955.02637</v>
      </c>
      <c r="H3143" s="46">
        <v>11226918.95990566</v>
      </c>
      <c r="I3143" s="76">
        <v>401582813583.71674</v>
      </c>
      <c r="J3143" s="56">
        <v>0.44872232429548997</v>
      </c>
      <c r="K3143" s="76">
        <v>16175041512.020782</v>
      </c>
      <c r="L3143" s="76">
        <v>0</v>
      </c>
      <c r="M3143" s="76">
        <v>216899708886.36554</v>
      </c>
      <c r="N3143" s="76">
        <v>90899465616.298386</v>
      </c>
      <c r="O3143" s="76">
        <v>32247.930309309733</v>
      </c>
      <c r="P3143" s="46">
        <v>538172.09536701557</v>
      </c>
      <c r="Q3143" s="46">
        <v>315889.56194444146</v>
      </c>
      <c r="R3143" s="76">
        <v>1051958458270.7274</v>
      </c>
      <c r="S3143" s="56">
        <v>0.6139382156573131</v>
      </c>
      <c r="T3143" s="56">
        <v>0.48227473363083473</v>
      </c>
      <c r="U3143" s="46">
        <v>16.936691210733287</v>
      </c>
      <c r="V3143" s="76">
        <v>9582588779276.4199</v>
      </c>
      <c r="W3143" s="84">
        <v>3022.7381914115294</v>
      </c>
      <c r="X3143" s="82">
        <v>4.2456105870104573E-2</v>
      </c>
      <c r="Y3143" s="476">
        <v>2.0000000000000001E-4</v>
      </c>
    </row>
    <row r="3144" spans="1:25" x14ac:dyDescent="0.2">
      <c r="A3144" s="475">
        <v>3140</v>
      </c>
      <c r="B3144" s="56">
        <v>0.61360139322585383</v>
      </c>
      <c r="C3144" s="46">
        <v>6037.7044428980826</v>
      </c>
      <c r="D3144" s="56">
        <v>1.0753976077493739</v>
      </c>
      <c r="E3144" s="56">
        <v>0.5665028589751111</v>
      </c>
      <c r="F3144" s="250">
        <v>2024.86</v>
      </c>
      <c r="G3144" s="76">
        <v>405376699056.03119</v>
      </c>
      <c r="H3144" s="46">
        <v>34124676.141281053</v>
      </c>
      <c r="I3144" s="76">
        <v>580394354241.05237</v>
      </c>
      <c r="J3144" s="56">
        <v>0.20049888851086539</v>
      </c>
      <c r="K3144" s="76">
        <v>10490570203.874069</v>
      </c>
      <c r="L3144" s="76">
        <v>0</v>
      </c>
      <c r="M3144" s="76">
        <v>323464179264.00739</v>
      </c>
      <c r="N3144" s="76">
        <v>125724407378.19356</v>
      </c>
      <c r="O3144" s="76">
        <v>29953.527701872892</v>
      </c>
      <c r="P3144" s="46">
        <v>804046.85647262586</v>
      </c>
      <c r="Q3144" s="46">
        <v>559792.94540742971</v>
      </c>
      <c r="R3144" s="76">
        <v>1594898035202.1711</v>
      </c>
      <c r="S3144" s="56">
        <v>0.53392148563463215</v>
      </c>
      <c r="T3144" s="56">
        <v>0.304241136364925</v>
      </c>
      <c r="U3144" s="46">
        <v>17.970201443673311</v>
      </c>
      <c r="V3144" s="76">
        <v>9322087063199.9199</v>
      </c>
      <c r="W3144" s="84">
        <v>2941.6994901343401</v>
      </c>
      <c r="X3144" s="82">
        <v>4.1584516598933405E-2</v>
      </c>
      <c r="Y3144" s="476">
        <v>2.0000000000000001E-4</v>
      </c>
    </row>
    <row r="3145" spans="1:25" x14ac:dyDescent="0.2">
      <c r="A3145" s="475">
        <v>3141</v>
      </c>
      <c r="B3145" s="56">
        <v>0.59152970455079323</v>
      </c>
      <c r="C3145" s="46">
        <v>2000.0460926847463</v>
      </c>
      <c r="D3145" s="56">
        <v>0.70977401405819551</v>
      </c>
      <c r="E3145" s="56">
        <v>0.1981136640446528</v>
      </c>
      <c r="F3145" s="250">
        <v>2024.65</v>
      </c>
      <c r="G3145" s="76">
        <v>427232765968.74884</v>
      </c>
      <c r="H3145" s="46">
        <v>17155038.502749614</v>
      </c>
      <c r="I3145" s="76">
        <v>433613216954.07037</v>
      </c>
      <c r="J3145" s="56">
        <v>0.2158929248454412</v>
      </c>
      <c r="K3145" s="76">
        <v>13784029779.213373</v>
      </c>
      <c r="L3145" s="76">
        <v>1019340931.5881937</v>
      </c>
      <c r="M3145" s="76">
        <v>287826702476.56677</v>
      </c>
      <c r="N3145" s="76">
        <v>126806633234.80267</v>
      </c>
      <c r="O3145" s="76">
        <v>36990.998064945583</v>
      </c>
      <c r="P3145" s="46">
        <v>602024.23014856875</v>
      </c>
      <c r="Q3145" s="46">
        <v>408799.43452515703</v>
      </c>
      <c r="R3145" s="76">
        <v>1274263367425.2671</v>
      </c>
      <c r="S3145" s="56">
        <v>0.53958256679898497</v>
      </c>
      <c r="T3145" s="56">
        <v>0.39650890416751544</v>
      </c>
      <c r="U3145" s="46">
        <v>18.031046740694364</v>
      </c>
      <c r="V3145" s="76">
        <v>9961210503650.0195</v>
      </c>
      <c r="W3145" s="84">
        <v>3140.5653417110834</v>
      </c>
      <c r="X3145" s="82">
        <v>4.0682456647992998E-2</v>
      </c>
      <c r="Y3145" s="476">
        <v>2.0000000000000001E-4</v>
      </c>
    </row>
    <row r="3146" spans="1:25" x14ac:dyDescent="0.2">
      <c r="A3146" s="475">
        <v>3142</v>
      </c>
      <c r="B3146" s="56">
        <v>0.77575254067168475</v>
      </c>
      <c r="C3146" s="46">
        <v>4958.6020811006219</v>
      </c>
      <c r="D3146" s="56">
        <v>0.24917868217719474</v>
      </c>
      <c r="E3146" s="56">
        <v>0.40344803329269108</v>
      </c>
      <c r="F3146" s="250">
        <v>2024.29</v>
      </c>
      <c r="G3146" s="76">
        <v>172987549797.49664</v>
      </c>
      <c r="H3146" s="46">
        <v>3953497.0903177736</v>
      </c>
      <c r="I3146" s="76">
        <v>185611297488.33762</v>
      </c>
      <c r="J3146" s="56">
        <v>0.52268467630743609</v>
      </c>
      <c r="K3146" s="76">
        <v>6482380802.4728699</v>
      </c>
      <c r="L3146" s="76">
        <v>0</v>
      </c>
      <c r="M3146" s="76">
        <v>133978433321.0544</v>
      </c>
      <c r="N3146" s="76">
        <v>64409481904.375008</v>
      </c>
      <c r="O3146" s="76">
        <v>27560.248042094532</v>
      </c>
      <c r="P3146" s="46">
        <v>435553.74606875714</v>
      </c>
      <c r="Q3146" s="46">
        <v>239119.4243348607</v>
      </c>
      <c r="R3146" s="76">
        <v>556067486440.10168</v>
      </c>
      <c r="S3146" s="56">
        <v>0.63332096726530407</v>
      </c>
      <c r="T3146" s="56">
        <v>0.46158554075555941</v>
      </c>
      <c r="U3146" s="46">
        <v>17.009820839233427</v>
      </c>
      <c r="V3146" s="76">
        <v>4910538483659.1221</v>
      </c>
      <c r="W3146" s="84">
        <v>1549.553014082504</v>
      </c>
      <c r="X3146" s="82">
        <v>4.1980461478139698E-2</v>
      </c>
      <c r="Y3146" s="476">
        <v>2.0000000000000001E-4</v>
      </c>
    </row>
    <row r="3147" spans="1:25" x14ac:dyDescent="0.2">
      <c r="A3147" s="475">
        <v>3143</v>
      </c>
      <c r="B3147" s="56">
        <v>0.55924262499875577</v>
      </c>
      <c r="C3147" s="46">
        <v>4949.5449319657109</v>
      </c>
      <c r="D3147" s="56">
        <v>0.8989186364500138</v>
      </c>
      <c r="E3147" s="56">
        <v>0.31319751167424104</v>
      </c>
      <c r="F3147" s="250">
        <v>2026.62</v>
      </c>
      <c r="G3147" s="76">
        <v>113616441922.30457</v>
      </c>
      <c r="H3147" s="46">
        <v>24394357.327605546</v>
      </c>
      <c r="I3147" s="76">
        <v>726720281578.7157</v>
      </c>
      <c r="J3147" s="56">
        <v>0.39258501577430183</v>
      </c>
      <c r="K3147" s="76">
        <v>44382315214.18412</v>
      </c>
      <c r="L3147" s="76">
        <v>66537601173.630333</v>
      </c>
      <c r="M3147" s="76">
        <v>30198425692.620945</v>
      </c>
      <c r="N3147" s="76">
        <v>36918584361.228439</v>
      </c>
      <c r="O3147" s="76">
        <v>33692.42922040831</v>
      </c>
      <c r="P3147" s="46">
        <v>246470.57849152037</v>
      </c>
      <c r="Q3147" s="46">
        <v>126877.2483908172</v>
      </c>
      <c r="R3147" s="76">
        <v>1083911736081.3231</v>
      </c>
      <c r="S3147" s="56">
        <v>0.49035923840356077</v>
      </c>
      <c r="T3147" s="56">
        <v>0.3325241451408622</v>
      </c>
      <c r="U3147" s="46">
        <v>14.748197627176802</v>
      </c>
      <c r="V3147" s="76">
        <v>5845653005421.6924</v>
      </c>
      <c r="W3147" s="84">
        <v>1843.8096415417576</v>
      </c>
      <c r="X3147" s="82">
        <v>4.9633469895735839E-2</v>
      </c>
      <c r="Y3147" s="476">
        <v>2.0000000000000001E-4</v>
      </c>
    </row>
    <row r="3148" spans="1:25" x14ac:dyDescent="0.2">
      <c r="A3148" s="475">
        <v>3144</v>
      </c>
      <c r="B3148" s="56">
        <v>0.58770575614561515</v>
      </c>
      <c r="C3148" s="46">
        <v>1500</v>
      </c>
      <c r="D3148" s="56">
        <v>1.0436906721067789</v>
      </c>
      <c r="E3148" s="56">
        <v>0.28596684929542737</v>
      </c>
      <c r="F3148" s="250">
        <v>2024.82</v>
      </c>
      <c r="G3148" s="76">
        <v>584118518026.06519</v>
      </c>
      <c r="H3148" s="46">
        <v>35169839.703519545</v>
      </c>
      <c r="I3148" s="76">
        <v>705833135366.86267</v>
      </c>
      <c r="J3148" s="56">
        <v>0.30578578474792306</v>
      </c>
      <c r="K3148" s="76">
        <v>30830859620.586464</v>
      </c>
      <c r="L3148" s="76">
        <v>0</v>
      </c>
      <c r="M3148" s="76">
        <v>416075949765.83691</v>
      </c>
      <c r="N3148" s="76">
        <v>63633022211.952431</v>
      </c>
      <c r="O3148" s="76">
        <v>37009.448266480678</v>
      </c>
      <c r="P3148" s="46">
        <v>433080.05423630273</v>
      </c>
      <c r="Q3148" s="46">
        <v>264126.30212611379</v>
      </c>
      <c r="R3148" s="76">
        <v>1885646455190.3103</v>
      </c>
      <c r="S3148" s="56">
        <v>0.59235174208181196</v>
      </c>
      <c r="T3148" s="56">
        <v>0.39396281694442259</v>
      </c>
      <c r="U3148" s="46">
        <v>17.647196348007256</v>
      </c>
      <c r="V3148" s="76">
        <v>14129411119676.812</v>
      </c>
      <c r="W3148" s="84">
        <v>4451.0449504470016</v>
      </c>
      <c r="X3148" s="82">
        <v>4.2021117379734525E-2</v>
      </c>
      <c r="Y3148" s="476">
        <v>2.0000000000000001E-4</v>
      </c>
    </row>
    <row r="3149" spans="1:25" x14ac:dyDescent="0.2">
      <c r="A3149" s="475">
        <v>3145</v>
      </c>
      <c r="B3149" s="56">
        <v>0.74015477888278691</v>
      </c>
      <c r="C3149" s="46">
        <v>4041.044732712423</v>
      </c>
      <c r="D3149" s="56">
        <v>0.48544016629704756</v>
      </c>
      <c r="E3149" s="56">
        <v>0.49053208640487245</v>
      </c>
      <c r="F3149" s="250">
        <v>2024.61</v>
      </c>
      <c r="G3149" s="76">
        <v>241506277740.69479</v>
      </c>
      <c r="H3149" s="46">
        <v>9281831.131344445</v>
      </c>
      <c r="I3149" s="76">
        <v>353973868822.75067</v>
      </c>
      <c r="J3149" s="56">
        <v>0.5251499675604081</v>
      </c>
      <c r="K3149" s="76">
        <v>12405691838.874729</v>
      </c>
      <c r="L3149" s="76">
        <v>0</v>
      </c>
      <c r="M3149" s="76">
        <v>233415638160.90189</v>
      </c>
      <c r="N3149" s="76">
        <v>32421601874.147732</v>
      </c>
      <c r="O3149" s="76">
        <v>34981.624783332372</v>
      </c>
      <c r="P3149" s="46">
        <v>245447.00099379782</v>
      </c>
      <c r="Q3149" s="46">
        <v>134603.20906129596</v>
      </c>
      <c r="R3149" s="76">
        <v>950412440515.62988</v>
      </c>
      <c r="S3149" s="56">
        <v>0.67158418702845979</v>
      </c>
      <c r="T3149" s="56">
        <v>0.42435318161183599</v>
      </c>
      <c r="U3149" s="46">
        <v>16.563560735561857</v>
      </c>
      <c r="V3149" s="76">
        <v>7443275779149.0039</v>
      </c>
      <c r="W3149" s="84">
        <v>2349.2995838115976</v>
      </c>
      <c r="X3149" s="82">
        <v>4.3376434938036966E-2</v>
      </c>
      <c r="Y3149" s="476">
        <v>2.0000000000000001E-4</v>
      </c>
    </row>
    <row r="3150" spans="1:25" x14ac:dyDescent="0.2">
      <c r="A3150" s="475">
        <v>3146</v>
      </c>
      <c r="B3150" s="56">
        <v>0.64023608924015374</v>
      </c>
      <c r="C3150" s="46">
        <v>6415.5698810286849</v>
      </c>
      <c r="D3150" s="56">
        <v>0.57438405530675074</v>
      </c>
      <c r="E3150" s="56">
        <v>0.13977497549949436</v>
      </c>
      <c r="F3150" s="250">
        <v>2025.58</v>
      </c>
      <c r="G3150" s="76">
        <v>105268995130.58748</v>
      </c>
      <c r="H3150" s="46">
        <v>11245964.452277873</v>
      </c>
      <c r="I3150" s="76">
        <v>346712890494.24847</v>
      </c>
      <c r="J3150" s="56">
        <v>0.37263707508205934</v>
      </c>
      <c r="K3150" s="76">
        <v>14733037185.481213</v>
      </c>
      <c r="L3150" s="76">
        <v>10146075192.280407</v>
      </c>
      <c r="M3150" s="76">
        <v>84113962157.052811</v>
      </c>
      <c r="N3150" s="76">
        <v>29804297332.145611</v>
      </c>
      <c r="O3150" s="76">
        <v>26297.480864219262</v>
      </c>
      <c r="P3150" s="46">
        <v>214564.20168748521</v>
      </c>
      <c r="Q3150" s="46">
        <v>109921.3723405371</v>
      </c>
      <c r="R3150" s="76">
        <v>594187601237.2146</v>
      </c>
      <c r="S3150" s="56">
        <v>0.50759961158120681</v>
      </c>
      <c r="T3150" s="56">
        <v>0.35917250496641745</v>
      </c>
      <c r="U3150" s="46">
        <v>15.908620382517386</v>
      </c>
      <c r="V3150" s="76">
        <v>3788607089625.4277</v>
      </c>
      <c r="W3150" s="84">
        <v>1194.6429576527742</v>
      </c>
      <c r="X3150" s="82">
        <v>4.5418639275239335E-2</v>
      </c>
      <c r="Y3150" s="476">
        <v>2.0000000000000001E-4</v>
      </c>
    </row>
    <row r="3151" spans="1:25" x14ac:dyDescent="0.2">
      <c r="A3151" s="475">
        <v>3147</v>
      </c>
      <c r="B3151" s="56">
        <v>0.530645423339135</v>
      </c>
      <c r="C3151" s="46">
        <v>7200.8933541718206</v>
      </c>
      <c r="D3151" s="56">
        <v>1.2115227287589216</v>
      </c>
      <c r="E3151" s="56">
        <v>0.28616929043905026</v>
      </c>
      <c r="F3151" s="250">
        <v>2025.84</v>
      </c>
      <c r="G3151" s="76">
        <v>162897422872.70724</v>
      </c>
      <c r="H3151" s="46">
        <v>41066523.082344279</v>
      </c>
      <c r="I3151" s="76">
        <v>609122362476.54077</v>
      </c>
      <c r="J3151" s="56">
        <v>7.4181651147583794E-2</v>
      </c>
      <c r="K3151" s="76">
        <v>18379188516.513725</v>
      </c>
      <c r="L3151" s="76">
        <v>10690270546.381542</v>
      </c>
      <c r="M3151" s="76">
        <v>163838525452.80942</v>
      </c>
      <c r="N3151" s="76">
        <v>15733092008.019415</v>
      </c>
      <c r="O3151" s="76">
        <v>27550.988591249647</v>
      </c>
      <c r="P3151" s="46">
        <v>199493.4709515103</v>
      </c>
      <c r="Q3151" s="46">
        <v>66449.334304774005</v>
      </c>
      <c r="R3151" s="76">
        <v>1182305006887.4104</v>
      </c>
      <c r="S3151" s="56">
        <v>0.41245356405856964</v>
      </c>
      <c r="T3151" s="56">
        <v>0.13159073904815882</v>
      </c>
      <c r="U3151" s="46">
        <v>22.781308734468656</v>
      </c>
      <c r="V3151" s="76">
        <v>3597775291742.6304</v>
      </c>
      <c r="W3151" s="84">
        <v>1135.5058030070695</v>
      </c>
      <c r="X3151" s="82">
        <v>3.3896730865418931E-2</v>
      </c>
      <c r="Y3151" s="476">
        <v>2.0000000000000001E-4</v>
      </c>
    </row>
    <row r="3152" spans="1:25" x14ac:dyDescent="0.2">
      <c r="A3152" s="475">
        <v>3148</v>
      </c>
      <c r="B3152" s="56">
        <v>0.48134922633352678</v>
      </c>
      <c r="C3152" s="46">
        <v>2878.8628124393699</v>
      </c>
      <c r="D3152" s="56">
        <v>0.36497009911397266</v>
      </c>
      <c r="E3152" s="56">
        <v>0.37533581688078216</v>
      </c>
      <c r="F3152" s="250">
        <v>2023.75</v>
      </c>
      <c r="G3152" s="76">
        <v>205890865063.07794</v>
      </c>
      <c r="H3152" s="46">
        <v>6311980.90937455</v>
      </c>
      <c r="I3152" s="76">
        <v>226813826175.58276</v>
      </c>
      <c r="J3152" s="56">
        <v>0.46937507786993737</v>
      </c>
      <c r="K3152" s="76">
        <v>9078461044.5199547</v>
      </c>
      <c r="L3152" s="76">
        <v>0</v>
      </c>
      <c r="M3152" s="76">
        <v>165656969503.86728</v>
      </c>
      <c r="N3152" s="76">
        <v>37097217783.016449</v>
      </c>
      <c r="O3152" s="76">
        <v>43811.595577283369</v>
      </c>
      <c r="P3152" s="46">
        <v>317668.30077382759</v>
      </c>
      <c r="Q3152" s="46">
        <v>156789.35067609459</v>
      </c>
      <c r="R3152" s="76">
        <v>589054708147.91565</v>
      </c>
      <c r="S3152" s="56">
        <v>0.63670774086958171</v>
      </c>
      <c r="T3152" s="56">
        <v>0.51981047318997853</v>
      </c>
      <c r="U3152" s="46">
        <v>16.978655309890236</v>
      </c>
      <c r="V3152" s="76">
        <v>5953271827293.4658</v>
      </c>
      <c r="W3152" s="84">
        <v>1878.4470293742647</v>
      </c>
      <c r="X3152" s="82">
        <v>4.1262945160186387E-2</v>
      </c>
      <c r="Y3152" s="476">
        <v>2.0000000000000001E-4</v>
      </c>
    </row>
    <row r="3153" spans="1:25" x14ac:dyDescent="0.2">
      <c r="A3153" s="475">
        <v>3149</v>
      </c>
      <c r="B3153" s="56">
        <v>0.54366488105094191</v>
      </c>
      <c r="C3153" s="46">
        <v>7059.6610969793592</v>
      </c>
      <c r="D3153" s="56">
        <v>0.39536720583651824</v>
      </c>
      <c r="E3153" s="56">
        <v>0.6555284780322812</v>
      </c>
      <c r="F3153" s="250">
        <v>2025.19</v>
      </c>
      <c r="G3153" s="76">
        <v>271325972625.36945</v>
      </c>
      <c r="H3153" s="46">
        <v>6996827.9706144854</v>
      </c>
      <c r="I3153" s="76">
        <v>281718032050.90961</v>
      </c>
      <c r="J3153" s="56">
        <v>0.49336595016298557</v>
      </c>
      <c r="K3153" s="76">
        <v>15239107207.92309</v>
      </c>
      <c r="L3153" s="76">
        <v>34010241030.128975</v>
      </c>
      <c r="M3153" s="76">
        <v>138299175913.33731</v>
      </c>
      <c r="N3153" s="76">
        <v>60268186332.731697</v>
      </c>
      <c r="O3153" s="76">
        <v>30855.229306871734</v>
      </c>
      <c r="P3153" s="46">
        <v>379781.68120554957</v>
      </c>
      <c r="Q3153" s="46">
        <v>228271.85511775</v>
      </c>
      <c r="R3153" s="76">
        <v>839263168163.91479</v>
      </c>
      <c r="S3153" s="56">
        <v>0.64271614023742607</v>
      </c>
      <c r="T3153" s="56">
        <v>0.47491989959399322</v>
      </c>
      <c r="U3153" s="46">
        <v>17.044416433309426</v>
      </c>
      <c r="V3153" s="76">
        <v>7522438927281.8311</v>
      </c>
      <c r="W3153" s="84">
        <v>2375.5106353670822</v>
      </c>
      <c r="X3153" s="82">
        <v>4.2539754063557061E-2</v>
      </c>
      <c r="Y3153" s="476">
        <v>2.0000000000000001E-4</v>
      </c>
    </row>
    <row r="3154" spans="1:25" x14ac:dyDescent="0.2">
      <c r="A3154" s="475">
        <v>3150</v>
      </c>
      <c r="B3154" s="56">
        <v>0.46302897292051021</v>
      </c>
      <c r="C3154" s="46">
        <v>7175.9618822007469</v>
      </c>
      <c r="D3154" s="56">
        <v>0.55086588828167593</v>
      </c>
      <c r="E3154" s="56">
        <v>0.39950560668558593</v>
      </c>
      <c r="F3154" s="250">
        <v>2024.18</v>
      </c>
      <c r="G3154" s="76">
        <v>103989899890.16832</v>
      </c>
      <c r="H3154" s="46">
        <v>10699179.928132631</v>
      </c>
      <c r="I3154" s="76">
        <v>345631918964.84003</v>
      </c>
      <c r="J3154" s="56">
        <v>0.39688394048331255</v>
      </c>
      <c r="K3154" s="76">
        <v>20211957605.08511</v>
      </c>
      <c r="L3154" s="76">
        <v>15733067094.191776</v>
      </c>
      <c r="M3154" s="76">
        <v>99331468341.259735</v>
      </c>
      <c r="N3154" s="76">
        <v>86606922139.125732</v>
      </c>
      <c r="O3154" s="76">
        <v>28941.787703724454</v>
      </c>
      <c r="P3154" s="46">
        <v>486905.1789245971</v>
      </c>
      <c r="Q3154" s="46">
        <v>321354.73414148879</v>
      </c>
      <c r="R3154" s="76">
        <v>668759934990.74243</v>
      </c>
      <c r="S3154" s="56">
        <v>0.50777795778036916</v>
      </c>
      <c r="T3154" s="56">
        <v>0.37515046775746264</v>
      </c>
      <c r="U3154" s="46">
        <v>15.373532594987321</v>
      </c>
      <c r="V3154" s="76">
        <v>4328837947124.1968</v>
      </c>
      <c r="W3154" s="84">
        <v>1365.1119400036462</v>
      </c>
      <c r="X3154" s="82">
        <v>4.6707562737199636E-2</v>
      </c>
      <c r="Y3154" s="476">
        <v>2.0000000000000001E-4</v>
      </c>
    </row>
    <row r="3155" spans="1:25" x14ac:dyDescent="0.2">
      <c r="A3155" s="475">
        <v>3151</v>
      </c>
      <c r="B3155" s="56">
        <v>0.63743890585354424</v>
      </c>
      <c r="C3155" s="46">
        <v>3470.5838791894744</v>
      </c>
      <c r="D3155" s="56">
        <v>0.69303276839663153</v>
      </c>
      <c r="E3155" s="56">
        <v>0.42670946121422426</v>
      </c>
      <c r="F3155" s="250">
        <v>2024.05</v>
      </c>
      <c r="G3155" s="76">
        <v>186970708904.26944</v>
      </c>
      <c r="H3155" s="46">
        <v>15895437.433904029</v>
      </c>
      <c r="I3155" s="76">
        <v>514889511604.04706</v>
      </c>
      <c r="J3155" s="56">
        <v>0.52095678865054251</v>
      </c>
      <c r="K3155" s="76">
        <v>8873343827.3917961</v>
      </c>
      <c r="L3155" s="76">
        <v>0</v>
      </c>
      <c r="M3155" s="76">
        <v>240551268150.90689</v>
      </c>
      <c r="N3155" s="76">
        <v>76264128119.821991</v>
      </c>
      <c r="O3155" s="76">
        <v>41649.588235923307</v>
      </c>
      <c r="P3155" s="46">
        <v>518162.95525894378</v>
      </c>
      <c r="Q3155" s="46">
        <v>341671.69114465447</v>
      </c>
      <c r="R3155" s="76">
        <v>1194857788888.7876</v>
      </c>
      <c r="S3155" s="56">
        <v>0.63914337113789987</v>
      </c>
      <c r="T3155" s="56">
        <v>0.33653591581621817</v>
      </c>
      <c r="U3155" s="46">
        <v>15.763902214151667</v>
      </c>
      <c r="V3155" s="76">
        <v>7063616364045.709</v>
      </c>
      <c r="W3155" s="84">
        <v>2229.9244897453314</v>
      </c>
      <c r="X3155" s="82">
        <v>4.5614314814212187E-2</v>
      </c>
      <c r="Y3155" s="476">
        <v>2.0000000000000001E-4</v>
      </c>
    </row>
    <row r="3156" spans="1:25" x14ac:dyDescent="0.2">
      <c r="A3156" s="475">
        <v>3152</v>
      </c>
      <c r="B3156" s="56">
        <v>0.43606506271802786</v>
      </c>
      <c r="C3156" s="46">
        <v>4956.8779630173558</v>
      </c>
      <c r="D3156" s="56">
        <v>0.86354075820303533</v>
      </c>
      <c r="E3156" s="56">
        <v>0.66979964446544993</v>
      </c>
      <c r="F3156" s="250">
        <v>2024.58</v>
      </c>
      <c r="G3156" s="76">
        <v>224264176889.19144</v>
      </c>
      <c r="H3156" s="46">
        <v>23590544.108740393</v>
      </c>
      <c r="I3156" s="76">
        <v>552931069934.10132</v>
      </c>
      <c r="J3156" s="56">
        <v>0.34038263997779139</v>
      </c>
      <c r="K3156" s="76">
        <v>13658655591.803307</v>
      </c>
      <c r="L3156" s="76">
        <v>0</v>
      </c>
      <c r="M3156" s="76">
        <v>255745030659.68976</v>
      </c>
      <c r="N3156" s="76">
        <v>49264206021.684349</v>
      </c>
      <c r="O3156" s="76">
        <v>37876.32187514683</v>
      </c>
      <c r="P3156" s="46">
        <v>348037.70073075237</v>
      </c>
      <c r="Q3156" s="46">
        <v>203366.43236564656</v>
      </c>
      <c r="R3156" s="76">
        <v>1242605320264.6682</v>
      </c>
      <c r="S3156" s="56">
        <v>0.56713060652795644</v>
      </c>
      <c r="T3156" s="56">
        <v>0.2994280370105013</v>
      </c>
      <c r="U3156" s="46">
        <v>16.575468920713234</v>
      </c>
      <c r="V3156" s="76">
        <v>6802617389796.9072</v>
      </c>
      <c r="W3156" s="84">
        <v>2146.2733062957846</v>
      </c>
      <c r="X3156" s="82">
        <v>4.3471536114700469E-2</v>
      </c>
      <c r="Y3156" s="476">
        <v>2.0000000000000001E-4</v>
      </c>
    </row>
    <row r="3157" spans="1:25" x14ac:dyDescent="0.2">
      <c r="A3157" s="475">
        <v>3153</v>
      </c>
      <c r="B3157" s="56">
        <v>0.40157672896730595</v>
      </c>
      <c r="C3157" s="46">
        <v>6990.7939656299786</v>
      </c>
      <c r="D3157" s="56">
        <v>0.61209882189377152</v>
      </c>
      <c r="E3157" s="56">
        <v>0.21565216035551216</v>
      </c>
      <c r="F3157" s="250">
        <v>2023.75</v>
      </c>
      <c r="G3157" s="76">
        <v>353262132764.67108</v>
      </c>
      <c r="H3157" s="46">
        <v>12491820.336508254</v>
      </c>
      <c r="I3157" s="76">
        <v>384509651307.60712</v>
      </c>
      <c r="J3157" s="56">
        <v>0.40157672896730601</v>
      </c>
      <c r="K3157" s="76">
        <v>9872912139.465826</v>
      </c>
      <c r="L3157" s="76">
        <v>0</v>
      </c>
      <c r="M3157" s="76">
        <v>254851663147.271</v>
      </c>
      <c r="N3157" s="76">
        <v>29760485916.488659</v>
      </c>
      <c r="O3157" s="76">
        <v>28548.372507092434</v>
      </c>
      <c r="P3157" s="46">
        <v>239672.89132865283</v>
      </c>
      <c r="Q3157" s="46">
        <v>127594.89831796516</v>
      </c>
      <c r="R3157" s="76">
        <v>945520405632.77808</v>
      </c>
      <c r="S3157" s="56">
        <v>0.61680100116125403</v>
      </c>
      <c r="T3157" s="56">
        <v>0.49669599873948261</v>
      </c>
      <c r="U3157" s="46">
        <v>17.484057639635996</v>
      </c>
      <c r="V3157" s="76">
        <v>9034039544280.5312</v>
      </c>
      <c r="W3157" s="84">
        <v>2849.915077582516</v>
      </c>
      <c r="X3157" s="82">
        <v>4.1827855479073119E-2</v>
      </c>
      <c r="Y3157" s="476">
        <v>2.0000000000000001E-4</v>
      </c>
    </row>
    <row r="3158" spans="1:25" x14ac:dyDescent="0.2">
      <c r="A3158" s="475">
        <v>3154</v>
      </c>
      <c r="B3158" s="56">
        <v>0.37168670935720033</v>
      </c>
      <c r="C3158" s="46">
        <v>6921.1546890234949</v>
      </c>
      <c r="D3158" s="56">
        <v>1.1940477562318472</v>
      </c>
      <c r="E3158" s="56">
        <v>0.49632965746728513</v>
      </c>
      <c r="F3158" s="250">
        <v>2025.85</v>
      </c>
      <c r="G3158" s="76">
        <v>259919956931.71384</v>
      </c>
      <c r="H3158" s="46">
        <v>27580873.142047171</v>
      </c>
      <c r="I3158" s="76">
        <v>631895469389.55188</v>
      </c>
      <c r="J3158" s="56">
        <v>0.37168670935720027</v>
      </c>
      <c r="K3158" s="76">
        <v>6647732902.3306885</v>
      </c>
      <c r="L3158" s="76">
        <v>0</v>
      </c>
      <c r="M3158" s="76">
        <v>129596359825.72321</v>
      </c>
      <c r="N3158" s="76">
        <v>2810358228.2908249</v>
      </c>
      <c r="O3158" s="76">
        <v>26413.324081290408</v>
      </c>
      <c r="P3158" s="46">
        <v>79152.065494049311</v>
      </c>
      <c r="Q3158" s="46">
        <v>14351.266373512328</v>
      </c>
      <c r="R3158" s="76">
        <v>1121657448277.1375</v>
      </c>
      <c r="S3158" s="56">
        <v>0.5548978394844325</v>
      </c>
      <c r="T3158" s="56">
        <v>0.40263939820832079</v>
      </c>
      <c r="U3158" s="46">
        <v>16.436022471522705</v>
      </c>
      <c r="V3158" s="76">
        <v>8037785566478.7676</v>
      </c>
      <c r="W3158" s="84">
        <v>2536.9832031993005</v>
      </c>
      <c r="X3158" s="82">
        <v>4.5233368398534458E-2</v>
      </c>
      <c r="Y3158" s="476">
        <v>2.0000000000000001E-4</v>
      </c>
    </row>
    <row r="3159" spans="1:25" x14ac:dyDescent="0.2">
      <c r="A3159" s="475">
        <v>3155</v>
      </c>
      <c r="B3159" s="56">
        <v>0.52759255688487483</v>
      </c>
      <c r="C3159" s="46">
        <v>4004.3656805398132</v>
      </c>
      <c r="D3159" s="56">
        <v>0.75082317525969933</v>
      </c>
      <c r="E3159" s="56">
        <v>0.54736885919284461</v>
      </c>
      <c r="F3159" s="250">
        <v>2024.56</v>
      </c>
      <c r="G3159" s="76">
        <v>186964542968.06488</v>
      </c>
      <c r="H3159" s="46">
        <v>17485852.495001629</v>
      </c>
      <c r="I3159" s="76">
        <v>403695303516.49835</v>
      </c>
      <c r="J3159" s="56">
        <v>0.25335601930517981</v>
      </c>
      <c r="K3159" s="76">
        <v>10671529418.813904</v>
      </c>
      <c r="L3159" s="76">
        <v>0</v>
      </c>
      <c r="M3159" s="76">
        <v>129924588125.06218</v>
      </c>
      <c r="N3159" s="76">
        <v>60829556931.84584</v>
      </c>
      <c r="O3159" s="76">
        <v>25467.77889859712</v>
      </c>
      <c r="P3159" s="46">
        <v>385317.1221042602</v>
      </c>
      <c r="Q3159" s="46">
        <v>234944.09881707016</v>
      </c>
      <c r="R3159" s="76">
        <v>801475986615.82507</v>
      </c>
      <c r="S3159" s="56">
        <v>0.47373203240971584</v>
      </c>
      <c r="T3159" s="56">
        <v>0.33526268869256265</v>
      </c>
      <c r="U3159" s="46">
        <v>17.126846747094437</v>
      </c>
      <c r="V3159" s="76">
        <v>5040515433976.2764</v>
      </c>
      <c r="W3159" s="84">
        <v>1588.6839693009888</v>
      </c>
      <c r="X3159" s="82">
        <v>4.3085086278550247E-2</v>
      </c>
      <c r="Y3159" s="476">
        <v>2.0000000000000001E-4</v>
      </c>
    </row>
    <row r="3160" spans="1:25" x14ac:dyDescent="0.2">
      <c r="A3160" s="475">
        <v>3156</v>
      </c>
      <c r="B3160" s="56">
        <v>0.33565984736568089</v>
      </c>
      <c r="C3160" s="46">
        <v>7218.8476032384024</v>
      </c>
      <c r="D3160" s="56">
        <v>0.69273554821224925</v>
      </c>
      <c r="E3160" s="56">
        <v>0.60243697425667553</v>
      </c>
      <c r="F3160" s="250">
        <v>2024.63</v>
      </c>
      <c r="G3160" s="76">
        <v>277726372568.46368</v>
      </c>
      <c r="H3160" s="46">
        <v>15289209.464262817</v>
      </c>
      <c r="I3160" s="76">
        <v>355131532300.34314</v>
      </c>
      <c r="J3160" s="56">
        <v>0.18505858780783901</v>
      </c>
      <c r="K3160" s="76">
        <v>10600140058.53998</v>
      </c>
      <c r="L3160" s="76">
        <v>6427925074.0694036</v>
      </c>
      <c r="M3160" s="76">
        <v>205027085757.59616</v>
      </c>
      <c r="N3160" s="76">
        <v>27526949637.323566</v>
      </c>
      <c r="O3160" s="76">
        <v>25469.882330177825</v>
      </c>
      <c r="P3160" s="46">
        <v>201864.63473265228</v>
      </c>
      <c r="Q3160" s="46">
        <v>98547.103760459722</v>
      </c>
      <c r="R3160" s="76">
        <v>886561932686.73511</v>
      </c>
      <c r="S3160" s="56">
        <v>0.53044406488396445</v>
      </c>
      <c r="T3160" s="56">
        <v>0.36840204486728262</v>
      </c>
      <c r="U3160" s="46">
        <v>18.060124454628458</v>
      </c>
      <c r="V3160" s="76">
        <v>6431089067035.5908</v>
      </c>
      <c r="W3160" s="84">
        <v>2029.2816502182613</v>
      </c>
      <c r="X3160" s="82">
        <v>4.088119228968249E-2</v>
      </c>
      <c r="Y3160" s="476">
        <v>2.0000000000000001E-4</v>
      </c>
    </row>
    <row r="3161" spans="1:25" x14ac:dyDescent="0.2">
      <c r="A3161" s="475">
        <v>3157</v>
      </c>
      <c r="B3161" s="56">
        <v>0.42415096131142238</v>
      </c>
      <c r="C3161" s="46">
        <v>5816.856936784041</v>
      </c>
      <c r="D3161" s="56">
        <v>0.41580880684058302</v>
      </c>
      <c r="E3161" s="56">
        <v>0.56566261748778102</v>
      </c>
      <c r="F3161" s="250">
        <v>2023.75</v>
      </c>
      <c r="G3161" s="76">
        <v>312697350286.46106</v>
      </c>
      <c r="H3161" s="46">
        <v>7608550.1691839704</v>
      </c>
      <c r="I3161" s="76">
        <v>261705272257.93994</v>
      </c>
      <c r="J3161" s="56">
        <v>0.39410613913464787</v>
      </c>
      <c r="K3161" s="76">
        <v>8528831210.1368227</v>
      </c>
      <c r="L3161" s="76">
        <v>0</v>
      </c>
      <c r="M3161" s="76">
        <v>599000980755.77795</v>
      </c>
      <c r="N3161" s="76">
        <v>27578824112.925426</v>
      </c>
      <c r="O3161" s="76">
        <v>34799.551354791969</v>
      </c>
      <c r="P3161" s="46">
        <v>194143.33948661108</v>
      </c>
      <c r="Q3161" s="46">
        <v>98121.109509348069</v>
      </c>
      <c r="R3161" s="76">
        <v>1266899628554.6958</v>
      </c>
      <c r="S3161" s="56">
        <v>0.70128715028063793</v>
      </c>
      <c r="T3161" s="56">
        <v>0.30984862402790514</v>
      </c>
      <c r="U3161" s="46">
        <v>17.756116769400293</v>
      </c>
      <c r="V3161" s="76">
        <v>7764193055579.2725</v>
      </c>
      <c r="W3161" s="84">
        <v>2448.1635207761842</v>
      </c>
      <c r="X3161" s="82">
        <v>4.0621912867894801E-2</v>
      </c>
      <c r="Y3161" s="476">
        <v>2.0000000000000001E-4</v>
      </c>
    </row>
    <row r="3162" spans="1:25" x14ac:dyDescent="0.2">
      <c r="A3162" s="475">
        <v>3158</v>
      </c>
      <c r="B3162" s="56">
        <v>0.5710117945277986</v>
      </c>
      <c r="C3162" s="46">
        <v>2867.523408633203</v>
      </c>
      <c r="D3162" s="56">
        <v>0.54229241726683197</v>
      </c>
      <c r="E3162" s="56">
        <v>0.54813339737580569</v>
      </c>
      <c r="F3162" s="250">
        <v>2024.08</v>
      </c>
      <c r="G3162" s="76">
        <v>107740176959.936</v>
      </c>
      <c r="H3162" s="46">
        <v>11205411.150468878</v>
      </c>
      <c r="I3162" s="76">
        <v>285236789973.34851</v>
      </c>
      <c r="J3162" s="56">
        <v>0.29560822085607874</v>
      </c>
      <c r="K3162" s="76">
        <v>7685036533.7447758</v>
      </c>
      <c r="L3162" s="76">
        <v>3461940123.0156999</v>
      </c>
      <c r="M3162" s="76">
        <v>99376230690.105621</v>
      </c>
      <c r="N3162" s="76">
        <v>64834240029.926147</v>
      </c>
      <c r="O3162" s="76">
        <v>19553.387044255353</v>
      </c>
      <c r="P3162" s="46">
        <v>407796.87982187094</v>
      </c>
      <c r="Q3162" s="46">
        <v>258530.32651120028</v>
      </c>
      <c r="R3162" s="76">
        <v>575166215813.04272</v>
      </c>
      <c r="S3162" s="56">
        <v>0.48057272223111908</v>
      </c>
      <c r="T3162" s="56">
        <v>0.33090392780634104</v>
      </c>
      <c r="U3162" s="46">
        <v>16.324873341061753</v>
      </c>
      <c r="V3162" s="76">
        <v>3504224071026.8716</v>
      </c>
      <c r="W3162" s="84">
        <v>1105.7554498123318</v>
      </c>
      <c r="X3162" s="82">
        <v>4.377341167234873E-2</v>
      </c>
      <c r="Y3162" s="476">
        <v>2.0000000000000001E-4</v>
      </c>
    </row>
    <row r="3163" spans="1:25" x14ac:dyDescent="0.2">
      <c r="A3163" s="475">
        <v>3159</v>
      </c>
      <c r="B3163" s="56">
        <v>0.64991180183181407</v>
      </c>
      <c r="C3163" s="46">
        <v>2436.349153775589</v>
      </c>
      <c r="D3163" s="56">
        <v>1.0309931596489321</v>
      </c>
      <c r="E3163" s="56">
        <v>0.2986808676838843</v>
      </c>
      <c r="F3163" s="250">
        <v>2024.74</v>
      </c>
      <c r="G3163" s="76">
        <v>409453885076.93445</v>
      </c>
      <c r="H3163" s="46">
        <v>33277294.226284351</v>
      </c>
      <c r="I3163" s="76">
        <v>736291564929.35876</v>
      </c>
      <c r="J3163" s="56">
        <v>0.27548888568535301</v>
      </c>
      <c r="K3163" s="76">
        <v>24514555986.636368</v>
      </c>
      <c r="L3163" s="76">
        <v>0</v>
      </c>
      <c r="M3163" s="76">
        <v>332520274193.26166</v>
      </c>
      <c r="N3163" s="76">
        <v>29786030094.141201</v>
      </c>
      <c r="O3163" s="76">
        <v>26544.321089264504</v>
      </c>
      <c r="P3163" s="46">
        <v>224289.76628617261</v>
      </c>
      <c r="Q3163" s="46">
        <v>108788.02236509074</v>
      </c>
      <c r="R3163" s="76">
        <v>1611999080368.6963</v>
      </c>
      <c r="S3163" s="56">
        <v>0.54403099852872894</v>
      </c>
      <c r="T3163" s="56">
        <v>0.31912165964761624</v>
      </c>
      <c r="U3163" s="46">
        <v>17.710552409517319</v>
      </c>
      <c r="V3163" s="76">
        <v>9982053830192.0234</v>
      </c>
      <c r="W3163" s="84">
        <v>3148.1021597874733</v>
      </c>
      <c r="X3163" s="82">
        <v>4.1331623028431581E-2</v>
      </c>
      <c r="Y3163" s="476">
        <v>2.0000000000000001E-4</v>
      </c>
    </row>
    <row r="3164" spans="1:25" x14ac:dyDescent="0.2">
      <c r="A3164" s="475">
        <v>3160</v>
      </c>
      <c r="B3164" s="56">
        <v>0.63667953620461648</v>
      </c>
      <c r="C3164" s="46">
        <v>7809.8911751132291</v>
      </c>
      <c r="D3164" s="56">
        <v>0.74583428489707682</v>
      </c>
      <c r="E3164" s="56">
        <v>0.68326783938446811</v>
      </c>
      <c r="F3164" s="250">
        <v>2025.09</v>
      </c>
      <c r="G3164" s="76">
        <v>153096367535.45609</v>
      </c>
      <c r="H3164" s="46">
        <v>16807066.8103556</v>
      </c>
      <c r="I3164" s="76">
        <v>515669578692.66608</v>
      </c>
      <c r="J3164" s="56">
        <v>0.46679345703924202</v>
      </c>
      <c r="K3164" s="76">
        <v>17547015652.284893</v>
      </c>
      <c r="L3164" s="76">
        <v>17795919318.767849</v>
      </c>
      <c r="M3164" s="76">
        <v>109104597139.12206</v>
      </c>
      <c r="N3164" s="76">
        <v>37322835237.681419</v>
      </c>
      <c r="O3164" s="76">
        <v>40474.205382773805</v>
      </c>
      <c r="P3164" s="46">
        <v>285803.17886405374</v>
      </c>
      <c r="Q3164" s="46">
        <v>159054.32669713069</v>
      </c>
      <c r="R3164" s="76">
        <v>854783822004.54248</v>
      </c>
      <c r="S3164" s="56">
        <v>0.56816374049660168</v>
      </c>
      <c r="T3164" s="56">
        <v>0.42722913474854257</v>
      </c>
      <c r="U3164" s="46">
        <v>15.441523941818716</v>
      </c>
      <c r="V3164" s="76">
        <v>6224968834861.207</v>
      </c>
      <c r="W3164" s="84">
        <v>1966.3187627087634</v>
      </c>
      <c r="X3164" s="82">
        <v>4.7286297645416149E-2</v>
      </c>
      <c r="Y3164" s="476">
        <v>2.0000000000000001E-4</v>
      </c>
    </row>
    <row r="3165" spans="1:25" x14ac:dyDescent="0.2">
      <c r="A3165" s="475">
        <v>3161</v>
      </c>
      <c r="B3165" s="56">
        <v>0.55867048819860199</v>
      </c>
      <c r="C3165" s="46">
        <v>3333.848906719003</v>
      </c>
      <c r="D3165" s="56">
        <v>0.66833137011672461</v>
      </c>
      <c r="E3165" s="56">
        <v>0.61575451510132684</v>
      </c>
      <c r="F3165" s="250">
        <v>2024.94</v>
      </c>
      <c r="G3165" s="76">
        <v>325816717246.72345</v>
      </c>
      <c r="H3165" s="46">
        <v>14771637.16647015</v>
      </c>
      <c r="I3165" s="76">
        <v>319518765411.34882</v>
      </c>
      <c r="J3165" s="56">
        <v>0.24026187551955513</v>
      </c>
      <c r="K3165" s="76">
        <v>7416003402.8912926</v>
      </c>
      <c r="L3165" s="76">
        <v>0</v>
      </c>
      <c r="M3165" s="76">
        <v>238112758337.77072</v>
      </c>
      <c r="N3165" s="76">
        <v>24297160607.669506</v>
      </c>
      <c r="O3165" s="76">
        <v>10000</v>
      </c>
      <c r="P3165" s="46">
        <v>206773.39320345188</v>
      </c>
      <c r="Q3165" s="46">
        <v>102506.59067385721</v>
      </c>
      <c r="R3165" s="76">
        <v>937316250022.93677</v>
      </c>
      <c r="S3165" s="56">
        <v>0.59093185748023624</v>
      </c>
      <c r="T3165" s="56">
        <v>0.40733016847937675</v>
      </c>
      <c r="U3165" s="46">
        <v>18.103713469247015</v>
      </c>
      <c r="V3165" s="76">
        <v>7510044801930.7285</v>
      </c>
      <c r="W3165" s="84">
        <v>2370.2571798853696</v>
      </c>
      <c r="X3165" s="82">
        <v>4.0889650315527784E-2</v>
      </c>
      <c r="Y3165" s="476">
        <v>2.0000000000000001E-4</v>
      </c>
    </row>
    <row r="3166" spans="1:25" x14ac:dyDescent="0.2">
      <c r="A3166" s="475">
        <v>3162</v>
      </c>
      <c r="B3166" s="56">
        <v>0.43485077037572401</v>
      </c>
      <c r="C3166" s="46">
        <v>3269.2069771593415</v>
      </c>
      <c r="D3166" s="56">
        <v>0.64795470267066901</v>
      </c>
      <c r="E3166" s="56">
        <v>4.9295426185313962E-2</v>
      </c>
      <c r="F3166" s="250">
        <v>2025.13</v>
      </c>
      <c r="G3166" s="76">
        <v>139889616117.13202</v>
      </c>
      <c r="H3166" s="46">
        <v>14802052.825137086</v>
      </c>
      <c r="I3166" s="76">
        <v>481860616056.70337</v>
      </c>
      <c r="J3166" s="56">
        <v>0.43485077037572406</v>
      </c>
      <c r="K3166" s="76">
        <v>4194964429.277422</v>
      </c>
      <c r="L3166" s="76">
        <v>2552638495.1755099</v>
      </c>
      <c r="M3166" s="76">
        <v>101771747189.55646</v>
      </c>
      <c r="N3166" s="76">
        <v>19720466456.429405</v>
      </c>
      <c r="O3166" s="76">
        <v>24724.712849989141</v>
      </c>
      <c r="P3166" s="46">
        <v>177647.75668469165</v>
      </c>
      <c r="Q3166" s="46">
        <v>82159.89013106162</v>
      </c>
      <c r="R3166" s="76">
        <v>785369827109.09338</v>
      </c>
      <c r="S3166" s="56">
        <v>0.56048623337757664</v>
      </c>
      <c r="T3166" s="56">
        <v>0.38713306621420562</v>
      </c>
      <c r="U3166" s="46">
        <v>15.744618768706969</v>
      </c>
      <c r="V3166" s="76">
        <v>5343046307350.5459</v>
      </c>
      <c r="W3166" s="84">
        <v>1685.0287999029176</v>
      </c>
      <c r="X3166" s="82">
        <v>4.5587942557497249E-2</v>
      </c>
      <c r="Y3166" s="476">
        <v>2.0000000000000001E-4</v>
      </c>
    </row>
    <row r="3167" spans="1:25" x14ac:dyDescent="0.2">
      <c r="A3167" s="475">
        <v>3163</v>
      </c>
      <c r="B3167" s="56">
        <v>0.56329121096364521</v>
      </c>
      <c r="C3167" s="46">
        <v>8013.9195769982025</v>
      </c>
      <c r="D3167" s="56">
        <v>0.39457427737304085</v>
      </c>
      <c r="E3167" s="56">
        <v>0.42942785960902075</v>
      </c>
      <c r="F3167" s="250">
        <v>2023.75</v>
      </c>
      <c r="G3167" s="76">
        <v>223103862684.00357</v>
      </c>
      <c r="H3167" s="46">
        <v>6987062.7596236058</v>
      </c>
      <c r="I3167" s="76">
        <v>271182325048.20441</v>
      </c>
      <c r="J3167" s="56">
        <v>0.5141505990157953</v>
      </c>
      <c r="K3167" s="76">
        <v>7007635476.0959072</v>
      </c>
      <c r="L3167" s="76">
        <v>0</v>
      </c>
      <c r="M3167" s="76">
        <v>254131143896.37109</v>
      </c>
      <c r="N3167" s="76">
        <v>21522171364.027901</v>
      </c>
      <c r="O3167" s="76">
        <v>17450.149553113581</v>
      </c>
      <c r="P3167" s="46">
        <v>185231.58269622977</v>
      </c>
      <c r="Q3167" s="46">
        <v>92052.711569527455</v>
      </c>
      <c r="R3167" s="76">
        <v>787348955655.5824</v>
      </c>
      <c r="S3167" s="56">
        <v>0.68272583089645922</v>
      </c>
      <c r="T3167" s="56">
        <v>0.44451883137778375</v>
      </c>
      <c r="U3167" s="46">
        <v>16.793361224902174</v>
      </c>
      <c r="V3167" s="76">
        <v>6528764178554.7744</v>
      </c>
      <c r="W3167" s="84">
        <v>2057.7070104862432</v>
      </c>
      <c r="X3167" s="82">
        <v>4.2942270460692621E-2</v>
      </c>
      <c r="Y3167" s="476">
        <v>2.0000000000000001E-4</v>
      </c>
    </row>
    <row r="3168" spans="1:25" x14ac:dyDescent="0.2">
      <c r="A3168" s="475">
        <v>3164</v>
      </c>
      <c r="B3168" s="56">
        <v>0.48242649381729558</v>
      </c>
      <c r="C3168" s="46">
        <v>5292.5886240014579</v>
      </c>
      <c r="D3168" s="56">
        <v>0.72357180977457147</v>
      </c>
      <c r="E3168" s="56">
        <v>0.4120165240945049</v>
      </c>
      <c r="F3168" s="250">
        <v>2025.08</v>
      </c>
      <c r="G3168" s="76">
        <v>185939664093.10376</v>
      </c>
      <c r="H3168" s="46">
        <v>16452157.475740559</v>
      </c>
      <c r="I3168" s="76">
        <v>464421572474.46149</v>
      </c>
      <c r="J3168" s="56">
        <v>0.38475447726459666</v>
      </c>
      <c r="K3168" s="76">
        <v>30688938855.261036</v>
      </c>
      <c r="L3168" s="76">
        <v>56154729468.253799</v>
      </c>
      <c r="M3168" s="76">
        <v>130339299181.4317</v>
      </c>
      <c r="N3168" s="76">
        <v>9546884442.3849182</v>
      </c>
      <c r="O3168" s="76">
        <v>28703.269593921963</v>
      </c>
      <c r="P3168" s="46">
        <v>108702.21734568611</v>
      </c>
      <c r="Q3168" s="46">
        <v>37180.864116997589</v>
      </c>
      <c r="R3168" s="76">
        <v>1031851529219.1696</v>
      </c>
      <c r="S3168" s="56">
        <v>0.59818026697927551</v>
      </c>
      <c r="T3168" s="56">
        <v>0.34167583064803236</v>
      </c>
      <c r="U3168" s="46">
        <v>16.039798079946266</v>
      </c>
      <c r="V3168" s="76">
        <v>6238418707347.9033</v>
      </c>
      <c r="W3168" s="84">
        <v>1967.8602065146363</v>
      </c>
      <c r="X3168" s="82">
        <v>4.5472416927145418E-2</v>
      </c>
      <c r="Y3168" s="476">
        <v>2.0000000000000001E-4</v>
      </c>
    </row>
    <row r="3169" spans="1:25" x14ac:dyDescent="0.2">
      <c r="A3169" s="475">
        <v>3165</v>
      </c>
      <c r="B3169" s="56">
        <v>0.5211293722499869</v>
      </c>
      <c r="C3169" s="46">
        <v>4232.3508094460376</v>
      </c>
      <c r="D3169" s="56">
        <v>1.038293787599246</v>
      </c>
      <c r="E3169" s="56">
        <v>0.59164087811849009</v>
      </c>
      <c r="F3169" s="250">
        <v>2024.92</v>
      </c>
      <c r="G3169" s="76">
        <v>233596931179.6976</v>
      </c>
      <c r="H3169" s="46">
        <v>31479386.539871704</v>
      </c>
      <c r="I3169" s="76">
        <v>590399663079.50977</v>
      </c>
      <c r="J3169" s="56">
        <v>0.21165258489494765</v>
      </c>
      <c r="K3169" s="76">
        <v>12490201962.068302</v>
      </c>
      <c r="L3169" s="76">
        <v>0</v>
      </c>
      <c r="M3169" s="76">
        <v>192017217412.4364</v>
      </c>
      <c r="N3169" s="76">
        <v>46125887986.695457</v>
      </c>
      <c r="O3169" s="76">
        <v>28107.022179061354</v>
      </c>
      <c r="P3169" s="46">
        <v>333874.74635540193</v>
      </c>
      <c r="Q3169" s="46">
        <v>188576.12306698726</v>
      </c>
      <c r="R3169" s="76">
        <v>1139958979052.4595</v>
      </c>
      <c r="S3169" s="56">
        <v>0.46826463511372507</v>
      </c>
      <c r="T3169" s="56">
        <v>0.2816585694521721</v>
      </c>
      <c r="U3169" s="46">
        <v>17.33468407378944</v>
      </c>
      <c r="V3169" s="76">
        <v>6023735399029.6924</v>
      </c>
      <c r="W3169" s="84">
        <v>1899.9110355034245</v>
      </c>
      <c r="X3169" s="82">
        <v>4.3138884478251677E-2</v>
      </c>
      <c r="Y3169" s="476">
        <v>2.0000000000000001E-4</v>
      </c>
    </row>
    <row r="3170" spans="1:25" x14ac:dyDescent="0.2">
      <c r="A3170" s="475">
        <v>3166</v>
      </c>
      <c r="B3170" s="56">
        <v>0.58559800719524846</v>
      </c>
      <c r="C3170" s="46">
        <v>1500</v>
      </c>
      <c r="D3170" s="56">
        <v>0.88846011798379143</v>
      </c>
      <c r="E3170" s="56">
        <v>0.61012805811727766</v>
      </c>
      <c r="F3170" s="250">
        <v>2024.6</v>
      </c>
      <c r="G3170" s="76">
        <v>85569420381.281708</v>
      </c>
      <c r="H3170" s="46">
        <v>26126348.976464275</v>
      </c>
      <c r="I3170" s="76">
        <v>563042163990.77087</v>
      </c>
      <c r="J3170" s="56">
        <v>0.23224815041350699</v>
      </c>
      <c r="K3170" s="76">
        <v>6042182270.8599796</v>
      </c>
      <c r="L3170" s="76">
        <v>3870280300.1643143</v>
      </c>
      <c r="M3170" s="76">
        <v>63593381084.864426</v>
      </c>
      <c r="N3170" s="76">
        <v>130142893173.9182</v>
      </c>
      <c r="O3170" s="76">
        <v>21076.642646143064</v>
      </c>
      <c r="P3170" s="46">
        <v>693813.10432796425</v>
      </c>
      <c r="Q3170" s="46">
        <v>476869.13082650915</v>
      </c>
      <c r="R3170" s="76">
        <v>878250045446.5835</v>
      </c>
      <c r="S3170" s="56">
        <v>0.34534853558858214</v>
      </c>
      <c r="T3170" s="56">
        <v>0.19620259239905252</v>
      </c>
      <c r="U3170" s="46">
        <v>15.940214405385703</v>
      </c>
      <c r="V3170" s="76">
        <v>3157817989071.2754</v>
      </c>
      <c r="W3170" s="84">
        <v>996.40031021033951</v>
      </c>
      <c r="X3170" s="82">
        <v>4.3853857267345017E-2</v>
      </c>
      <c r="Y3170" s="476">
        <v>2.0000000000000001E-4</v>
      </c>
    </row>
    <row r="3171" spans="1:25" x14ac:dyDescent="0.2">
      <c r="A3171" s="475">
        <v>3167</v>
      </c>
      <c r="B3171" s="56">
        <v>0.72621862357228273</v>
      </c>
      <c r="C3171" s="46">
        <v>8629.6413680523237</v>
      </c>
      <c r="D3171" s="56">
        <v>0.57412982661921885</v>
      </c>
      <c r="E3171" s="56">
        <v>0.49300657459742703</v>
      </c>
      <c r="F3171" s="250">
        <v>2023.75</v>
      </c>
      <c r="G3171" s="76">
        <v>427321329470.31915</v>
      </c>
      <c r="H3171" s="46">
        <v>11505502.447073167</v>
      </c>
      <c r="I3171" s="76">
        <v>338753508615.49854</v>
      </c>
      <c r="J3171" s="56">
        <v>0.36656201281087186</v>
      </c>
      <c r="K3171" s="76">
        <v>3235132251.2463903</v>
      </c>
      <c r="L3171" s="76">
        <v>0</v>
      </c>
      <c r="M3171" s="76">
        <v>412081444589.12524</v>
      </c>
      <c r="N3171" s="76">
        <v>91419822520.27478</v>
      </c>
      <c r="O3171" s="76">
        <v>29526.224809781434</v>
      </c>
      <c r="P3171" s="46">
        <v>532072.77503597224</v>
      </c>
      <c r="Q3171" s="46">
        <v>356978.35620563582</v>
      </c>
      <c r="R3171" s="76">
        <v>1172471398616.8037</v>
      </c>
      <c r="S3171" s="56">
        <v>0.629788617316695</v>
      </c>
      <c r="T3171" s="56">
        <v>0.46254339652256404</v>
      </c>
      <c r="U3171" s="46">
        <v>17.717852596978588</v>
      </c>
      <c r="V3171" s="76">
        <v>10512983333684.639</v>
      </c>
      <c r="W3171" s="84">
        <v>3318.2634954383611</v>
      </c>
      <c r="X3171" s="82">
        <v>4.1426386977527915E-2</v>
      </c>
      <c r="Y3171" s="476">
        <v>2.0000000000000001E-4</v>
      </c>
    </row>
    <row r="3172" spans="1:25" x14ac:dyDescent="0.2">
      <c r="A3172" s="475">
        <v>3168</v>
      </c>
      <c r="B3172" s="56">
        <v>0.55289573163758521</v>
      </c>
      <c r="C3172" s="46">
        <v>3721.0198987509925</v>
      </c>
      <c r="D3172" s="56">
        <v>0.3444839995752233</v>
      </c>
      <c r="E3172" s="56">
        <v>0.59448110021325962</v>
      </c>
      <c r="F3172" s="250">
        <v>2023.75</v>
      </c>
      <c r="G3172" s="76">
        <v>191213496366.36005</v>
      </c>
      <c r="H3172" s="46">
        <v>5888223.8952769777</v>
      </c>
      <c r="I3172" s="76">
        <v>226461440902.60074</v>
      </c>
      <c r="J3172" s="56">
        <v>0.44884642282980203</v>
      </c>
      <c r="K3172" s="76">
        <v>5686170348.4268475</v>
      </c>
      <c r="L3172" s="76">
        <v>0</v>
      </c>
      <c r="M3172" s="76">
        <v>174047726845.27136</v>
      </c>
      <c r="N3172" s="76">
        <v>18780881731.195122</v>
      </c>
      <c r="O3172" s="76">
        <v>19938.928216378386</v>
      </c>
      <c r="P3172" s="46">
        <v>174285.83756103535</v>
      </c>
      <c r="Q3172" s="46">
        <v>68159.473171174919</v>
      </c>
      <c r="R3172" s="76">
        <v>586493289592.06604</v>
      </c>
      <c r="S3172" s="56">
        <v>0.64443684984752758</v>
      </c>
      <c r="T3172" s="56">
        <v>0.45774992561970251</v>
      </c>
      <c r="U3172" s="46">
        <v>17.237085572380153</v>
      </c>
      <c r="V3172" s="76">
        <v>5282105758716.3848</v>
      </c>
      <c r="W3172" s="84">
        <v>1666.4846871541001</v>
      </c>
      <c r="X3172" s="82">
        <v>4.0735946526462181E-2</v>
      </c>
      <c r="Y3172" s="476">
        <v>2.0000000000000001E-4</v>
      </c>
    </row>
    <row r="3173" spans="1:25" x14ac:dyDescent="0.2">
      <c r="A3173" s="475">
        <v>3169</v>
      </c>
      <c r="B3173" s="56">
        <v>0.49794766396504414</v>
      </c>
      <c r="C3173" s="46">
        <v>4782.6811561215764</v>
      </c>
      <c r="D3173" s="56">
        <v>0.62147964251909027</v>
      </c>
      <c r="E3173" s="56">
        <v>0.66619026110130009</v>
      </c>
      <c r="F3173" s="250">
        <v>2024.1</v>
      </c>
      <c r="G3173" s="76">
        <v>246419708320.84161</v>
      </c>
      <c r="H3173" s="46">
        <v>13170471.863667922</v>
      </c>
      <c r="I3173" s="76">
        <v>298941255710.06299</v>
      </c>
      <c r="J3173" s="56">
        <v>0.23217769234233099</v>
      </c>
      <c r="K3173" s="76">
        <v>22499872708.185532</v>
      </c>
      <c r="L3173" s="76">
        <v>50649889634.949905</v>
      </c>
      <c r="M3173" s="76">
        <v>244001166306.41351</v>
      </c>
      <c r="N3173" s="76">
        <v>57313228745.234985</v>
      </c>
      <c r="O3173" s="76">
        <v>28961.632189174921</v>
      </c>
      <c r="P3173" s="46">
        <v>377692.86906277272</v>
      </c>
      <c r="Q3173" s="46">
        <v>232564.12477365017</v>
      </c>
      <c r="R3173" s="76">
        <v>1058356229990.3198</v>
      </c>
      <c r="S3173" s="56">
        <v>0.60039597410432322</v>
      </c>
      <c r="T3173" s="56">
        <v>0.2885292382226391</v>
      </c>
      <c r="U3173" s="46">
        <v>17.735525577230696</v>
      </c>
      <c r="V3173" s="76">
        <v>5857285851974.5488</v>
      </c>
      <c r="W3173" s="84">
        <v>1847.5504980988289</v>
      </c>
      <c r="X3173" s="82">
        <v>4.1955581287723288E-2</v>
      </c>
      <c r="Y3173" s="476">
        <v>2.0000000000000001E-4</v>
      </c>
    </row>
    <row r="3174" spans="1:25" x14ac:dyDescent="0.2">
      <c r="A3174" s="475">
        <v>3170</v>
      </c>
      <c r="B3174" s="56">
        <v>0.41764616812876093</v>
      </c>
      <c r="C3174" s="46">
        <v>2393.4499546419665</v>
      </c>
      <c r="D3174" s="56">
        <v>0.82522653640360477</v>
      </c>
      <c r="E3174" s="56">
        <v>0.54155642260554626</v>
      </c>
      <c r="F3174" s="250">
        <v>2026.02</v>
      </c>
      <c r="G3174" s="76">
        <v>134519434627.77263</v>
      </c>
      <c r="H3174" s="46">
        <v>22108679.762762733</v>
      </c>
      <c r="I3174" s="76">
        <v>525299440173.02484</v>
      </c>
      <c r="J3174" s="56">
        <v>0.3307844512708632</v>
      </c>
      <c r="K3174" s="76">
        <v>30474584359.581917</v>
      </c>
      <c r="L3174" s="76">
        <v>64897813756.02404</v>
      </c>
      <c r="M3174" s="76">
        <v>45027848673.091034</v>
      </c>
      <c r="N3174" s="76">
        <v>113773492455.0359</v>
      </c>
      <c r="O3174" s="76">
        <v>18289.076823886931</v>
      </c>
      <c r="P3174" s="46">
        <v>662584.83686642582</v>
      </c>
      <c r="Q3174" s="46">
        <v>453791.54671555432</v>
      </c>
      <c r="R3174" s="76">
        <v>941538013810.67102</v>
      </c>
      <c r="S3174" s="56">
        <v>0.45955821717365786</v>
      </c>
      <c r="T3174" s="56">
        <v>0.32390900796696881</v>
      </c>
      <c r="U3174" s="46">
        <v>15.483008899082455</v>
      </c>
      <c r="V3174" s="76">
        <v>5273404177124.2354</v>
      </c>
      <c r="W3174" s="84">
        <v>1662.9261981265095</v>
      </c>
      <c r="X3174" s="82">
        <v>4.6562897668099089E-2</v>
      </c>
      <c r="Y3174" s="476">
        <v>2.0000000000000001E-4</v>
      </c>
    </row>
    <row r="3175" spans="1:25" x14ac:dyDescent="0.2">
      <c r="A3175" s="475">
        <v>3171</v>
      </c>
      <c r="B3175" s="56">
        <v>0.43569345021695177</v>
      </c>
      <c r="C3175" s="46">
        <v>7033.887871618238</v>
      </c>
      <c r="D3175" s="56">
        <v>1.2078598291980907</v>
      </c>
      <c r="E3175" s="56">
        <v>0.59522241664883391</v>
      </c>
      <c r="F3175" s="250">
        <v>2024.82</v>
      </c>
      <c r="G3175" s="76">
        <v>341285253424.59131</v>
      </c>
      <c r="H3175" s="46">
        <v>44435800.683543883</v>
      </c>
      <c r="I3175" s="76">
        <v>607516075595.48193</v>
      </c>
      <c r="J3175" s="56">
        <v>3.4749342958751539E-2</v>
      </c>
      <c r="K3175" s="76">
        <v>17024970151.038612</v>
      </c>
      <c r="L3175" s="76">
        <v>558009591.23658836</v>
      </c>
      <c r="M3175" s="76">
        <v>310763785273.16669</v>
      </c>
      <c r="N3175" s="76">
        <v>70123172672.816986</v>
      </c>
      <c r="O3175" s="76">
        <v>29183.559114271397</v>
      </c>
      <c r="P3175" s="46">
        <v>491342.81181333435</v>
      </c>
      <c r="Q3175" s="46">
        <v>304917.5395147602</v>
      </c>
      <c r="R3175" s="76">
        <v>1439787113242.1787</v>
      </c>
      <c r="S3175" s="56">
        <v>0.44529762431400544</v>
      </c>
      <c r="T3175" s="56">
        <v>0.22119732560961947</v>
      </c>
      <c r="U3175" s="46">
        <v>21.326159444974376</v>
      </c>
      <c r="V3175" s="76">
        <v>7151408624911.4531</v>
      </c>
      <c r="W3175" s="84">
        <v>2254.6965945217707</v>
      </c>
      <c r="X3175" s="82">
        <v>3.5070677102152656E-2</v>
      </c>
      <c r="Y3175" s="476">
        <v>2.0000000000000001E-4</v>
      </c>
    </row>
    <row r="3176" spans="1:25" x14ac:dyDescent="0.2">
      <c r="A3176" s="475">
        <v>3172</v>
      </c>
      <c r="B3176" s="56">
        <v>0.40933728026547173</v>
      </c>
      <c r="C3176" s="46">
        <v>3130.0230346340149</v>
      </c>
      <c r="D3176" s="56">
        <v>1.0676487776596573</v>
      </c>
      <c r="E3176" s="56">
        <v>0.59265775150009314</v>
      </c>
      <c r="F3176" s="250">
        <v>2026.6</v>
      </c>
      <c r="G3176" s="76">
        <v>191958747752.69299</v>
      </c>
      <c r="H3176" s="46">
        <v>27063048.289272562</v>
      </c>
      <c r="I3176" s="76">
        <v>390438766660.72308</v>
      </c>
      <c r="J3176" s="56">
        <v>-3.186278710002699E-2</v>
      </c>
      <c r="K3176" s="76">
        <v>33322100733.4454</v>
      </c>
      <c r="L3176" s="76">
        <v>144711330737.22357</v>
      </c>
      <c r="M3176" s="76">
        <v>123618750144.47685</v>
      </c>
      <c r="N3176" s="76">
        <v>6383364570.1453857</v>
      </c>
      <c r="O3176" s="76">
        <v>31790.646515083972</v>
      </c>
      <c r="P3176" s="46">
        <v>112977.11632691394</v>
      </c>
      <c r="Q3176" s="46">
        <v>26058.197883480971</v>
      </c>
      <c r="R3176" s="76">
        <v>792814550153.23523</v>
      </c>
      <c r="S3176" s="56">
        <v>0.37230001979496724</v>
      </c>
      <c r="T3176" s="56">
        <v>0.20162569656112905</v>
      </c>
      <c r="U3176" s="46">
        <v>25.033714657070977</v>
      </c>
      <c r="V3176" s="76">
        <v>4224376216213.6948</v>
      </c>
      <c r="W3176" s="84">
        <v>1332.8325275957425</v>
      </c>
      <c r="X3176" s="82">
        <v>3.0507084837356698E-2</v>
      </c>
      <c r="Y3176" s="476">
        <v>2.0000000000000001E-4</v>
      </c>
    </row>
    <row r="3177" spans="1:25" x14ac:dyDescent="0.2">
      <c r="A3177" s="475">
        <v>3173</v>
      </c>
      <c r="B3177" s="56">
        <v>0.44662985183286785</v>
      </c>
      <c r="C3177" s="46">
        <v>1500</v>
      </c>
      <c r="D3177" s="56">
        <v>0.54545210961884183</v>
      </c>
      <c r="E3177" s="56">
        <v>1.6335805543173099E-2</v>
      </c>
      <c r="F3177" s="250">
        <v>2025.76</v>
      </c>
      <c r="G3177" s="76">
        <v>181488770371.3692</v>
      </c>
      <c r="H3177" s="46">
        <v>11659229.826465987</v>
      </c>
      <c r="I3177" s="76">
        <v>374765813360.39478</v>
      </c>
      <c r="J3177" s="56">
        <v>0.44662985183286785</v>
      </c>
      <c r="K3177" s="76">
        <v>16723232200.797741</v>
      </c>
      <c r="L3177" s="76">
        <v>1086744333.1831377</v>
      </c>
      <c r="M3177" s="76">
        <v>137074744231.67535</v>
      </c>
      <c r="N3177" s="76">
        <v>21138066055.166466</v>
      </c>
      <c r="O3177" s="76">
        <v>26216.592888376796</v>
      </c>
      <c r="P3177" s="46">
        <v>185777.74630510487</v>
      </c>
      <c r="Q3177" s="46">
        <v>89676.078565540724</v>
      </c>
      <c r="R3177" s="76">
        <v>759856901324.24573</v>
      </c>
      <c r="S3177" s="56">
        <v>0.60386156051769047</v>
      </c>
      <c r="T3177" s="56">
        <v>0.42448845352356751</v>
      </c>
      <c r="U3177" s="46">
        <v>16.291947608265911</v>
      </c>
      <c r="V3177" s="76">
        <v>5870459885359.8027</v>
      </c>
      <c r="W3177" s="84">
        <v>1852.1641178372188</v>
      </c>
      <c r="X3177" s="82">
        <v>4.4107120693835329E-2</v>
      </c>
      <c r="Y3177" s="476">
        <v>2.0000000000000001E-4</v>
      </c>
    </row>
    <row r="3178" spans="1:25" x14ac:dyDescent="0.2">
      <c r="A3178" s="475">
        <v>3174</v>
      </c>
      <c r="B3178" s="56">
        <v>0.35505861159890606</v>
      </c>
      <c r="C3178" s="46">
        <v>1500</v>
      </c>
      <c r="D3178" s="56">
        <v>0.88109085572214507</v>
      </c>
      <c r="E3178" s="56">
        <v>0.6581490435571361</v>
      </c>
      <c r="F3178" s="250">
        <v>2025.06</v>
      </c>
      <c r="G3178" s="76">
        <v>385206763508.83234</v>
      </c>
      <c r="H3178" s="46">
        <v>25600835.23688563</v>
      </c>
      <c r="I3178" s="76">
        <v>662541380269.48608</v>
      </c>
      <c r="J3178" s="56">
        <v>0.26539199849372086</v>
      </c>
      <c r="K3178" s="76">
        <v>28979870412.524918</v>
      </c>
      <c r="L3178" s="76">
        <v>59006990196.102608</v>
      </c>
      <c r="M3178" s="76">
        <v>189985839328.36841</v>
      </c>
      <c r="N3178" s="76">
        <v>100746146797.04384</v>
      </c>
      <c r="O3178" s="76">
        <v>29131.029557807924</v>
      </c>
      <c r="P3178" s="46">
        <v>496144.66077094479</v>
      </c>
      <c r="Q3178" s="46">
        <v>318125.49818114366</v>
      </c>
      <c r="R3178" s="76">
        <v>1364818677594.2095</v>
      </c>
      <c r="S3178" s="56">
        <v>0.48924527053159933</v>
      </c>
      <c r="T3178" s="56">
        <v>0.36367769348443862</v>
      </c>
      <c r="U3178" s="46">
        <v>17.587534228223312</v>
      </c>
      <c r="V3178" s="76">
        <v>9555482022659.4297</v>
      </c>
      <c r="W3178" s="84">
        <v>3015.9204667623544</v>
      </c>
      <c r="X3178" s="82">
        <v>4.1733633314360703E-2</v>
      </c>
      <c r="Y3178" s="476">
        <v>2.0000000000000001E-4</v>
      </c>
    </row>
    <row r="3179" spans="1:25" x14ac:dyDescent="0.2">
      <c r="A3179" s="475">
        <v>3175</v>
      </c>
      <c r="B3179" s="56">
        <v>0.55323426933568554</v>
      </c>
      <c r="C3179" s="46">
        <v>2660.7254423537915</v>
      </c>
      <c r="D3179" s="56">
        <v>0.45282087387083259</v>
      </c>
      <c r="E3179" s="56">
        <v>0.2281476625783182</v>
      </c>
      <c r="F3179" s="250">
        <v>2024.29</v>
      </c>
      <c r="G3179" s="76">
        <v>151141321878.44547</v>
      </c>
      <c r="H3179" s="46">
        <v>8620274.2701606881</v>
      </c>
      <c r="I3179" s="76">
        <v>218360308379.60947</v>
      </c>
      <c r="J3179" s="56">
        <v>0.28689095298065959</v>
      </c>
      <c r="K3179" s="76">
        <v>5882352394.6781178</v>
      </c>
      <c r="L3179" s="76">
        <v>7509778683.8518372</v>
      </c>
      <c r="M3179" s="76">
        <v>121986538536.34348</v>
      </c>
      <c r="N3179" s="76">
        <v>126549526335.22711</v>
      </c>
      <c r="O3179" s="76">
        <v>24572.872129755273</v>
      </c>
      <c r="P3179" s="46">
        <v>861023.53476770711</v>
      </c>
      <c r="Q3179" s="46">
        <v>535187.5636716981</v>
      </c>
      <c r="R3179" s="76">
        <v>616551575601.93408</v>
      </c>
      <c r="S3179" s="56">
        <v>0.50248040654250403</v>
      </c>
      <c r="T3179" s="56">
        <v>0.34736077968108187</v>
      </c>
      <c r="U3179" s="46">
        <v>17.193758334125452</v>
      </c>
      <c r="V3179" s="76">
        <v>4146847074886.6855</v>
      </c>
      <c r="W3179" s="84">
        <v>1306.8776423724839</v>
      </c>
      <c r="X3179" s="82">
        <v>4.1284847684226585E-2</v>
      </c>
      <c r="Y3179" s="476">
        <v>2.0000000000000001E-4</v>
      </c>
    </row>
    <row r="3180" spans="1:25" x14ac:dyDescent="0.2">
      <c r="A3180" s="475">
        <v>3176</v>
      </c>
      <c r="B3180" s="56">
        <v>0.56374164271008576</v>
      </c>
      <c r="C3180" s="46">
        <v>6733.4763550827893</v>
      </c>
      <c r="D3180" s="56">
        <v>0.81154420157235674</v>
      </c>
      <c r="E3180" s="56">
        <v>0.36523073137648987</v>
      </c>
      <c r="F3180" s="250">
        <v>2026.14</v>
      </c>
      <c r="G3180" s="76">
        <v>150962113817.08914</v>
      </c>
      <c r="H3180" s="46">
        <v>19829430.017067883</v>
      </c>
      <c r="I3180" s="76">
        <v>538749693901.60138</v>
      </c>
      <c r="J3180" s="56">
        <v>0.36837720806543528</v>
      </c>
      <c r="K3180" s="76">
        <v>30699677422.488525</v>
      </c>
      <c r="L3180" s="76">
        <v>29534554076.121494</v>
      </c>
      <c r="M3180" s="76">
        <v>76391566308.369431</v>
      </c>
      <c r="N3180" s="76">
        <v>20339964619.246304</v>
      </c>
      <c r="O3180" s="76">
        <v>23552.785994805618</v>
      </c>
      <c r="P3180" s="46">
        <v>175556.20855792434</v>
      </c>
      <c r="Q3180" s="46">
        <v>78092.018005838967</v>
      </c>
      <c r="R3180" s="76">
        <v>861450171077.45325</v>
      </c>
      <c r="S3180" s="56">
        <v>0.50381783430141658</v>
      </c>
      <c r="T3180" s="56">
        <v>0.36397458733241106</v>
      </c>
      <c r="U3180" s="46">
        <v>15.760841762732689</v>
      </c>
      <c r="V3180" s="76">
        <v>5419229461646.7061</v>
      </c>
      <c r="W3180" s="84">
        <v>1710.5547274484472</v>
      </c>
      <c r="X3180" s="82">
        <v>4.6865541484471508E-2</v>
      </c>
      <c r="Y3180" s="476">
        <v>2.0000000000000001E-4</v>
      </c>
    </row>
    <row r="3181" spans="1:25" x14ac:dyDescent="0.2">
      <c r="A3181" s="475">
        <v>3177</v>
      </c>
      <c r="B3181" s="56">
        <v>0.76340755310478081</v>
      </c>
      <c r="C3181" s="46">
        <v>7558.5985241269664</v>
      </c>
      <c r="D3181" s="56">
        <v>0.74181212728157109</v>
      </c>
      <c r="E3181" s="56">
        <v>0.39170871791468359</v>
      </c>
      <c r="F3181" s="250">
        <v>2023.75</v>
      </c>
      <c r="G3181" s="76">
        <v>172402229370.64508</v>
      </c>
      <c r="H3181" s="46">
        <v>16932866.98041812</v>
      </c>
      <c r="I3181" s="76">
        <v>372770768316.59259</v>
      </c>
      <c r="J3181" s="56">
        <v>0.19441989809516169</v>
      </c>
      <c r="K3181" s="76">
        <v>8747089530.7217503</v>
      </c>
      <c r="L3181" s="76">
        <v>0</v>
      </c>
      <c r="M3181" s="76">
        <v>181064067345.33636</v>
      </c>
      <c r="N3181" s="76">
        <v>39620783101.916016</v>
      </c>
      <c r="O3181" s="76">
        <v>22821.112433385875</v>
      </c>
      <c r="P3181" s="46">
        <v>275644.47275707166</v>
      </c>
      <c r="Q3181" s="46">
        <v>151548.34039421793</v>
      </c>
      <c r="R3181" s="76">
        <v>807390172644.81335</v>
      </c>
      <c r="S3181" s="56">
        <v>0.49117390555713847</v>
      </c>
      <c r="T3181" s="56">
        <v>0.27332045962387025</v>
      </c>
      <c r="U3181" s="46">
        <v>17.621192250935302</v>
      </c>
      <c r="V3181" s="76">
        <v>4207476395895.0098</v>
      </c>
      <c r="W3181" s="84">
        <v>1328.122468121647</v>
      </c>
      <c r="X3181" s="82">
        <v>4.2256922929792946E-2</v>
      </c>
      <c r="Y3181" s="476">
        <v>2.0000000000000001E-4</v>
      </c>
    </row>
    <row r="3182" spans="1:25" x14ac:dyDescent="0.2">
      <c r="A3182" s="475">
        <v>3178</v>
      </c>
      <c r="B3182" s="56">
        <v>0.67615489585178512</v>
      </c>
      <c r="C3182" s="46">
        <v>1887.7728208908643</v>
      </c>
      <c r="D3182" s="56">
        <v>0.6824645585980772</v>
      </c>
      <c r="E3182" s="56">
        <v>0.50664002941842068</v>
      </c>
      <c r="F3182" s="250">
        <v>2026.25</v>
      </c>
      <c r="G3182" s="76">
        <v>164668428089.43622</v>
      </c>
      <c r="H3182" s="46">
        <v>16674291.74799639</v>
      </c>
      <c r="I3182" s="76">
        <v>527763395528.82904</v>
      </c>
      <c r="J3182" s="56">
        <v>0.44395299532286592</v>
      </c>
      <c r="K3182" s="76">
        <v>41668069930.327972</v>
      </c>
      <c r="L3182" s="76">
        <v>98336721933.870453</v>
      </c>
      <c r="M3182" s="76">
        <v>67807647271.098755</v>
      </c>
      <c r="N3182" s="76">
        <v>32277359923.961075</v>
      </c>
      <c r="O3182" s="76">
        <v>32042.674346756357</v>
      </c>
      <c r="P3182" s="46">
        <v>231193.59953120805</v>
      </c>
      <c r="Q3182" s="46">
        <v>119943.74849540132</v>
      </c>
      <c r="R3182" s="76">
        <v>986935259735.62402</v>
      </c>
      <c r="S3182" s="56">
        <v>0.57297777847767373</v>
      </c>
      <c r="T3182" s="56">
        <v>0.38264226070066393</v>
      </c>
      <c r="U3182" s="46">
        <v>15.488759190235209</v>
      </c>
      <c r="V3182" s="76">
        <v>6546494158084.0225</v>
      </c>
      <c r="W3182" s="84">
        <v>2064.3036981323453</v>
      </c>
      <c r="X3182" s="82">
        <v>4.6273131928202621E-2</v>
      </c>
      <c r="Y3182" s="476">
        <v>2.0000000000000001E-4</v>
      </c>
    </row>
    <row r="3183" spans="1:25" x14ac:dyDescent="0.2">
      <c r="A3183" s="475">
        <v>3179</v>
      </c>
      <c r="B3183" s="56">
        <v>0.52723160430455074</v>
      </c>
      <c r="C3183" s="46">
        <v>10014.64192624834</v>
      </c>
      <c r="D3183" s="56">
        <v>0.92719466556654817</v>
      </c>
      <c r="E3183" s="56">
        <v>0.43867764886093796</v>
      </c>
      <c r="F3183" s="250">
        <v>2024.07</v>
      </c>
      <c r="G3183" s="76">
        <v>322679793989.64636</v>
      </c>
      <c r="H3183" s="46">
        <v>25204235.34139308</v>
      </c>
      <c r="I3183" s="76">
        <v>515384410728.31708</v>
      </c>
      <c r="J3183" s="56">
        <v>0.20283591323162231</v>
      </c>
      <c r="K3183" s="76">
        <v>18553235028.116173</v>
      </c>
      <c r="L3183" s="76">
        <v>17447767782.403912</v>
      </c>
      <c r="M3183" s="76">
        <v>239071503275.60297</v>
      </c>
      <c r="N3183" s="76">
        <v>94145837114.74202</v>
      </c>
      <c r="O3183" s="76">
        <v>15067.665684302276</v>
      </c>
      <c r="P3183" s="46">
        <v>566872.00622885721</v>
      </c>
      <c r="Q3183" s="46">
        <v>372947.70774814085</v>
      </c>
      <c r="R3183" s="76">
        <v>1227190892621.2368</v>
      </c>
      <c r="S3183" s="56">
        <v>0.49940915857714369</v>
      </c>
      <c r="T3183" s="56">
        <v>0.346495252966116</v>
      </c>
      <c r="U3183" s="46">
        <v>17.488481607314966</v>
      </c>
      <c r="V3183" s="76">
        <v>7940513460345.6572</v>
      </c>
      <c r="W3183" s="84">
        <v>2507.7182101606522</v>
      </c>
      <c r="X3183" s="82">
        <v>4.3014998585310243E-2</v>
      </c>
      <c r="Y3183" s="476">
        <v>2.0000000000000001E-4</v>
      </c>
    </row>
    <row r="3184" spans="1:25" x14ac:dyDescent="0.2">
      <c r="A3184" s="475">
        <v>3180</v>
      </c>
      <c r="B3184" s="56">
        <v>0.61219460613318588</v>
      </c>
      <c r="C3184" s="46">
        <v>7387.9395734737491</v>
      </c>
      <c r="D3184" s="56">
        <v>0.77816371949934626</v>
      </c>
      <c r="E3184" s="56">
        <v>0.38931456026000594</v>
      </c>
      <c r="F3184" s="250">
        <v>2025.27</v>
      </c>
      <c r="G3184" s="76">
        <v>82058837856.24408</v>
      </c>
      <c r="H3184" s="46">
        <v>18857597.239443693</v>
      </c>
      <c r="I3184" s="76">
        <v>429088775313.72711</v>
      </c>
      <c r="J3184" s="56">
        <v>0.24469686984655159</v>
      </c>
      <c r="K3184" s="76">
        <v>13553169612.910482</v>
      </c>
      <c r="L3184" s="76">
        <v>8465287794.2120895</v>
      </c>
      <c r="M3184" s="76">
        <v>76535849994.310272</v>
      </c>
      <c r="N3184" s="76">
        <v>31959907860.025551</v>
      </c>
      <c r="O3184" s="76">
        <v>27828.587754835335</v>
      </c>
      <c r="P3184" s="46">
        <v>239135.46820360143</v>
      </c>
      <c r="Q3184" s="46">
        <v>123867.63833306753</v>
      </c>
      <c r="R3184" s="76">
        <v>674627606847.56775</v>
      </c>
      <c r="S3184" s="56">
        <v>0.41129579488600282</v>
      </c>
      <c r="T3184" s="56">
        <v>0.24574223266631112</v>
      </c>
      <c r="U3184" s="46">
        <v>15.867668416510135</v>
      </c>
      <c r="V3184" s="76">
        <v>2902170650493.3638</v>
      </c>
      <c r="W3184" s="84">
        <v>914.84992019837512</v>
      </c>
      <c r="X3184" s="82">
        <v>4.5409218103889516E-2</v>
      </c>
      <c r="Y3184" s="476">
        <v>2.0000000000000001E-4</v>
      </c>
    </row>
    <row r="3185" spans="1:25" x14ac:dyDescent="0.2">
      <c r="A3185" s="475">
        <v>3181</v>
      </c>
      <c r="B3185" s="56">
        <v>0.36708990873854935</v>
      </c>
      <c r="C3185" s="46">
        <v>7159.2629862281465</v>
      </c>
      <c r="D3185" s="56">
        <v>0.90406397874025601</v>
      </c>
      <c r="E3185" s="56">
        <v>0.52955753045490495</v>
      </c>
      <c r="F3185" s="250">
        <v>2026.27</v>
      </c>
      <c r="G3185" s="76">
        <v>182058279154.27527</v>
      </c>
      <c r="H3185" s="46">
        <v>24948812.316957559</v>
      </c>
      <c r="I3185" s="76">
        <v>659759535237.87439</v>
      </c>
      <c r="J3185" s="56">
        <v>0.3670899087385493</v>
      </c>
      <c r="K3185" s="76">
        <v>26413554339.057037</v>
      </c>
      <c r="L3185" s="76">
        <v>42231189346.595688</v>
      </c>
      <c r="M3185" s="76">
        <v>45543783703.539185</v>
      </c>
      <c r="N3185" s="76">
        <v>66424371106.319901</v>
      </c>
      <c r="O3185" s="76">
        <v>28474.56003817455</v>
      </c>
      <c r="P3185" s="46">
        <v>452251.65013335069</v>
      </c>
      <c r="Q3185" s="46">
        <v>282889.32632642065</v>
      </c>
      <c r="R3185" s="76">
        <v>1078653733762.8667</v>
      </c>
      <c r="S3185" s="56">
        <v>0.4976795456570009</v>
      </c>
      <c r="T3185" s="56">
        <v>0.35098253422840681</v>
      </c>
      <c r="U3185" s="46">
        <v>15.751075041594914</v>
      </c>
      <c r="V3185" s="76">
        <v>6439111085182.7393</v>
      </c>
      <c r="W3185" s="84">
        <v>2027.437059474908</v>
      </c>
      <c r="X3185" s="82">
        <v>4.6831003541574621E-2</v>
      </c>
      <c r="Y3185" s="476">
        <v>2.0000000000000001E-4</v>
      </c>
    </row>
    <row r="3186" spans="1:25" x14ac:dyDescent="0.2">
      <c r="A3186" s="475">
        <v>3182</v>
      </c>
      <c r="B3186" s="56">
        <v>0.43979467854073884</v>
      </c>
      <c r="C3186" s="46">
        <v>2877.900208895494</v>
      </c>
      <c r="D3186" s="56">
        <v>0.54418989356226544</v>
      </c>
      <c r="E3186" s="56">
        <v>0.37218575983753655</v>
      </c>
      <c r="F3186" s="250">
        <v>2024.25</v>
      </c>
      <c r="G3186" s="76">
        <v>235686390185.30307</v>
      </c>
      <c r="H3186" s="46">
        <v>10857092.362637727</v>
      </c>
      <c r="I3186" s="76">
        <v>316480789608.39026</v>
      </c>
      <c r="J3186" s="56">
        <v>0.3851775814495344</v>
      </c>
      <c r="K3186" s="76">
        <v>8652302582.8095016</v>
      </c>
      <c r="L3186" s="76">
        <v>4769018739.4775085</v>
      </c>
      <c r="M3186" s="76">
        <v>180746966677.22327</v>
      </c>
      <c r="N3186" s="76">
        <v>29645461863.494411</v>
      </c>
      <c r="O3186" s="76">
        <v>23763.271185542209</v>
      </c>
      <c r="P3186" s="46">
        <v>226764.33547145984</v>
      </c>
      <c r="Q3186" s="46">
        <v>119468.7686457973</v>
      </c>
      <c r="R3186" s="76">
        <v>740786037914.72681</v>
      </c>
      <c r="S3186" s="56">
        <v>0.595296852410794</v>
      </c>
      <c r="T3186" s="56">
        <v>0.4535144993402746</v>
      </c>
      <c r="U3186" s="46">
        <v>17.172029952224044</v>
      </c>
      <c r="V3186" s="76">
        <v>6486102142313.2031</v>
      </c>
      <c r="W3186" s="84">
        <v>2047.449148859479</v>
      </c>
      <c r="X3186" s="82">
        <v>4.1462400401340416E-2</v>
      </c>
      <c r="Y3186" s="476">
        <v>2.0000000000000001E-4</v>
      </c>
    </row>
    <row r="3187" spans="1:25" x14ac:dyDescent="0.2">
      <c r="A3187" s="475">
        <v>3183</v>
      </c>
      <c r="B3187" s="56">
        <v>0.57582973676900695</v>
      </c>
      <c r="C3187" s="46">
        <v>3249.8208147791738</v>
      </c>
      <c r="D3187" s="56">
        <v>0.55061211020773038</v>
      </c>
      <c r="E3187" s="56">
        <v>0.56213108427521408</v>
      </c>
      <c r="F3187" s="250">
        <v>2023.75</v>
      </c>
      <c r="G3187" s="76">
        <v>146835698512.03073</v>
      </c>
      <c r="H3187" s="46">
        <v>11307359.961223394</v>
      </c>
      <c r="I3187" s="76">
        <v>413859059070.797</v>
      </c>
      <c r="J3187" s="56">
        <v>0.50581821107412228</v>
      </c>
      <c r="K3187" s="76">
        <v>16238879202.574425</v>
      </c>
      <c r="L3187" s="76">
        <v>0</v>
      </c>
      <c r="M3187" s="76">
        <v>163248761885.67673</v>
      </c>
      <c r="N3187" s="76">
        <v>72272405171.402924</v>
      </c>
      <c r="O3187" s="76">
        <v>41990.103494342118</v>
      </c>
      <c r="P3187" s="46">
        <v>443136.8348603982</v>
      </c>
      <c r="Q3187" s="46">
        <v>286328.65396257298</v>
      </c>
      <c r="R3187" s="76">
        <v>846563354868.15564</v>
      </c>
      <c r="S3187" s="56">
        <v>0.60601623695173046</v>
      </c>
      <c r="T3187" s="56">
        <v>0.39473137463556485</v>
      </c>
      <c r="U3187" s="46">
        <v>15.538291417338124</v>
      </c>
      <c r="V3187" s="76">
        <v>5923562047903.9189</v>
      </c>
      <c r="W3187" s="84">
        <v>1869.7858991817704</v>
      </c>
      <c r="X3187" s="82">
        <v>4.5334482782733769E-2</v>
      </c>
      <c r="Y3187" s="476">
        <v>2.0000000000000001E-4</v>
      </c>
    </row>
    <row r="3188" spans="1:25" x14ac:dyDescent="0.2">
      <c r="A3188" s="475">
        <v>3184</v>
      </c>
      <c r="B3188" s="56">
        <v>0.60302537470207684</v>
      </c>
      <c r="C3188" s="46">
        <v>2541.1628023565236</v>
      </c>
      <c r="D3188" s="56">
        <v>0.74804884966057017</v>
      </c>
      <c r="E3188" s="56">
        <v>0.23782396493273009</v>
      </c>
      <c r="F3188" s="250">
        <v>2024.97</v>
      </c>
      <c r="G3188" s="76">
        <v>149987996376.76178</v>
      </c>
      <c r="H3188" s="46">
        <v>18369755.460672166</v>
      </c>
      <c r="I3188" s="76">
        <v>459703850804.5321</v>
      </c>
      <c r="J3188" s="56">
        <v>0.35668990369071818</v>
      </c>
      <c r="K3188" s="76">
        <v>8899466934.5921497</v>
      </c>
      <c r="L3188" s="76">
        <v>0</v>
      </c>
      <c r="M3188" s="76">
        <v>134903698272.69499</v>
      </c>
      <c r="N3188" s="76">
        <v>12534092791.65287</v>
      </c>
      <c r="O3188" s="76">
        <v>18395.31388427972</v>
      </c>
      <c r="P3188" s="46">
        <v>132858.72295318817</v>
      </c>
      <c r="Q3188" s="46">
        <v>51236.074286118637</v>
      </c>
      <c r="R3188" s="76">
        <v>818270436734.6366</v>
      </c>
      <c r="S3188" s="56">
        <v>0.54147743709322538</v>
      </c>
      <c r="T3188" s="56">
        <v>0.31733125810223095</v>
      </c>
      <c r="U3188" s="46">
        <v>16.392403523848039</v>
      </c>
      <c r="V3188" s="76">
        <v>4719396233329.834</v>
      </c>
      <c r="W3188" s="84">
        <v>1488.9633245058876</v>
      </c>
      <c r="X3188" s="82">
        <v>4.4109251502516211E-2</v>
      </c>
      <c r="Y3188" s="476">
        <v>2.0000000000000001E-4</v>
      </c>
    </row>
    <row r="3189" spans="1:25" x14ac:dyDescent="0.2">
      <c r="A3189" s="475">
        <v>3185</v>
      </c>
      <c r="B3189" s="56">
        <v>0.39933569388840179</v>
      </c>
      <c r="C3189" s="46">
        <v>1500</v>
      </c>
      <c r="D3189" s="56">
        <v>0.78401723917304778</v>
      </c>
      <c r="E3189" s="56">
        <v>0.26398374802595737</v>
      </c>
      <c r="F3189" s="250">
        <v>2023.76</v>
      </c>
      <c r="G3189" s="76">
        <v>285679968720.10657</v>
      </c>
      <c r="H3189" s="46">
        <v>20662483.795731455</v>
      </c>
      <c r="I3189" s="76">
        <v>526455398623.99127</v>
      </c>
      <c r="J3189" s="56">
        <v>0.29191442034558579</v>
      </c>
      <c r="K3189" s="76">
        <v>17801147685.564659</v>
      </c>
      <c r="L3189" s="76">
        <v>0</v>
      </c>
      <c r="M3189" s="76">
        <v>362623168151.74963</v>
      </c>
      <c r="N3189" s="76">
        <v>10124589482.37534</v>
      </c>
      <c r="O3189" s="76">
        <v>32342.057846922522</v>
      </c>
      <c r="P3189" s="46">
        <v>104934.54980492652</v>
      </c>
      <c r="Q3189" s="46">
        <v>35054.049767354983</v>
      </c>
      <c r="R3189" s="76">
        <v>1244848063561.6841</v>
      </c>
      <c r="S3189" s="56">
        <v>0.57725285556574302</v>
      </c>
      <c r="T3189" s="56">
        <v>0.33137415532232822</v>
      </c>
      <c r="U3189" s="46">
        <v>17.081872095656085</v>
      </c>
      <c r="V3189" s="76">
        <v>7814776846891.9902</v>
      </c>
      <c r="W3189" s="84">
        <v>2466.4216503307784</v>
      </c>
      <c r="X3189" s="82">
        <v>4.2296587177598044E-2</v>
      </c>
      <c r="Y3189" s="476">
        <v>2.0000000000000001E-4</v>
      </c>
    </row>
    <row r="3190" spans="1:25" x14ac:dyDescent="0.2">
      <c r="A3190" s="475">
        <v>3186</v>
      </c>
      <c r="B3190" s="56">
        <v>0.55662904414324221</v>
      </c>
      <c r="C3190" s="46">
        <v>5904.7500782337656</v>
      </c>
      <c r="D3190" s="56">
        <v>0.7984224986510301</v>
      </c>
      <c r="E3190" s="56">
        <v>0.39726645367666813</v>
      </c>
      <c r="F3190" s="250">
        <v>2024.54</v>
      </c>
      <c r="G3190" s="76">
        <v>266665576550.6904</v>
      </c>
      <c r="H3190" s="46">
        <v>20100845.064601459</v>
      </c>
      <c r="I3190" s="76">
        <v>546953732031.14258</v>
      </c>
      <c r="J3190" s="56">
        <v>0.35901185073439879</v>
      </c>
      <c r="K3190" s="76">
        <v>13607393583.220219</v>
      </c>
      <c r="L3190" s="76">
        <v>0</v>
      </c>
      <c r="M3190" s="76">
        <v>223815153628.53775</v>
      </c>
      <c r="N3190" s="76">
        <v>91036160885.67131</v>
      </c>
      <c r="O3190" s="76">
        <v>30661.301252049136</v>
      </c>
      <c r="P3190" s="46">
        <v>520147.35811597551</v>
      </c>
      <c r="Q3190" s="46">
        <v>339797.82913313259</v>
      </c>
      <c r="R3190" s="76">
        <v>1173163862623.4316</v>
      </c>
      <c r="S3190" s="56">
        <v>0.55316683812435252</v>
      </c>
      <c r="T3190" s="56">
        <v>0.36196983201394595</v>
      </c>
      <c r="U3190" s="46">
        <v>16.712662972843546</v>
      </c>
      <c r="V3190" s="76">
        <v>7754596717163.4395</v>
      </c>
      <c r="W3190" s="84">
        <v>2447.1161791938516</v>
      </c>
      <c r="X3190" s="82">
        <v>4.4060012360761285E-2</v>
      </c>
      <c r="Y3190" s="476">
        <v>2.0000000000000001E-4</v>
      </c>
    </row>
    <row r="3191" spans="1:25" x14ac:dyDescent="0.2">
      <c r="A3191" s="475">
        <v>3187</v>
      </c>
      <c r="B3191" s="56">
        <v>0.38912125385198615</v>
      </c>
      <c r="C3191" s="46">
        <v>4897.1403900385576</v>
      </c>
      <c r="D3191" s="56">
        <v>0.66550827947500035</v>
      </c>
      <c r="E3191" s="56">
        <v>0.49119205441263619</v>
      </c>
      <c r="F3191" s="250">
        <v>2024.96</v>
      </c>
      <c r="G3191" s="76">
        <v>384823109226.12738</v>
      </c>
      <c r="H3191" s="46">
        <v>14447951.381319989</v>
      </c>
      <c r="I3191" s="76">
        <v>324246878308.73285</v>
      </c>
      <c r="J3191" s="56">
        <v>0.17849567613817319</v>
      </c>
      <c r="K3191" s="76">
        <v>11666916671.660067</v>
      </c>
      <c r="L3191" s="76">
        <v>6111360594.1546984</v>
      </c>
      <c r="M3191" s="76">
        <v>282088688081.2088</v>
      </c>
      <c r="N3191" s="76">
        <v>34299983238.95575</v>
      </c>
      <c r="O3191" s="76">
        <v>12421.006615727458</v>
      </c>
      <c r="P3191" s="46">
        <v>240120.93368653517</v>
      </c>
      <c r="Q3191" s="46">
        <v>126829.26164261745</v>
      </c>
      <c r="R3191" s="76">
        <v>1073110351947.1531</v>
      </c>
      <c r="S3191" s="56">
        <v>0.59057737740684546</v>
      </c>
      <c r="T3191" s="56">
        <v>0.39246602861744306</v>
      </c>
      <c r="U3191" s="46">
        <v>18.440054059318562</v>
      </c>
      <c r="V3191" s="76">
        <v>8495069687622.6279</v>
      </c>
      <c r="W3191" s="84">
        <v>2682.2668773225028</v>
      </c>
      <c r="X3191" s="82">
        <v>3.9746604512093525E-2</v>
      </c>
      <c r="Y3191" s="476">
        <v>2.0000000000000001E-4</v>
      </c>
    </row>
    <row r="3192" spans="1:25" x14ac:dyDescent="0.2">
      <c r="A3192" s="475">
        <v>3188</v>
      </c>
      <c r="B3192" s="56">
        <v>0.3536697332523896</v>
      </c>
      <c r="C3192" s="46">
        <v>1500</v>
      </c>
      <c r="D3192" s="56">
        <v>0.94708678355708387</v>
      </c>
      <c r="E3192" s="56">
        <v>0.56520849226940639</v>
      </c>
      <c r="F3192" s="250">
        <v>2025.7</v>
      </c>
      <c r="G3192" s="76">
        <v>195466884498.11591</v>
      </c>
      <c r="H3192" s="46">
        <v>29560132.203117166</v>
      </c>
      <c r="I3192" s="76">
        <v>577837443626.89795</v>
      </c>
      <c r="J3192" s="56">
        <v>0.18739226479319104</v>
      </c>
      <c r="K3192" s="76">
        <v>43144982996.512566</v>
      </c>
      <c r="L3192" s="76">
        <v>134041749389.31844</v>
      </c>
      <c r="M3192" s="76">
        <v>90930639516.189255</v>
      </c>
      <c r="N3192" s="76">
        <v>14037777898.474911</v>
      </c>
      <c r="O3192" s="76">
        <v>31890.355159290622</v>
      </c>
      <c r="P3192" s="46">
        <v>134856.57234927849</v>
      </c>
      <c r="Q3192" s="46">
        <v>52426.986745627029</v>
      </c>
      <c r="R3192" s="76">
        <v>1043391685311.5249</v>
      </c>
      <c r="S3192" s="56">
        <v>0.43121263310415281</v>
      </c>
      <c r="T3192" s="56">
        <v>0.26587380758150186</v>
      </c>
      <c r="U3192" s="46">
        <v>17.104067317692593</v>
      </c>
      <c r="V3192" s="76">
        <v>5308311193139.791</v>
      </c>
      <c r="W3192" s="84">
        <v>1675.3104653999194</v>
      </c>
      <c r="X3192" s="82">
        <v>4.1739662215269216E-2</v>
      </c>
      <c r="Y3192" s="476">
        <v>2.0000000000000001E-4</v>
      </c>
    </row>
    <row r="3193" spans="1:25" x14ac:dyDescent="0.2">
      <c r="A3193" s="475">
        <v>3189</v>
      </c>
      <c r="B3193" s="56">
        <v>0.63725879831814547</v>
      </c>
      <c r="C3193" s="46">
        <v>7332.5282325585413</v>
      </c>
      <c r="D3193" s="56">
        <v>0.64244276240047815</v>
      </c>
      <c r="E3193" s="56">
        <v>0.67644065142989418</v>
      </c>
      <c r="F3193" s="250">
        <v>2024.65</v>
      </c>
      <c r="G3193" s="76">
        <v>208040710785.29462</v>
      </c>
      <c r="H3193" s="46">
        <v>13901374.719226286</v>
      </c>
      <c r="I3193" s="76">
        <v>456302453114.08362</v>
      </c>
      <c r="J3193" s="56">
        <v>0.46974021767734619</v>
      </c>
      <c r="K3193" s="76">
        <v>17368818360.74688</v>
      </c>
      <c r="L3193" s="76">
        <v>0</v>
      </c>
      <c r="M3193" s="76">
        <v>152932090591.71777</v>
      </c>
      <c r="N3193" s="76">
        <v>24825534688.942684</v>
      </c>
      <c r="O3193" s="76">
        <v>30746.045749729004</v>
      </c>
      <c r="P3193" s="46">
        <v>203724.12945958448</v>
      </c>
      <c r="Q3193" s="46">
        <v>100787.89416765426</v>
      </c>
      <c r="R3193" s="76">
        <v>899345836260.04041</v>
      </c>
      <c r="S3193" s="56">
        <v>0.60756421702099839</v>
      </c>
      <c r="T3193" s="56">
        <v>0.4435486977617516</v>
      </c>
      <c r="U3193" s="46">
        <v>16.080806754823769</v>
      </c>
      <c r="V3193" s="76">
        <v>7070521660453.9805</v>
      </c>
      <c r="W3193" s="84">
        <v>2231.7417715641163</v>
      </c>
      <c r="X3193" s="82">
        <v>4.5337343996365395E-2</v>
      </c>
      <c r="Y3193" s="476">
        <v>2.0000000000000001E-4</v>
      </c>
    </row>
    <row r="3194" spans="1:25" x14ac:dyDescent="0.2">
      <c r="A3194" s="475">
        <v>3190</v>
      </c>
      <c r="B3194" s="56">
        <v>0.56158455032124588</v>
      </c>
      <c r="C3194" s="46">
        <v>6063.7613407616991</v>
      </c>
      <c r="D3194" s="56">
        <v>0.47542961690963226</v>
      </c>
      <c r="E3194" s="56">
        <v>0.48032470663541027</v>
      </c>
      <c r="F3194" s="250">
        <v>2024.43</v>
      </c>
      <c r="G3194" s="76">
        <v>126818542750.07744</v>
      </c>
      <c r="H3194" s="46">
        <v>8723755.2223638557</v>
      </c>
      <c r="I3194" s="76">
        <v>255546660531.97302</v>
      </c>
      <c r="J3194" s="56">
        <v>0.34621127280132502</v>
      </c>
      <c r="K3194" s="76">
        <v>4936872098.9721756</v>
      </c>
      <c r="L3194" s="76">
        <v>0</v>
      </c>
      <c r="M3194" s="76">
        <v>143155220347.27625</v>
      </c>
      <c r="N3194" s="76">
        <v>48535416562.072395</v>
      </c>
      <c r="O3194" s="76">
        <v>34285.787483964392</v>
      </c>
      <c r="P3194" s="46">
        <v>319965.95253730094</v>
      </c>
      <c r="Q3194" s="46">
        <v>191659.33758505457</v>
      </c>
      <c r="R3194" s="76">
        <v>643957620906.20374</v>
      </c>
      <c r="S3194" s="56">
        <v>0.57337951022111755</v>
      </c>
      <c r="T3194" s="56">
        <v>0.31264228710838937</v>
      </c>
      <c r="U3194" s="46">
        <v>16.731435158744322</v>
      </c>
      <c r="V3194" s="76">
        <v>3780897892566.3345</v>
      </c>
      <c r="W3194" s="84">
        <v>1193.390620871565</v>
      </c>
      <c r="X3194" s="82">
        <v>4.2545397525907414E-2</v>
      </c>
      <c r="Y3194" s="476">
        <v>2.0000000000000001E-4</v>
      </c>
    </row>
    <row r="3195" spans="1:25" x14ac:dyDescent="0.2">
      <c r="A3195" s="475">
        <v>3191</v>
      </c>
      <c r="B3195" s="56">
        <v>0.47133427776329195</v>
      </c>
      <c r="C3195" s="46">
        <v>6254.8177891392752</v>
      </c>
      <c r="D3195" s="56">
        <v>0.61491364706501339</v>
      </c>
      <c r="E3195" s="56">
        <v>0.31833755313318762</v>
      </c>
      <c r="F3195" s="250">
        <v>2026.07</v>
      </c>
      <c r="G3195" s="76">
        <v>109019927007.21402</v>
      </c>
      <c r="H3195" s="46">
        <v>12463351.766037524</v>
      </c>
      <c r="I3195" s="76">
        <v>362172469340.53766</v>
      </c>
      <c r="J3195" s="56">
        <v>0.3757090113203847</v>
      </c>
      <c r="K3195" s="76">
        <v>36427591879.06633</v>
      </c>
      <c r="L3195" s="76">
        <v>89535804070.81012</v>
      </c>
      <c r="M3195" s="76">
        <v>62431146471.795364</v>
      </c>
      <c r="N3195" s="76">
        <v>43413825081.625603</v>
      </c>
      <c r="O3195" s="76">
        <v>21597.778171273898</v>
      </c>
      <c r="P3195" s="46">
        <v>297526.94714266376</v>
      </c>
      <c r="Q3195" s="46">
        <v>170922.55522439678</v>
      </c>
      <c r="R3195" s="76">
        <v>689321397027.14368</v>
      </c>
      <c r="S3195" s="56">
        <v>0.5285101976286809</v>
      </c>
      <c r="T3195" s="56">
        <v>0.32553388297062968</v>
      </c>
      <c r="U3195" s="46">
        <v>15.621549465169249</v>
      </c>
      <c r="V3195" s="76">
        <v>3851800131181.7236</v>
      </c>
      <c r="W3195" s="84">
        <v>1216.5438089168724</v>
      </c>
      <c r="X3195" s="82">
        <v>4.6688176629803624E-2</v>
      </c>
      <c r="Y3195" s="476">
        <v>2.0000000000000001E-4</v>
      </c>
    </row>
    <row r="3196" spans="1:25" x14ac:dyDescent="0.2">
      <c r="A3196" s="475">
        <v>3192</v>
      </c>
      <c r="B3196" s="56">
        <v>0.43140584236425983</v>
      </c>
      <c r="C3196" s="46">
        <v>3466.6678019685905</v>
      </c>
      <c r="D3196" s="56">
        <v>0.92592256460752553</v>
      </c>
      <c r="E3196" s="56">
        <v>0.50301453416412323</v>
      </c>
      <c r="F3196" s="250">
        <v>2023.75</v>
      </c>
      <c r="G3196" s="76">
        <v>327985568409.44617</v>
      </c>
      <c r="H3196" s="46">
        <v>26121290.487827707</v>
      </c>
      <c r="I3196" s="76">
        <v>572684683419.67859</v>
      </c>
      <c r="J3196" s="56">
        <v>0.31140573065721344</v>
      </c>
      <c r="K3196" s="76">
        <v>10612532250.169388</v>
      </c>
      <c r="L3196" s="76">
        <v>0</v>
      </c>
      <c r="M3196" s="76">
        <v>348150986991.42883</v>
      </c>
      <c r="N3196" s="76">
        <v>62068756575.655457</v>
      </c>
      <c r="O3196" s="76">
        <v>28180.972374292029</v>
      </c>
      <c r="P3196" s="46">
        <v>418542.17556737864</v>
      </c>
      <c r="Q3196" s="46">
        <v>256007.4070739458</v>
      </c>
      <c r="R3196" s="76">
        <v>1378832380409.6536</v>
      </c>
      <c r="S3196" s="56">
        <v>0.56835245826626535</v>
      </c>
      <c r="T3196" s="56">
        <v>0.31488536365712427</v>
      </c>
      <c r="U3196" s="46">
        <v>17.498106306389424</v>
      </c>
      <c r="V3196" s="76">
        <v>8328116987588.8711</v>
      </c>
      <c r="W3196" s="84">
        <v>2630.9674056280255</v>
      </c>
      <c r="X3196" s="82">
        <v>4.1840128475041947E-2</v>
      </c>
      <c r="Y3196" s="476">
        <v>2.0000000000000001E-4</v>
      </c>
    </row>
    <row r="3197" spans="1:25" x14ac:dyDescent="0.2">
      <c r="A3197" s="475">
        <v>3193</v>
      </c>
      <c r="B3197" s="56">
        <v>0.6200983403872935</v>
      </c>
      <c r="C3197" s="46">
        <v>1523.1390088617322</v>
      </c>
      <c r="D3197" s="56">
        <v>0.88247107447586315</v>
      </c>
      <c r="E3197" s="56">
        <v>0.31304685112277986</v>
      </c>
      <c r="F3197" s="250">
        <v>2026.25</v>
      </c>
      <c r="G3197" s="76">
        <v>93602914134.12207</v>
      </c>
      <c r="H3197" s="46">
        <v>26317761.744059078</v>
      </c>
      <c r="I3197" s="76">
        <v>469811414309.31946</v>
      </c>
      <c r="J3197" s="56">
        <v>0.154425962765255</v>
      </c>
      <c r="K3197" s="76">
        <v>9839589322.1582069</v>
      </c>
      <c r="L3197" s="76">
        <v>11874076069.317795</v>
      </c>
      <c r="M3197" s="76">
        <v>60762337194.070831</v>
      </c>
      <c r="N3197" s="76">
        <v>78345600793.088882</v>
      </c>
      <c r="O3197" s="76">
        <v>21910.277354868078</v>
      </c>
      <c r="P3197" s="46">
        <v>493892.02891446353</v>
      </c>
      <c r="Q3197" s="46">
        <v>316301.23480516917</v>
      </c>
      <c r="R3197" s="76">
        <v>800681086439.4624</v>
      </c>
      <c r="S3197" s="56">
        <v>0.36242238333380095</v>
      </c>
      <c r="T3197" s="56">
        <v>0.17987348437257428</v>
      </c>
      <c r="U3197" s="46">
        <v>16.778849631823128</v>
      </c>
      <c r="V3197" s="76">
        <v>2719110263385.6162</v>
      </c>
      <c r="W3197" s="84">
        <v>856.47836090748854</v>
      </c>
      <c r="X3197" s="82">
        <v>4.2681325224143522E-2</v>
      </c>
      <c r="Y3197" s="476">
        <v>2.0000000000000001E-4</v>
      </c>
    </row>
    <row r="3198" spans="1:25" x14ac:dyDescent="0.2">
      <c r="A3198" s="475">
        <v>3194</v>
      </c>
      <c r="B3198" s="56">
        <v>0.48286736173432498</v>
      </c>
      <c r="C3198" s="46">
        <v>4906.2891343170077</v>
      </c>
      <c r="D3198" s="56">
        <v>0.69995826540702988</v>
      </c>
      <c r="E3198" s="56">
        <v>0.56182037510279303</v>
      </c>
      <c r="F3198" s="250">
        <v>2025.24</v>
      </c>
      <c r="G3198" s="76">
        <v>93494399252.066574</v>
      </c>
      <c r="H3198" s="46">
        <v>15904265.640124019</v>
      </c>
      <c r="I3198" s="76">
        <v>459152782622.96863</v>
      </c>
      <c r="J3198" s="56">
        <v>0.41748449505151741</v>
      </c>
      <c r="K3198" s="76">
        <v>24320945653.406025</v>
      </c>
      <c r="L3198" s="76">
        <v>49693711908.945663</v>
      </c>
      <c r="M3198" s="76">
        <v>79921656464.164795</v>
      </c>
      <c r="N3198" s="76">
        <v>80071393561.149582</v>
      </c>
      <c r="O3198" s="76">
        <v>35297.209336708351</v>
      </c>
      <c r="P3198" s="46">
        <v>500181.60419938783</v>
      </c>
      <c r="Q3198" s="46">
        <v>327042.74776464351</v>
      </c>
      <c r="R3198" s="76">
        <v>817596503371.34827</v>
      </c>
      <c r="S3198" s="56">
        <v>0.51873601220286136</v>
      </c>
      <c r="T3198" s="56">
        <v>0.29926351496286824</v>
      </c>
      <c r="U3198" s="46">
        <v>15.164457601712403</v>
      </c>
      <c r="V3198" s="76">
        <v>4190855006216.481</v>
      </c>
      <c r="W3198" s="84">
        <v>1321.6730971495604</v>
      </c>
      <c r="X3198" s="82">
        <v>4.6643122300564957E-2</v>
      </c>
      <c r="Y3198" s="476">
        <v>2.0000000000000001E-4</v>
      </c>
    </row>
    <row r="3199" spans="1:25" x14ac:dyDescent="0.2">
      <c r="A3199" s="475">
        <v>3195</v>
      </c>
      <c r="B3199" s="56">
        <v>0.59381724690411752</v>
      </c>
      <c r="C3199" s="46">
        <v>5639.08550753093</v>
      </c>
      <c r="D3199" s="56">
        <v>0.67530953061425536</v>
      </c>
      <c r="E3199" s="56">
        <v>0.48067937655377491</v>
      </c>
      <c r="F3199" s="250">
        <v>2025.22</v>
      </c>
      <c r="G3199" s="76">
        <v>139211700938.44064</v>
      </c>
      <c r="H3199" s="46">
        <v>15111590.224407084</v>
      </c>
      <c r="I3199" s="76">
        <v>351953385880.17102</v>
      </c>
      <c r="J3199" s="56">
        <v>0.26086488758406146</v>
      </c>
      <c r="K3199" s="76">
        <v>17765748009.011009</v>
      </c>
      <c r="L3199" s="76">
        <v>33256133630.800461</v>
      </c>
      <c r="M3199" s="76">
        <v>131876769867.07018</v>
      </c>
      <c r="N3199" s="76">
        <v>66932697207.445457</v>
      </c>
      <c r="O3199" s="76">
        <v>34357.15092744866</v>
      </c>
      <c r="P3199" s="46">
        <v>426055.54574319627</v>
      </c>
      <c r="Q3199" s="46">
        <v>268956.33759182226</v>
      </c>
      <c r="R3199" s="76">
        <v>778826788163.27832</v>
      </c>
      <c r="S3199" s="56">
        <v>0.49408150157735953</v>
      </c>
      <c r="T3199" s="56">
        <v>0.25825619545049222</v>
      </c>
      <c r="U3199" s="46">
        <v>17.024408290755023</v>
      </c>
      <c r="V3199" s="76">
        <v>3749610174203.0195</v>
      </c>
      <c r="W3199" s="84">
        <v>1183.3386391934184</v>
      </c>
      <c r="X3199" s="82">
        <v>4.3040873718459792E-2</v>
      </c>
      <c r="Y3199" s="476">
        <v>2.0000000000000001E-4</v>
      </c>
    </row>
    <row r="3200" spans="1:25" x14ac:dyDescent="0.2">
      <c r="A3200" s="475">
        <v>3196</v>
      </c>
      <c r="B3200" s="56">
        <v>0.44244407501303729</v>
      </c>
      <c r="C3200" s="46">
        <v>1585.405545377881</v>
      </c>
      <c r="D3200" s="56">
        <v>0.80257148536314449</v>
      </c>
      <c r="E3200" s="56">
        <v>0.59255575576469388</v>
      </c>
      <c r="F3200" s="250">
        <v>2024.12</v>
      </c>
      <c r="G3200" s="76">
        <v>259992527253.69559</v>
      </c>
      <c r="H3200" s="46">
        <v>21993051.877512168</v>
      </c>
      <c r="I3200" s="76">
        <v>583520581477.78638</v>
      </c>
      <c r="J3200" s="56">
        <v>0.37717287273976663</v>
      </c>
      <c r="K3200" s="76">
        <v>18303376518.721584</v>
      </c>
      <c r="L3200" s="76">
        <v>7107428804.9484024</v>
      </c>
      <c r="M3200" s="76">
        <v>166480330140.1377</v>
      </c>
      <c r="N3200" s="76">
        <v>63720100225.595474</v>
      </c>
      <c r="O3200" s="76">
        <v>28110.048178160945</v>
      </c>
      <c r="P3200" s="46">
        <v>395307.63915372442</v>
      </c>
      <c r="Q3200" s="46">
        <v>241301.83937532621</v>
      </c>
      <c r="R3200" s="76">
        <v>1102848910089.697</v>
      </c>
      <c r="S3200" s="56">
        <v>0.53215413606260509</v>
      </c>
      <c r="T3200" s="56">
        <v>0.39235880386453675</v>
      </c>
      <c r="U3200" s="46">
        <v>16.553788028287109</v>
      </c>
      <c r="V3200" s="76">
        <v>7922924430893.2393</v>
      </c>
      <c r="W3200" s="84">
        <v>2501.7141069673589</v>
      </c>
      <c r="X3200" s="82">
        <v>4.3830688474673724E-2</v>
      </c>
      <c r="Y3200" s="476">
        <v>2.0000000000000001E-4</v>
      </c>
    </row>
    <row r="3201" spans="1:25" x14ac:dyDescent="0.2">
      <c r="A3201" s="475">
        <v>3197</v>
      </c>
      <c r="B3201" s="56">
        <v>0.33886082706039622</v>
      </c>
      <c r="C3201" s="46">
        <v>1500</v>
      </c>
      <c r="D3201" s="56">
        <v>0.5996405285630072</v>
      </c>
      <c r="E3201" s="56">
        <v>0.50799751864493348</v>
      </c>
      <c r="F3201" s="250">
        <v>2024.87</v>
      </c>
      <c r="G3201" s="76">
        <v>290322146199.99438</v>
      </c>
      <c r="H3201" s="46">
        <v>13501695.302477702</v>
      </c>
      <c r="I3201" s="76">
        <v>455584700017.22797</v>
      </c>
      <c r="J3201" s="56">
        <v>0.33886082706039622</v>
      </c>
      <c r="K3201" s="76">
        <v>17639086427.718128</v>
      </c>
      <c r="L3201" s="76">
        <v>0</v>
      </c>
      <c r="M3201" s="76">
        <v>216858913662.28073</v>
      </c>
      <c r="N3201" s="76">
        <v>46074781787.726089</v>
      </c>
      <c r="O3201" s="76">
        <v>34212.233653348834</v>
      </c>
      <c r="P3201" s="46">
        <v>314783.86172275967</v>
      </c>
      <c r="Q3201" s="46">
        <v>184465.46331293575</v>
      </c>
      <c r="R3201" s="76">
        <v>1037123479340.4764</v>
      </c>
      <c r="S3201" s="56">
        <v>0.56230035021706337</v>
      </c>
      <c r="T3201" s="56">
        <v>0.39884205979948179</v>
      </c>
      <c r="U3201" s="46">
        <v>17.17192542831091</v>
      </c>
      <c r="V3201" s="76">
        <v>7767617422961.4795</v>
      </c>
      <c r="W3201" s="84">
        <v>2448.179148724847</v>
      </c>
      <c r="X3201" s="82">
        <v>4.268538703615566E-2</v>
      </c>
      <c r="Y3201" s="476">
        <v>2.0000000000000001E-4</v>
      </c>
    </row>
    <row r="3202" spans="1:25" x14ac:dyDescent="0.2">
      <c r="A3202" s="475">
        <v>3198</v>
      </c>
      <c r="B3202" s="56">
        <v>0.42297588127951519</v>
      </c>
      <c r="C3202" s="46">
        <v>8895.9628050918582</v>
      </c>
      <c r="D3202" s="56">
        <v>0.70858533164593474</v>
      </c>
      <c r="E3202" s="56">
        <v>0.65818136777609171</v>
      </c>
      <c r="F3202" s="250">
        <v>2024.77</v>
      </c>
      <c r="G3202" s="76">
        <v>111415602963.92688</v>
      </c>
      <c r="H3202" s="46">
        <v>15609270.74114787</v>
      </c>
      <c r="I3202" s="76">
        <v>488861771684.78973</v>
      </c>
      <c r="J3202" s="56">
        <v>0.41135368323654897</v>
      </c>
      <c r="K3202" s="76">
        <v>13420169647.420034</v>
      </c>
      <c r="L3202" s="76">
        <v>0</v>
      </c>
      <c r="M3202" s="76">
        <v>133675887116.29547</v>
      </c>
      <c r="N3202" s="76">
        <v>34950161532.503334</v>
      </c>
      <c r="O3202" s="76">
        <v>45000</v>
      </c>
      <c r="P3202" s="46">
        <v>246098.26765039936</v>
      </c>
      <c r="Q3202" s="46">
        <v>130351.90116806254</v>
      </c>
      <c r="R3202" s="76">
        <v>872510091901.06177</v>
      </c>
      <c r="S3202" s="56">
        <v>0.55267091357703413</v>
      </c>
      <c r="T3202" s="56">
        <v>0.3435176531985204</v>
      </c>
      <c r="U3202" s="46">
        <v>15.18284137474744</v>
      </c>
      <c r="V3202" s="76">
        <v>5055436712719.0127</v>
      </c>
      <c r="W3202" s="84">
        <v>1596.7845546376109</v>
      </c>
      <c r="X3202" s="82">
        <v>4.7720781892913178E-2</v>
      </c>
      <c r="Y3202" s="476">
        <v>2.0000000000000001E-4</v>
      </c>
    </row>
    <row r="3203" spans="1:25" x14ac:dyDescent="0.2">
      <c r="A3203" s="475">
        <v>3199</v>
      </c>
      <c r="B3203" s="56">
        <v>0.51280949480998261</v>
      </c>
      <c r="C3203" s="46">
        <v>6738.3187724538575</v>
      </c>
      <c r="D3203" s="56">
        <v>0.2</v>
      </c>
      <c r="E3203" s="56">
        <v>0.69494883057602586</v>
      </c>
      <c r="F3203" s="250">
        <v>2025.64</v>
      </c>
      <c r="G3203" s="76">
        <v>66515363215.555519</v>
      </c>
      <c r="H3203" s="46">
        <v>3302568.3025254468</v>
      </c>
      <c r="I3203" s="76">
        <v>161113462361.16217</v>
      </c>
      <c r="J3203" s="56">
        <v>0.51280949480998261</v>
      </c>
      <c r="K3203" s="76">
        <v>2816968952.3773365</v>
      </c>
      <c r="L3203" s="76">
        <v>0</v>
      </c>
      <c r="M3203" s="76">
        <v>88410648378.695831</v>
      </c>
      <c r="N3203" s="76">
        <v>58195835957.018478</v>
      </c>
      <c r="O3203" s="76">
        <v>23870.125328836217</v>
      </c>
      <c r="P3203" s="46">
        <v>461249.25771205121</v>
      </c>
      <c r="Q3203" s="46">
        <v>258582.57712272974</v>
      </c>
      <c r="R3203" s="76">
        <v>470388157992.59247</v>
      </c>
      <c r="S3203" s="56">
        <v>0.63188960458909493</v>
      </c>
      <c r="T3203" s="56">
        <v>0.31351932471487853</v>
      </c>
      <c r="U3203" s="46">
        <v>15.682240352497306</v>
      </c>
      <c r="V3203" s="76">
        <v>2635006607837.5112</v>
      </c>
      <c r="W3203" s="84">
        <v>831.63906678419698</v>
      </c>
      <c r="X3203" s="82">
        <v>4.5060772636776728E-2</v>
      </c>
      <c r="Y3203" s="476">
        <v>2.0000000000000001E-4</v>
      </c>
    </row>
    <row r="3204" spans="1:25" x14ac:dyDescent="0.2">
      <c r="A3204" s="475">
        <v>3200</v>
      </c>
      <c r="B3204" s="56">
        <v>0.50702064332561247</v>
      </c>
      <c r="C3204" s="46">
        <v>3349.1976604098741</v>
      </c>
      <c r="D3204" s="56">
        <v>0.98011872594803395</v>
      </c>
      <c r="E3204" s="56">
        <v>0.32557137095761352</v>
      </c>
      <c r="F3204" s="250">
        <v>2024.39</v>
      </c>
      <c r="G3204" s="76">
        <v>302579321255.95734</v>
      </c>
      <c r="H3204" s="46">
        <v>29532145.084205955</v>
      </c>
      <c r="I3204" s="76">
        <v>651884623646.17371</v>
      </c>
      <c r="J3204" s="56">
        <v>0.30309338142960685</v>
      </c>
      <c r="K3204" s="76">
        <v>33652925662.665253</v>
      </c>
      <c r="L3204" s="76">
        <v>98520536794.03093</v>
      </c>
      <c r="M3204" s="76">
        <v>211732661971.78186</v>
      </c>
      <c r="N3204" s="76">
        <v>39620695999.993927</v>
      </c>
      <c r="O3204" s="76">
        <v>21547.833889639809</v>
      </c>
      <c r="P3204" s="46">
        <v>287995.22501333867</v>
      </c>
      <c r="Q3204" s="46">
        <v>155669.11185206304</v>
      </c>
      <c r="R3204" s="76">
        <v>1316916772826.333</v>
      </c>
      <c r="S3204" s="56">
        <v>0.53415018920349733</v>
      </c>
      <c r="T3204" s="56">
        <v>0.35831794616312457</v>
      </c>
      <c r="U3204" s="46">
        <v>16.702823967400224</v>
      </c>
      <c r="V3204" s="76">
        <v>8661442538884.0186</v>
      </c>
      <c r="W3204" s="84">
        <v>2733.0873429055314</v>
      </c>
      <c r="X3204" s="82">
        <v>4.364013265572278E-2</v>
      </c>
      <c r="Y3204" s="476">
        <v>2.0000000000000001E-4</v>
      </c>
    </row>
    <row r="3205" spans="1:25" x14ac:dyDescent="0.2">
      <c r="A3205" s="475">
        <v>3201</v>
      </c>
      <c r="B3205" s="56">
        <v>0.63027472376447613</v>
      </c>
      <c r="C3205" s="46">
        <v>6917.3341107212491</v>
      </c>
      <c r="D3205" s="56">
        <v>0.59205951385469324</v>
      </c>
      <c r="E3205" s="56">
        <v>0.66648799364521061</v>
      </c>
      <c r="F3205" s="250">
        <v>2025.64</v>
      </c>
      <c r="G3205" s="76">
        <v>141894470857.40439</v>
      </c>
      <c r="H3205" s="46">
        <v>11937067.259200243</v>
      </c>
      <c r="I3205" s="76">
        <v>389058058181.58911</v>
      </c>
      <c r="J3205" s="56">
        <v>0.46216547297934474</v>
      </c>
      <c r="K3205" s="76">
        <v>42674839541.944511</v>
      </c>
      <c r="L3205" s="76">
        <v>88601566108.630417</v>
      </c>
      <c r="M3205" s="76">
        <v>80309115223.681854</v>
      </c>
      <c r="N3205" s="76">
        <v>29812216621.135441</v>
      </c>
      <c r="O3205" s="76">
        <v>35633.559990436952</v>
      </c>
      <c r="P3205" s="46">
        <v>234756.37420875058</v>
      </c>
      <c r="Q3205" s="46">
        <v>124379.05431142074</v>
      </c>
      <c r="R3205" s="76">
        <v>729416002378.61523</v>
      </c>
      <c r="S3205" s="56">
        <v>0.57736501044925881</v>
      </c>
      <c r="T3205" s="56">
        <v>0.42164881807747523</v>
      </c>
      <c r="U3205" s="46">
        <v>15.566361812603077</v>
      </c>
      <c r="V3205" s="76">
        <v>5385407737572.3154</v>
      </c>
      <c r="W3205" s="84">
        <v>1698.4937417669146</v>
      </c>
      <c r="X3205" s="82">
        <v>4.5828572977949324E-2</v>
      </c>
      <c r="Y3205" s="476">
        <v>2.0000000000000001E-4</v>
      </c>
    </row>
    <row r="3206" spans="1:25" x14ac:dyDescent="0.2">
      <c r="A3206" s="475">
        <v>3202</v>
      </c>
      <c r="B3206" s="56">
        <v>0.56940798105653856</v>
      </c>
      <c r="C3206" s="46">
        <v>7971.7858602360557</v>
      </c>
      <c r="D3206" s="56">
        <v>0.61629345884791387</v>
      </c>
      <c r="E3206" s="56">
        <v>0.38680689753642217</v>
      </c>
      <c r="F3206" s="250">
        <v>2023.75</v>
      </c>
      <c r="G3206" s="76">
        <v>251808542387.66992</v>
      </c>
      <c r="H3206" s="46">
        <v>12184829.949166132</v>
      </c>
      <c r="I3206" s="76">
        <v>325759716126.06354</v>
      </c>
      <c r="J3206" s="56">
        <v>0.25437193397597235</v>
      </c>
      <c r="K3206" s="76">
        <v>4896217931.217124</v>
      </c>
      <c r="L3206" s="76">
        <v>0</v>
      </c>
      <c r="M3206" s="76">
        <v>201147396502.21344</v>
      </c>
      <c r="N3206" s="76">
        <v>10409195389.884378</v>
      </c>
      <c r="O3206" s="76">
        <v>24751.10006751457</v>
      </c>
      <c r="P3206" s="46">
        <v>107690.54634203255</v>
      </c>
      <c r="Q3206" s="46">
        <v>36607.84359087317</v>
      </c>
      <c r="R3206" s="76">
        <v>773712726191.59204</v>
      </c>
      <c r="S3206" s="56">
        <v>0.55962791737944062</v>
      </c>
      <c r="T3206" s="56">
        <v>0.40963958939505229</v>
      </c>
      <c r="U3206" s="46">
        <v>17.74697583741326</v>
      </c>
      <c r="V3206" s="76">
        <v>6187306291468.5498</v>
      </c>
      <c r="W3206" s="84">
        <v>1952.443994443578</v>
      </c>
      <c r="X3206" s="82">
        <v>4.1102125508782131E-2</v>
      </c>
      <c r="Y3206" s="476">
        <v>2.0000000000000001E-4</v>
      </c>
    </row>
    <row r="3207" spans="1:25" x14ac:dyDescent="0.2">
      <c r="A3207" s="475">
        <v>3203</v>
      </c>
      <c r="B3207" s="56">
        <v>0.59890412531779136</v>
      </c>
      <c r="C3207" s="46">
        <v>7028.9898907400748</v>
      </c>
      <c r="D3207" s="56">
        <v>0.35796367602600426</v>
      </c>
      <c r="E3207" s="56">
        <v>0.62975030821561728</v>
      </c>
      <c r="F3207" s="250">
        <v>2026.32</v>
      </c>
      <c r="G3207" s="76">
        <v>91974575583.813522</v>
      </c>
      <c r="H3207" s="46">
        <v>6013104.8862007316</v>
      </c>
      <c r="I3207" s="76">
        <v>219635608117.61984</v>
      </c>
      <c r="J3207" s="56">
        <v>0.4034490888098301</v>
      </c>
      <c r="K3207" s="76">
        <v>36286428031.088577</v>
      </c>
      <c r="L3207" s="76">
        <v>99098293002.622452</v>
      </c>
      <c r="M3207" s="76">
        <v>39213877322.462746</v>
      </c>
      <c r="N3207" s="76">
        <v>138800496589.51346</v>
      </c>
      <c r="O3207" s="76">
        <v>22953.498839249354</v>
      </c>
      <c r="P3207" s="46">
        <v>798723.06287687307</v>
      </c>
      <c r="Q3207" s="46">
        <v>494191.30507091706</v>
      </c>
      <c r="R3207" s="76">
        <v>587432363403.48901</v>
      </c>
      <c r="S3207" s="56">
        <v>0.49989354579291129</v>
      </c>
      <c r="T3207" s="56">
        <v>0.33058188723919224</v>
      </c>
      <c r="U3207" s="46">
        <v>15.525987644153119</v>
      </c>
      <c r="V3207" s="76">
        <v>3373130659204.2822</v>
      </c>
      <c r="W3207" s="84">
        <v>1065.0260089958585</v>
      </c>
      <c r="X3207" s="82">
        <v>4.642288829263598E-2</v>
      </c>
      <c r="Y3207" s="476">
        <v>2.0000000000000001E-4</v>
      </c>
    </row>
    <row r="3208" spans="1:25" x14ac:dyDescent="0.2">
      <c r="A3208" s="475">
        <v>3204</v>
      </c>
      <c r="B3208" s="56">
        <v>0.46071778915977074</v>
      </c>
      <c r="C3208" s="46">
        <v>1500</v>
      </c>
      <c r="D3208" s="56">
        <v>1.4167243038971833</v>
      </c>
      <c r="E3208" s="56">
        <v>0.64593977303845562</v>
      </c>
      <c r="F3208" s="250">
        <v>2024.43</v>
      </c>
      <c r="G3208" s="76">
        <v>300369911483.71094</v>
      </c>
      <c r="H3208" s="46">
        <v>69689255.835692286</v>
      </c>
      <c r="I3208" s="76">
        <v>861001989406.01721</v>
      </c>
      <c r="J3208" s="56">
        <v>-0.22731493115333778</v>
      </c>
      <c r="K3208" s="76">
        <v>41681590899.317108</v>
      </c>
      <c r="L3208" s="76">
        <v>0</v>
      </c>
      <c r="M3208" s="76">
        <v>396795184913.77295</v>
      </c>
      <c r="N3208" s="76">
        <v>118751687118.56911</v>
      </c>
      <c r="O3208" s="76">
        <v>21220.227310619142</v>
      </c>
      <c r="P3208" s="46">
        <v>623725.91525241663</v>
      </c>
      <c r="Q3208" s="46">
        <v>402777.12401011703</v>
      </c>
      <c r="R3208" s="76">
        <v>2179519539975.665</v>
      </c>
      <c r="S3208" s="56">
        <v>0.35620093298481925</v>
      </c>
      <c r="T3208" s="56">
        <v>3.7242336186464886E-2</v>
      </c>
      <c r="U3208" s="46">
        <v>79.888328009854447</v>
      </c>
      <c r="V3208" s="76">
        <v>6693745179329.4268</v>
      </c>
      <c r="W3208" s="84">
        <v>2111.8059415209482</v>
      </c>
      <c r="X3208" s="82">
        <v>9.8999448151045853E-3</v>
      </c>
      <c r="Y3208" s="476">
        <v>2.0000000000000001E-4</v>
      </c>
    </row>
    <row r="3209" spans="1:25" x14ac:dyDescent="0.2">
      <c r="A3209" s="475">
        <v>3205</v>
      </c>
      <c r="B3209" s="56">
        <v>0.48862259044993989</v>
      </c>
      <c r="C3209" s="46">
        <v>6637.3904401047548</v>
      </c>
      <c r="D3209" s="56">
        <v>0.8178394832222865</v>
      </c>
      <c r="E3209" s="56">
        <v>0.43307159365226494</v>
      </c>
      <c r="F3209" s="250">
        <v>2027.59</v>
      </c>
      <c r="G3209" s="76">
        <v>76062106100.934692</v>
      </c>
      <c r="H3209" s="46">
        <v>15126972.8795285</v>
      </c>
      <c r="I3209" s="76">
        <v>317351097867.31641</v>
      </c>
      <c r="J3209" s="56">
        <v>0.18104659359472663</v>
      </c>
      <c r="K3209" s="76">
        <v>13651573647.969784</v>
      </c>
      <c r="L3209" s="76">
        <v>72645421408.195984</v>
      </c>
      <c r="M3209" s="76">
        <v>0</v>
      </c>
      <c r="N3209" s="76">
        <v>10391254136.030443</v>
      </c>
      <c r="O3209" s="76">
        <v>29516.643628508526</v>
      </c>
      <c r="P3209" s="46">
        <v>157895.94003779607</v>
      </c>
      <c r="Q3209" s="46">
        <v>41419.483992679634</v>
      </c>
      <c r="R3209" s="76">
        <v>460353991204.33984</v>
      </c>
      <c r="S3209" s="56">
        <v>0.35405830925378229</v>
      </c>
      <c r="T3209" s="56">
        <v>0.23075844154597738</v>
      </c>
      <c r="U3209" s="46">
        <v>17.078352745814382</v>
      </c>
      <c r="V3209" s="76">
        <v>1969732925023.6072</v>
      </c>
      <c r="W3209" s="84">
        <v>621.60276450665378</v>
      </c>
      <c r="X3209" s="82">
        <v>4.3954724954974683E-2</v>
      </c>
      <c r="Y3209" s="476">
        <v>2.0000000000000001E-4</v>
      </c>
    </row>
    <row r="3210" spans="1:25" x14ac:dyDescent="0.2">
      <c r="A3210" s="475">
        <v>3206</v>
      </c>
      <c r="B3210" s="56">
        <v>0.62637579709346647</v>
      </c>
      <c r="C3210" s="46">
        <v>8658.4857298853894</v>
      </c>
      <c r="D3210" s="56">
        <v>0.55205301873776702</v>
      </c>
      <c r="E3210" s="56">
        <v>0.4108318858941794</v>
      </c>
      <c r="F3210" s="250">
        <v>2026.06</v>
      </c>
      <c r="G3210" s="76">
        <v>75385535914.546097</v>
      </c>
      <c r="H3210" s="46">
        <v>10462848.476450311</v>
      </c>
      <c r="I3210" s="76">
        <v>310350076050.69299</v>
      </c>
      <c r="J3210" s="56">
        <v>0.33180536525143534</v>
      </c>
      <c r="K3210" s="76">
        <v>45202708282.294891</v>
      </c>
      <c r="L3210" s="76">
        <v>78202209438.418823</v>
      </c>
      <c r="M3210" s="76">
        <v>66551705481.032219</v>
      </c>
      <c r="N3210" s="76">
        <v>17610678745.473877</v>
      </c>
      <c r="O3210" s="76">
        <v>18805.125535718416</v>
      </c>
      <c r="P3210" s="46">
        <v>149913.90727426458</v>
      </c>
      <c r="Q3210" s="46">
        <v>64422.667269067395</v>
      </c>
      <c r="R3210" s="76">
        <v>608666308417.99695</v>
      </c>
      <c r="S3210" s="56">
        <v>0.52462901112499982</v>
      </c>
      <c r="T3210" s="56">
        <v>0.27101020458883279</v>
      </c>
      <c r="U3210" s="46">
        <v>15.309004312700429</v>
      </c>
      <c r="V3210" s="76">
        <v>2806003773414.4404</v>
      </c>
      <c r="W3210" s="84">
        <v>885.89151997962892</v>
      </c>
      <c r="X3210" s="82">
        <v>4.7567649141745869E-2</v>
      </c>
      <c r="Y3210" s="476">
        <v>2.0000000000000001E-4</v>
      </c>
    </row>
    <row r="3211" spans="1:25" x14ac:dyDescent="0.2">
      <c r="A3211" s="475">
        <v>3207</v>
      </c>
      <c r="B3211" s="56">
        <v>0.64229688357237813</v>
      </c>
      <c r="C3211" s="46">
        <v>9413.9541160616245</v>
      </c>
      <c r="D3211" s="56">
        <v>0.53375553082639549</v>
      </c>
      <c r="E3211" s="56">
        <v>8.8918396302725633E-2</v>
      </c>
      <c r="F3211" s="250">
        <v>2025.39</v>
      </c>
      <c r="G3211" s="76">
        <v>69917826337.889297</v>
      </c>
      <c r="H3211" s="46">
        <v>9947388.3833088409</v>
      </c>
      <c r="I3211" s="76">
        <v>241953341994.87524</v>
      </c>
      <c r="J3211" s="56">
        <v>0.29033557565124801</v>
      </c>
      <c r="K3211" s="76">
        <v>7933277561.3649855</v>
      </c>
      <c r="L3211" s="76">
        <v>4615141668.3796701</v>
      </c>
      <c r="M3211" s="76">
        <v>84510093219.812469</v>
      </c>
      <c r="N3211" s="76">
        <v>58926698815.7808</v>
      </c>
      <c r="O3211" s="76">
        <v>20317.081738589943</v>
      </c>
      <c r="P3211" s="46">
        <v>419082.31826859526</v>
      </c>
      <c r="Q3211" s="46">
        <v>267731.48911866598</v>
      </c>
      <c r="R3211" s="76">
        <v>504314000139.17584</v>
      </c>
      <c r="S3211" s="56">
        <v>0.47994906266703219</v>
      </c>
      <c r="T3211" s="56">
        <v>0.27563702616598879</v>
      </c>
      <c r="U3211" s="46">
        <v>15.974018147924506</v>
      </c>
      <c r="V3211" s="76">
        <v>2455133881280.2827</v>
      </c>
      <c r="W3211" s="84">
        <v>774.23918267964677</v>
      </c>
      <c r="X3211" s="82">
        <v>4.6204414262822784E-2</v>
      </c>
      <c r="Y3211" s="476">
        <v>2.0000000000000001E-4</v>
      </c>
    </row>
    <row r="3212" spans="1:25" x14ac:dyDescent="0.2">
      <c r="A3212" s="475">
        <v>3208</v>
      </c>
      <c r="B3212" s="56">
        <v>0.57633146275883562</v>
      </c>
      <c r="C3212" s="46">
        <v>4890.634456520871</v>
      </c>
      <c r="D3212" s="56">
        <v>0.64950141352193891</v>
      </c>
      <c r="E3212" s="56">
        <v>0.30545702790721102</v>
      </c>
      <c r="F3212" s="250">
        <v>2023.75</v>
      </c>
      <c r="G3212" s="76">
        <v>329084148916.87006</v>
      </c>
      <c r="H3212" s="46">
        <v>14225944.338258043</v>
      </c>
      <c r="I3212" s="76">
        <v>407652661245.99329</v>
      </c>
      <c r="J3212" s="56">
        <v>0.3568547559877373</v>
      </c>
      <c r="K3212" s="76">
        <v>9094307622.6013641</v>
      </c>
      <c r="L3212" s="76">
        <v>0</v>
      </c>
      <c r="M3212" s="76">
        <v>462705494245.10498</v>
      </c>
      <c r="N3212" s="76">
        <v>20558104108.764832</v>
      </c>
      <c r="O3212" s="76">
        <v>36698.192533353045</v>
      </c>
      <c r="P3212" s="46">
        <v>169042.23479075154</v>
      </c>
      <c r="Q3212" s="46">
        <v>76122.770616895068</v>
      </c>
      <c r="R3212" s="76">
        <v>1270168514857.4829</v>
      </c>
      <c r="S3212" s="56">
        <v>0.6466121457598033</v>
      </c>
      <c r="T3212" s="56">
        <v>0.35421795719129828</v>
      </c>
      <c r="U3212" s="46">
        <v>17.355615788133459</v>
      </c>
      <c r="V3212" s="76">
        <v>8778466013191.5195</v>
      </c>
      <c r="W3212" s="84">
        <v>2771.0131797703939</v>
      </c>
      <c r="X3212" s="82">
        <v>4.1201394885960162E-2</v>
      </c>
      <c r="Y3212" s="476">
        <v>2.0000000000000001E-4</v>
      </c>
    </row>
    <row r="3213" spans="1:25" x14ac:dyDescent="0.2">
      <c r="A3213" s="475">
        <v>3209</v>
      </c>
      <c r="B3213" s="56">
        <v>0.31572872986241041</v>
      </c>
      <c r="C3213" s="46">
        <v>7436.0576906225551</v>
      </c>
      <c r="D3213" s="56">
        <v>0.70432934596877861</v>
      </c>
      <c r="E3213" s="56">
        <v>0.6370092804844224</v>
      </c>
      <c r="F3213" s="250">
        <v>2025.12</v>
      </c>
      <c r="G3213" s="76">
        <v>137760935026.62161</v>
      </c>
      <c r="H3213" s="46">
        <v>15634909.089317067</v>
      </c>
      <c r="I3213" s="76">
        <v>429243683696.05634</v>
      </c>
      <c r="J3213" s="56">
        <v>0.30210707469266729</v>
      </c>
      <c r="K3213" s="76">
        <v>16719954536.417156</v>
      </c>
      <c r="L3213" s="76">
        <v>41638675076.982292</v>
      </c>
      <c r="M3213" s="76">
        <v>124849479113.43887</v>
      </c>
      <c r="N3213" s="76">
        <v>24858196299.411022</v>
      </c>
      <c r="O3213" s="76">
        <v>34003.035603176846</v>
      </c>
      <c r="P3213" s="46">
        <v>186448.61960909649</v>
      </c>
      <c r="Q3213" s="46">
        <v>87408.372552340268</v>
      </c>
      <c r="R3213" s="76">
        <v>817240072433.99451</v>
      </c>
      <c r="S3213" s="56">
        <v>0.51465557382426608</v>
      </c>
      <c r="T3213" s="56">
        <v>0.30497582969832898</v>
      </c>
      <c r="U3213" s="46">
        <v>16.224893893954754</v>
      </c>
      <c r="V3213" s="76">
        <v>4408624550206.1631</v>
      </c>
      <c r="W3213" s="84">
        <v>1390.9746029321323</v>
      </c>
      <c r="X3213" s="82">
        <v>4.5525446705816854E-2</v>
      </c>
      <c r="Y3213" s="476">
        <v>2.0000000000000001E-4</v>
      </c>
    </row>
    <row r="3214" spans="1:25" x14ac:dyDescent="0.2">
      <c r="A3214" s="475">
        <v>3210</v>
      </c>
      <c r="B3214" s="56">
        <v>0.42700685176783421</v>
      </c>
      <c r="C3214" s="46">
        <v>6459.0172693617506</v>
      </c>
      <c r="D3214" s="56">
        <v>0.28965228205672833</v>
      </c>
      <c r="E3214" s="56">
        <v>0.65498124525735546</v>
      </c>
      <c r="F3214" s="250">
        <v>2023.75</v>
      </c>
      <c r="G3214" s="76">
        <v>401304708779.62061</v>
      </c>
      <c r="H3214" s="46">
        <v>4703781.0727249756</v>
      </c>
      <c r="I3214" s="76">
        <v>200721640872.59091</v>
      </c>
      <c r="J3214" s="56">
        <v>0.42700685176783426</v>
      </c>
      <c r="K3214" s="76">
        <v>5595869236.8157578</v>
      </c>
      <c r="L3214" s="76">
        <v>0</v>
      </c>
      <c r="M3214" s="76">
        <v>422541633365.48584</v>
      </c>
      <c r="N3214" s="76">
        <v>124737190407.27147</v>
      </c>
      <c r="O3214" s="76">
        <v>35666.959136088837</v>
      </c>
      <c r="P3214" s="46">
        <v>816492.69027351716</v>
      </c>
      <c r="Q3214" s="46">
        <v>510766.15705214255</v>
      </c>
      <c r="R3214" s="76">
        <v>1057140118206.38</v>
      </c>
      <c r="S3214" s="56">
        <v>0.65599940546181745</v>
      </c>
      <c r="T3214" s="56">
        <v>0.4595135339735702</v>
      </c>
      <c r="U3214" s="46">
        <v>17.943094636271656</v>
      </c>
      <c r="V3214" s="76">
        <v>9548052306521.0547</v>
      </c>
      <c r="W3214" s="84">
        <v>3014.9835021465356</v>
      </c>
      <c r="X3214" s="82">
        <v>4.0740825500439497E-2</v>
      </c>
      <c r="Y3214" s="476">
        <v>2.0000000000000001E-4</v>
      </c>
    </row>
    <row r="3215" spans="1:25" x14ac:dyDescent="0.2">
      <c r="A3215" s="475">
        <v>3211</v>
      </c>
      <c r="B3215" s="56">
        <v>0.53223148475891546</v>
      </c>
      <c r="C3215" s="46">
        <v>1581.7304508165885</v>
      </c>
      <c r="D3215" s="56">
        <v>0.56470701309691185</v>
      </c>
      <c r="E3215" s="56">
        <v>0.36474635578753817</v>
      </c>
      <c r="F3215" s="250">
        <v>2026.29</v>
      </c>
      <c r="G3215" s="76">
        <v>101720790212.89845</v>
      </c>
      <c r="H3215" s="46">
        <v>12518325.663975917</v>
      </c>
      <c r="I3215" s="76">
        <v>420874055233.211</v>
      </c>
      <c r="J3215" s="56">
        <v>0.48031400932201929</v>
      </c>
      <c r="K3215" s="76">
        <v>54863516188.656456</v>
      </c>
      <c r="L3215" s="76">
        <v>75818602068.897491</v>
      </c>
      <c r="M3215" s="76">
        <v>49074658807.733856</v>
      </c>
      <c r="N3215" s="76">
        <v>35385407380.585602</v>
      </c>
      <c r="O3215" s="76">
        <v>23826.691481122507</v>
      </c>
      <c r="P3215" s="46">
        <v>255659.04442882907</v>
      </c>
      <c r="Q3215" s="46">
        <v>140494.66355190682</v>
      </c>
      <c r="R3215" s="76">
        <v>752755692221.41809</v>
      </c>
      <c r="S3215" s="56">
        <v>0.57704411142983303</v>
      </c>
      <c r="T3215" s="56">
        <v>0.3912655906935667</v>
      </c>
      <c r="U3215" s="46">
        <v>14.762243453048615</v>
      </c>
      <c r="V3215" s="76">
        <v>4885391845779.8564</v>
      </c>
      <c r="W3215" s="84">
        <v>1541.6010393901499</v>
      </c>
      <c r="X3215" s="82">
        <v>4.8269164305800791E-2</v>
      </c>
      <c r="Y3215" s="476">
        <v>2.0000000000000001E-4</v>
      </c>
    </row>
    <row r="3216" spans="1:25" x14ac:dyDescent="0.2">
      <c r="A3216" s="475">
        <v>3212</v>
      </c>
      <c r="B3216" s="56">
        <v>0.48288419536037014</v>
      </c>
      <c r="C3216" s="46">
        <v>4089.5920253250597</v>
      </c>
      <c r="D3216" s="56">
        <v>0.28470640558284399</v>
      </c>
      <c r="E3216" s="56">
        <v>0.26341011962683736</v>
      </c>
      <c r="F3216" s="250">
        <v>2025.86</v>
      </c>
      <c r="G3216" s="76">
        <v>73153422902.67569</v>
      </c>
      <c r="H3216" s="46">
        <v>4565344.2187310541</v>
      </c>
      <c r="I3216" s="76">
        <v>161079382840.87512</v>
      </c>
      <c r="J3216" s="56">
        <v>0.37809267846499772</v>
      </c>
      <c r="K3216" s="76">
        <v>6821553242.5412626</v>
      </c>
      <c r="L3216" s="76">
        <v>11934311609.570475</v>
      </c>
      <c r="M3216" s="76">
        <v>72643965974.46373</v>
      </c>
      <c r="N3216" s="76">
        <v>19513704412.483849</v>
      </c>
      <c r="O3216" s="76">
        <v>19618.232112876573</v>
      </c>
      <c r="P3216" s="46">
        <v>178605.29624883112</v>
      </c>
      <c r="Q3216" s="46">
        <v>71499.931139689041</v>
      </c>
      <c r="R3216" s="76">
        <v>342390996594.66156</v>
      </c>
      <c r="S3216" s="56">
        <v>0.5623722474576015</v>
      </c>
      <c r="T3216" s="56">
        <v>0.36430842471127878</v>
      </c>
      <c r="U3216" s="46">
        <v>16.439391276425461</v>
      </c>
      <c r="V3216" s="76">
        <v>2324610560138.1211</v>
      </c>
      <c r="W3216" s="84">
        <v>734.09286443612905</v>
      </c>
      <c r="X3216" s="82">
        <v>4.3164787973704252E-2</v>
      </c>
      <c r="Y3216" s="476">
        <v>2.0000000000000001E-4</v>
      </c>
    </row>
    <row r="3217" spans="1:25" x14ac:dyDescent="0.2">
      <c r="A3217" s="475">
        <v>3213</v>
      </c>
      <c r="B3217" s="56">
        <v>0.49963050307564999</v>
      </c>
      <c r="C3217" s="46">
        <v>1500</v>
      </c>
      <c r="D3217" s="56">
        <v>0.62569180839170058</v>
      </c>
      <c r="E3217" s="56">
        <v>0.31329307792003119</v>
      </c>
      <c r="F3217" s="250">
        <v>2026.68</v>
      </c>
      <c r="G3217" s="76">
        <v>149966014397.27158</v>
      </c>
      <c r="H3217" s="46">
        <v>14167101.768166155</v>
      </c>
      <c r="I3217" s="76">
        <v>384636249659.25415</v>
      </c>
      <c r="J3217" s="56">
        <v>0.41500219649686421</v>
      </c>
      <c r="K3217" s="76">
        <v>38519465348.980156</v>
      </c>
      <c r="L3217" s="76">
        <v>79377728162.768845</v>
      </c>
      <c r="M3217" s="76">
        <v>18127850083.049072</v>
      </c>
      <c r="N3217" s="76">
        <v>41547024044.494972</v>
      </c>
      <c r="O3217" s="76">
        <v>28723.591367632685</v>
      </c>
      <c r="P3217" s="46">
        <v>312202.15786842839</v>
      </c>
      <c r="Q3217" s="46">
        <v>181843.65268415728</v>
      </c>
      <c r="R3217" s="76">
        <v>714272263997.79431</v>
      </c>
      <c r="S3217" s="56">
        <v>0.52733628533704768</v>
      </c>
      <c r="T3217" s="56">
        <v>0.41372883112535203</v>
      </c>
      <c r="U3217" s="46">
        <v>15.95382437702704</v>
      </c>
      <c r="V3217" s="76">
        <v>5255448046462.0293</v>
      </c>
      <c r="W3217" s="84">
        <v>1657.0704614598885</v>
      </c>
      <c r="X3217" s="82">
        <v>4.5178893794029534E-2</v>
      </c>
      <c r="Y3217" s="476">
        <v>2.0000000000000001E-4</v>
      </c>
    </row>
    <row r="3218" spans="1:25" x14ac:dyDescent="0.2">
      <c r="A3218" s="475">
        <v>3214</v>
      </c>
      <c r="B3218" s="56">
        <v>0.40995080196703448</v>
      </c>
      <c r="C3218" s="46">
        <v>3851.4541900559484</v>
      </c>
      <c r="D3218" s="56">
        <v>1.2770094199613931</v>
      </c>
      <c r="E3218" s="56">
        <v>0.39065132117309076</v>
      </c>
      <c r="F3218" s="250">
        <v>2024.08</v>
      </c>
      <c r="G3218" s="76">
        <v>712998063430.74658</v>
      </c>
      <c r="H3218" s="46">
        <v>41011359.586299293</v>
      </c>
      <c r="I3218" s="76">
        <v>926457626688.59082</v>
      </c>
      <c r="J3218" s="56">
        <v>0.34189410350384275</v>
      </c>
      <c r="K3218" s="76">
        <v>22905399135.516205</v>
      </c>
      <c r="L3218" s="76">
        <v>0</v>
      </c>
      <c r="M3218" s="76">
        <v>598739990953.67395</v>
      </c>
      <c r="N3218" s="76">
        <v>26186327030.079899</v>
      </c>
      <c r="O3218" s="76">
        <v>16983.925012578307</v>
      </c>
      <c r="P3218" s="46">
        <v>191362.92463837884</v>
      </c>
      <c r="Q3218" s="46">
        <v>101036.04416254762</v>
      </c>
      <c r="R3218" s="76">
        <v>2588821463904.3052</v>
      </c>
      <c r="S3218" s="56">
        <v>0.62611326987138438</v>
      </c>
      <c r="T3218" s="56">
        <v>0.38466227683609733</v>
      </c>
      <c r="U3218" s="46">
        <v>17.275432960757158</v>
      </c>
      <c r="V3218" s="76">
        <v>18609204531966.562</v>
      </c>
      <c r="W3218" s="84">
        <v>5875.9220460444094</v>
      </c>
      <c r="X3218" s="82">
        <v>4.3031771748485187E-2</v>
      </c>
      <c r="Y3218" s="476">
        <v>2.0000000000000001E-4</v>
      </c>
    </row>
    <row r="3219" spans="1:25" x14ac:dyDescent="0.2">
      <c r="A3219" s="475">
        <v>3215</v>
      </c>
      <c r="B3219" s="56">
        <v>0.35452240969060689</v>
      </c>
      <c r="C3219" s="46">
        <v>5756.5496241505434</v>
      </c>
      <c r="D3219" s="56">
        <v>0.70144187088286825</v>
      </c>
      <c r="E3219" s="56">
        <v>0.21228179486302459</v>
      </c>
      <c r="F3219" s="250">
        <v>2028.4</v>
      </c>
      <c r="G3219" s="76">
        <v>57190695163.690811</v>
      </c>
      <c r="H3219" s="46">
        <v>15832662.795112969</v>
      </c>
      <c r="I3219" s="76">
        <v>478732734883.55444</v>
      </c>
      <c r="J3219" s="56">
        <v>0.35452240969060678</v>
      </c>
      <c r="K3219" s="76">
        <v>39639526780.876266</v>
      </c>
      <c r="L3219" s="76">
        <v>106070224047.75191</v>
      </c>
      <c r="M3219" s="76">
        <v>0</v>
      </c>
      <c r="N3219" s="76">
        <v>48286679262.704323</v>
      </c>
      <c r="O3219" s="76">
        <v>20722.405115403639</v>
      </c>
      <c r="P3219" s="46">
        <v>324448.15808920434</v>
      </c>
      <c r="Q3219" s="46">
        <v>189333.08214956772</v>
      </c>
      <c r="R3219" s="76">
        <v>672729164974.88696</v>
      </c>
      <c r="S3219" s="56">
        <v>0.41624879117859304</v>
      </c>
      <c r="T3219" s="56">
        <v>0.28188299398273697</v>
      </c>
      <c r="U3219" s="46">
        <v>14.557395304617481</v>
      </c>
      <c r="V3219" s="76">
        <v>3078720341462.2544</v>
      </c>
      <c r="W3219" s="84">
        <v>971.50004436097095</v>
      </c>
      <c r="X3219" s="82">
        <v>4.985874872504692E-2</v>
      </c>
      <c r="Y3219" s="476">
        <v>2.0000000000000001E-4</v>
      </c>
    </row>
    <row r="3220" spans="1:25" x14ac:dyDescent="0.2">
      <c r="A3220" s="475">
        <v>3216</v>
      </c>
      <c r="B3220" s="56">
        <v>0.68154352169153953</v>
      </c>
      <c r="C3220" s="46">
        <v>3862.2676750392202</v>
      </c>
      <c r="D3220" s="56">
        <v>0.82768832888192978</v>
      </c>
      <c r="E3220" s="56">
        <v>0.38693397043521605</v>
      </c>
      <c r="F3220" s="250">
        <v>2025.39</v>
      </c>
      <c r="G3220" s="76">
        <v>338516257215.98322</v>
      </c>
      <c r="H3220" s="46">
        <v>20915053.428305537</v>
      </c>
      <c r="I3220" s="76">
        <v>349360203327.42657</v>
      </c>
      <c r="J3220" s="56">
        <v>-1.8907247895060708E-2</v>
      </c>
      <c r="K3220" s="76">
        <v>8136228765.3106346</v>
      </c>
      <c r="L3220" s="76">
        <v>2139230823.1516223</v>
      </c>
      <c r="M3220" s="76">
        <v>145667030676.67014</v>
      </c>
      <c r="N3220" s="76">
        <v>29768319476.410683</v>
      </c>
      <c r="O3220" s="76">
        <v>36821.833183425668</v>
      </c>
      <c r="P3220" s="46">
        <v>224503.83149363683</v>
      </c>
      <c r="Q3220" s="46">
        <v>112338.83788709645</v>
      </c>
      <c r="R3220" s="76">
        <v>925368712064.72717</v>
      </c>
      <c r="S3220" s="56">
        <v>0.46985089593718615</v>
      </c>
      <c r="T3220" s="56">
        <v>0.34520903957185356</v>
      </c>
      <c r="U3220" s="46">
        <v>21.039389758801725</v>
      </c>
      <c r="V3220" s="76">
        <v>7172277228982.2891</v>
      </c>
      <c r="W3220" s="84">
        <v>2262.3594839640082</v>
      </c>
      <c r="X3220" s="82">
        <v>3.5508166889421787E-2</v>
      </c>
      <c r="Y3220" s="476">
        <v>2.0000000000000001E-4</v>
      </c>
    </row>
    <row r="3221" spans="1:25" x14ac:dyDescent="0.2">
      <c r="A3221" s="475">
        <v>3217</v>
      </c>
      <c r="B3221" s="56">
        <v>0.545664115433383</v>
      </c>
      <c r="C3221" s="46">
        <v>1500</v>
      </c>
      <c r="D3221" s="56">
        <v>0.78419638919661117</v>
      </c>
      <c r="E3221" s="56">
        <v>0.41583360706493017</v>
      </c>
      <c r="F3221" s="250">
        <v>2024.88</v>
      </c>
      <c r="G3221" s="76">
        <v>236926299099.81049</v>
      </c>
      <c r="H3221" s="46">
        <v>21216762.603836946</v>
      </c>
      <c r="I3221" s="76">
        <v>582836222123.15198</v>
      </c>
      <c r="J3221" s="56">
        <v>0.44327193550272337</v>
      </c>
      <c r="K3221" s="76">
        <v>28173155759.556679</v>
      </c>
      <c r="L3221" s="76">
        <v>23781885681.318161</v>
      </c>
      <c r="M3221" s="76">
        <v>164276251459.68576</v>
      </c>
      <c r="N3221" s="76">
        <v>32166334287.103081</v>
      </c>
      <c r="O3221" s="76">
        <v>42310.459293562657</v>
      </c>
      <c r="P3221" s="46">
        <v>253005.20018915524</v>
      </c>
      <c r="Q3221" s="46">
        <v>133898.7106480186</v>
      </c>
      <c r="R3221" s="76">
        <v>1061135591123.6179</v>
      </c>
      <c r="S3221" s="56">
        <v>0.57963234046515344</v>
      </c>
      <c r="T3221" s="56">
        <v>0.41184759659036829</v>
      </c>
      <c r="U3221" s="46">
        <v>16.144872575704387</v>
      </c>
      <c r="V3221" s="76">
        <v>7865387945779.3486</v>
      </c>
      <c r="W3221" s="84">
        <v>2482.2024083608449</v>
      </c>
      <c r="X3221" s="82">
        <v>4.459643507196618E-2</v>
      </c>
      <c r="Y3221" s="476">
        <v>2.0000000000000001E-4</v>
      </c>
    </row>
    <row r="3222" spans="1:25" x14ac:dyDescent="0.2">
      <c r="A3222" s="475">
        <v>3218</v>
      </c>
      <c r="B3222" s="56">
        <v>0.63638924199094693</v>
      </c>
      <c r="C3222" s="46">
        <v>6548.9358059245833</v>
      </c>
      <c r="D3222" s="56">
        <v>0.92658845860437689</v>
      </c>
      <c r="E3222" s="56">
        <v>0.63249433147153478</v>
      </c>
      <c r="F3222" s="250">
        <v>2025.46</v>
      </c>
      <c r="G3222" s="76">
        <v>107340882972.50449</v>
      </c>
      <c r="H3222" s="46">
        <v>25622605.701847516</v>
      </c>
      <c r="I3222" s="76">
        <v>681687490472.05078</v>
      </c>
      <c r="J3222" s="56">
        <v>0.44045036290128514</v>
      </c>
      <c r="K3222" s="76">
        <v>27164449718.235332</v>
      </c>
      <c r="L3222" s="76">
        <v>46876503274.974373</v>
      </c>
      <c r="M3222" s="76">
        <v>116785891907.36829</v>
      </c>
      <c r="N3222" s="76">
        <v>34888801015.952217</v>
      </c>
      <c r="O3222" s="76">
        <v>34392.459541638338</v>
      </c>
      <c r="P3222" s="46">
        <v>278453.03696680948</v>
      </c>
      <c r="Q3222" s="46">
        <v>149731.00917755591</v>
      </c>
      <c r="R3222" s="76">
        <v>1157185595680.197</v>
      </c>
      <c r="S3222" s="56">
        <v>0.55955052270353201</v>
      </c>
      <c r="T3222" s="56">
        <v>0.30386660289010353</v>
      </c>
      <c r="U3222" s="46">
        <v>14.758049119097279</v>
      </c>
      <c r="V3222" s="76">
        <v>5714266783358.8438</v>
      </c>
      <c r="W3222" s="84">
        <v>1804.520840781734</v>
      </c>
      <c r="X3222" s="82">
        <v>4.9133117007032941E-2</v>
      </c>
      <c r="Y3222" s="476">
        <v>2.0000000000000001E-4</v>
      </c>
    </row>
    <row r="3223" spans="1:25" x14ac:dyDescent="0.2">
      <c r="A3223" s="475">
        <v>3219</v>
      </c>
      <c r="B3223" s="56">
        <v>0.51979462995072057</v>
      </c>
      <c r="C3223" s="46">
        <v>3529.687669738747</v>
      </c>
      <c r="D3223" s="56">
        <v>0.96836869549801552</v>
      </c>
      <c r="E3223" s="56">
        <v>6.3843039359348708E-2</v>
      </c>
      <c r="F3223" s="250">
        <v>2027</v>
      </c>
      <c r="G3223" s="76">
        <v>78922092081.104126</v>
      </c>
      <c r="H3223" s="46">
        <v>29281486.674778193</v>
      </c>
      <c r="I3223" s="76">
        <v>668520108927.72229</v>
      </c>
      <c r="J3223" s="56">
        <v>0.38770356187721777</v>
      </c>
      <c r="K3223" s="76">
        <v>17005205738.388985</v>
      </c>
      <c r="L3223" s="76">
        <v>61978817951.55455</v>
      </c>
      <c r="M3223" s="76">
        <v>0</v>
      </c>
      <c r="N3223" s="76">
        <v>40420171616.29982</v>
      </c>
      <c r="O3223" s="76">
        <v>29472.366090867599</v>
      </c>
      <c r="P3223" s="46">
        <v>315725.49899070553</v>
      </c>
      <c r="Q3223" s="46">
        <v>176531.39490941237</v>
      </c>
      <c r="R3223" s="76">
        <v>887675325717.37634</v>
      </c>
      <c r="S3223" s="56">
        <v>0.45952984656052931</v>
      </c>
      <c r="T3223" s="56">
        <v>0.31667058734998016</v>
      </c>
      <c r="U3223" s="46">
        <v>14.589588829241677</v>
      </c>
      <c r="V3223" s="76">
        <v>4612674740676.3281</v>
      </c>
      <c r="W3223" s="84">
        <v>1455.562569409517</v>
      </c>
      <c r="X3223" s="82">
        <v>4.9041923917055828E-2</v>
      </c>
      <c r="Y3223" s="476">
        <v>2.0000000000000001E-4</v>
      </c>
    </row>
    <row r="3224" spans="1:25" x14ac:dyDescent="0.2">
      <c r="A3224" s="475">
        <v>3220</v>
      </c>
      <c r="B3224" s="56">
        <v>0.44006360135800049</v>
      </c>
      <c r="C3224" s="46">
        <v>1910.208010420763</v>
      </c>
      <c r="D3224" s="56">
        <v>0.61040951861956017</v>
      </c>
      <c r="E3224" s="56">
        <v>0.22857104345077134</v>
      </c>
      <c r="F3224" s="250">
        <v>2025.35</v>
      </c>
      <c r="G3224" s="76">
        <v>156469782011.96558</v>
      </c>
      <c r="H3224" s="46">
        <v>13622509.335192544</v>
      </c>
      <c r="I3224" s="76">
        <v>501979197618.80804</v>
      </c>
      <c r="J3224" s="56">
        <v>0.44006360135800049</v>
      </c>
      <c r="K3224" s="76">
        <v>26793006535.253227</v>
      </c>
      <c r="L3224" s="76">
        <v>24886555291.921307</v>
      </c>
      <c r="M3224" s="76">
        <v>103420465947.52286</v>
      </c>
      <c r="N3224" s="76">
        <v>104151732629.39833</v>
      </c>
      <c r="O3224" s="76">
        <v>20827.973677893493</v>
      </c>
      <c r="P3224" s="46">
        <v>501316.93834640394</v>
      </c>
      <c r="Q3224" s="46">
        <v>330922.34981452307</v>
      </c>
      <c r="R3224" s="76">
        <v>1009730939439.6715</v>
      </c>
      <c r="S3224" s="56">
        <v>0.55151097306838215</v>
      </c>
      <c r="T3224" s="56">
        <v>0.3463001186768887</v>
      </c>
      <c r="U3224" s="46">
        <v>15.591224413761548</v>
      </c>
      <c r="V3224" s="76">
        <v>6057350597788.9492</v>
      </c>
      <c r="W3224" s="84">
        <v>1907.5550508849992</v>
      </c>
      <c r="X3224" s="82">
        <v>4.6324157745059921E-2</v>
      </c>
      <c r="Y3224" s="476">
        <v>2.0000000000000001E-4</v>
      </c>
    </row>
    <row r="3225" spans="1:25" x14ac:dyDescent="0.2">
      <c r="A3225" s="475">
        <v>3221</v>
      </c>
      <c r="B3225" s="56">
        <v>0.6703434333432825</v>
      </c>
      <c r="C3225" s="46">
        <v>6677.9576082824588</v>
      </c>
      <c r="D3225" s="56">
        <v>0.47955019588204922</v>
      </c>
      <c r="E3225" s="56">
        <v>0.53736561204711231</v>
      </c>
      <c r="F3225" s="250">
        <v>2024.03</v>
      </c>
      <c r="G3225" s="76">
        <v>219187883252.17743</v>
      </c>
      <c r="H3225" s="46">
        <v>9007075.7142539322</v>
      </c>
      <c r="I3225" s="76">
        <v>316178497672.81024</v>
      </c>
      <c r="J3225" s="56">
        <v>0.47068992401867049</v>
      </c>
      <c r="K3225" s="76">
        <v>6094578534.863718</v>
      </c>
      <c r="L3225" s="76">
        <v>0</v>
      </c>
      <c r="M3225" s="76">
        <v>173802466514.97183</v>
      </c>
      <c r="N3225" s="76">
        <v>46320318559.767471</v>
      </c>
      <c r="O3225" s="76">
        <v>36051.611445461473</v>
      </c>
      <c r="P3225" s="46">
        <v>317708.5299336813</v>
      </c>
      <c r="Q3225" s="46">
        <v>189803.3628976958</v>
      </c>
      <c r="R3225" s="76">
        <v>779628201308.16626</v>
      </c>
      <c r="S3225" s="56">
        <v>0.62987404597460406</v>
      </c>
      <c r="T3225" s="56">
        <v>0.45074816113140714</v>
      </c>
      <c r="U3225" s="46">
        <v>16.712915448951183</v>
      </c>
      <c r="V3225" s="76">
        <v>6643740798030.4824</v>
      </c>
      <c r="W3225" s="84">
        <v>2094.1429724533368</v>
      </c>
      <c r="X3225" s="82">
        <v>4.2422942264228283E-2</v>
      </c>
      <c r="Y3225" s="476">
        <v>2.0000000000000001E-4</v>
      </c>
    </row>
    <row r="3226" spans="1:25" x14ac:dyDescent="0.2">
      <c r="A3226" s="475">
        <v>3222</v>
      </c>
      <c r="B3226" s="56">
        <v>0.52786749999164029</v>
      </c>
      <c r="C3226" s="46">
        <v>5701.6851838231169</v>
      </c>
      <c r="D3226" s="56">
        <v>0.99314251125623842</v>
      </c>
      <c r="E3226" s="56">
        <v>0.34077062788736573</v>
      </c>
      <c r="F3226" s="250">
        <v>2026.36</v>
      </c>
      <c r="G3226" s="76">
        <v>152150615420.42853</v>
      </c>
      <c r="H3226" s="46">
        <v>29068538.231521707</v>
      </c>
      <c r="I3226" s="76">
        <v>616991831118.53052</v>
      </c>
      <c r="J3226" s="56">
        <v>0.33083842904277627</v>
      </c>
      <c r="K3226" s="76">
        <v>17993986380.349037</v>
      </c>
      <c r="L3226" s="76">
        <v>81469000830.730835</v>
      </c>
      <c r="M3226" s="76">
        <v>49408421081.478592</v>
      </c>
      <c r="N3226" s="76">
        <v>42141354044.182938</v>
      </c>
      <c r="O3226" s="76">
        <v>14137.518721751459</v>
      </c>
      <c r="P3226" s="46">
        <v>348761.79028755764</v>
      </c>
      <c r="Q3226" s="46">
        <v>184539.87630780597</v>
      </c>
      <c r="R3226" s="76">
        <v>1022002349458.2092</v>
      </c>
      <c r="S3226" s="56">
        <v>0.48316547861697079</v>
      </c>
      <c r="T3226" s="56">
        <v>0.2886696042999724</v>
      </c>
      <c r="U3226" s="46">
        <v>16.051784401630691</v>
      </c>
      <c r="V3226" s="76">
        <v>5095756824776.6367</v>
      </c>
      <c r="W3226" s="84">
        <v>1606.9732172489198</v>
      </c>
      <c r="X3226" s="82">
        <v>4.6805090960904815E-2</v>
      </c>
      <c r="Y3226" s="476">
        <v>2.0000000000000001E-4</v>
      </c>
    </row>
    <row r="3227" spans="1:25" x14ac:dyDescent="0.2">
      <c r="A3227" s="475">
        <v>3223</v>
      </c>
      <c r="B3227" s="56">
        <v>0.54485577709777366</v>
      </c>
      <c r="C3227" s="46">
        <v>1500</v>
      </c>
      <c r="D3227" s="56">
        <v>0.63928460159901201</v>
      </c>
      <c r="E3227" s="56">
        <v>0.51573423856045608</v>
      </c>
      <c r="F3227" s="250">
        <v>2025.07</v>
      </c>
      <c r="G3227" s="76">
        <v>226028885072.61984</v>
      </c>
      <c r="H3227" s="46">
        <v>14575571.052206354</v>
      </c>
      <c r="I3227" s="76">
        <v>487513752140.57837</v>
      </c>
      <c r="J3227" s="56">
        <v>0.50286855728206936</v>
      </c>
      <c r="K3227" s="76">
        <v>45243413247.066956</v>
      </c>
      <c r="L3227" s="76">
        <v>74078701048.911804</v>
      </c>
      <c r="M3227" s="76">
        <v>144688831527.39273</v>
      </c>
      <c r="N3227" s="76">
        <v>31669794935.13258</v>
      </c>
      <c r="O3227" s="76">
        <v>34084.442374278187</v>
      </c>
      <c r="P3227" s="46">
        <v>243621.1754846719</v>
      </c>
      <c r="Q3227" s="46">
        <v>129948.502752831</v>
      </c>
      <c r="R3227" s="76">
        <v>983655200927.34766</v>
      </c>
      <c r="S3227" s="56">
        <v>0.62391061578486995</v>
      </c>
      <c r="T3227" s="56">
        <v>0.47012903510305304</v>
      </c>
      <c r="U3227" s="46">
        <v>15.770579069670397</v>
      </c>
      <c r="V3227" s="76">
        <v>8116632285496.7598</v>
      </c>
      <c r="W3227" s="84">
        <v>2561.0875102157061</v>
      </c>
      <c r="X3227" s="82">
        <v>4.5607170199570904E-2</v>
      </c>
      <c r="Y3227" s="476">
        <v>2.0000000000000001E-4</v>
      </c>
    </row>
    <row r="3228" spans="1:25" x14ac:dyDescent="0.2">
      <c r="A3228" s="475">
        <v>3224</v>
      </c>
      <c r="B3228" s="56">
        <v>0.56899661265126744</v>
      </c>
      <c r="C3228" s="46">
        <v>4299.5840388161469</v>
      </c>
      <c r="D3228" s="56">
        <v>0.79377927868042397</v>
      </c>
      <c r="E3228" s="56">
        <v>0.16309803506598353</v>
      </c>
      <c r="F3228" s="250">
        <v>2025.2</v>
      </c>
      <c r="G3228" s="76">
        <v>218425129109.85071</v>
      </c>
      <c r="H3228" s="46">
        <v>19581304.507699858</v>
      </c>
      <c r="I3228" s="76">
        <v>525171933705.05371</v>
      </c>
      <c r="J3228" s="56">
        <v>0.39614117038523866</v>
      </c>
      <c r="K3228" s="76">
        <v>18775778317.66753</v>
      </c>
      <c r="L3228" s="76">
        <v>43504095184.575523</v>
      </c>
      <c r="M3228" s="76">
        <v>137547563749.86441</v>
      </c>
      <c r="N3228" s="76">
        <v>14577438602.748781</v>
      </c>
      <c r="O3228" s="76">
        <v>29291.346281391216</v>
      </c>
      <c r="P3228" s="46">
        <v>146098.90650926705</v>
      </c>
      <c r="Q3228" s="46">
        <v>59198.373151166787</v>
      </c>
      <c r="R3228" s="76">
        <v>947062303537.31348</v>
      </c>
      <c r="S3228" s="56">
        <v>0.55827571865809011</v>
      </c>
      <c r="T3228" s="56">
        <v>0.41493716059081581</v>
      </c>
      <c r="U3228" s="46">
        <v>16.284942417458879</v>
      </c>
      <c r="V3228" s="76">
        <v>7124529316002.4268</v>
      </c>
      <c r="W3228" s="84">
        <v>2249.1830768466461</v>
      </c>
      <c r="X3228" s="82">
        <v>4.401802752358331E-2</v>
      </c>
      <c r="Y3228" s="476">
        <v>2.0000000000000001E-4</v>
      </c>
    </row>
    <row r="3229" spans="1:25" x14ac:dyDescent="0.2">
      <c r="A3229" s="475">
        <v>3225</v>
      </c>
      <c r="B3229" s="56">
        <v>0.52666095439942617</v>
      </c>
      <c r="C3229" s="46">
        <v>4027.3006260362354</v>
      </c>
      <c r="D3229" s="56">
        <v>0.60575719567090047</v>
      </c>
      <c r="E3229" s="56">
        <v>0.57858614807009912</v>
      </c>
      <c r="F3229" s="250">
        <v>2023.82</v>
      </c>
      <c r="G3229" s="76">
        <v>308946427498.90302</v>
      </c>
      <c r="H3229" s="46">
        <v>12710337.120111588</v>
      </c>
      <c r="I3229" s="76">
        <v>402682482518.87939</v>
      </c>
      <c r="J3229" s="56">
        <v>0.46037752338795634</v>
      </c>
      <c r="K3229" s="76">
        <v>7558835053.6350632</v>
      </c>
      <c r="L3229" s="76">
        <v>0</v>
      </c>
      <c r="M3229" s="76">
        <v>261578984230.9295</v>
      </c>
      <c r="N3229" s="76">
        <v>34516548177.033066</v>
      </c>
      <c r="O3229" s="76">
        <v>34781.898899566753</v>
      </c>
      <c r="P3229" s="46">
        <v>261603.26244980539</v>
      </c>
      <c r="Q3229" s="46">
        <v>144036.54738240765</v>
      </c>
      <c r="R3229" s="76">
        <v>966362503611.66675</v>
      </c>
      <c r="S3229" s="56">
        <v>0.63625059367767889</v>
      </c>
      <c r="T3229" s="56">
        <v>0.47664108442088882</v>
      </c>
      <c r="U3229" s="46">
        <v>17.000965397759476</v>
      </c>
      <c r="V3229" s="76">
        <v>8679724480037.9717</v>
      </c>
      <c r="W3229" s="84">
        <v>2736.4021399764251</v>
      </c>
      <c r="X3229" s="82">
        <v>4.2556942588080321E-2</v>
      </c>
      <c r="Y3229" s="476">
        <v>2.0000000000000001E-4</v>
      </c>
    </row>
    <row r="3230" spans="1:25" x14ac:dyDescent="0.2">
      <c r="A3230" s="475">
        <v>3226</v>
      </c>
      <c r="B3230" s="56">
        <v>0.40404153444609398</v>
      </c>
      <c r="C3230" s="46">
        <v>3725.1999668540666</v>
      </c>
      <c r="D3230" s="56">
        <v>0.90294565085657097</v>
      </c>
      <c r="E3230" s="56">
        <v>0.303586619041463</v>
      </c>
      <c r="F3230" s="250">
        <v>2024.44</v>
      </c>
      <c r="G3230" s="76">
        <v>207907182470.65387</v>
      </c>
      <c r="H3230" s="46">
        <v>25062434.471719112</v>
      </c>
      <c r="I3230" s="76">
        <v>666154185293.65869</v>
      </c>
      <c r="J3230" s="56">
        <v>0.39179484217579064</v>
      </c>
      <c r="K3230" s="76">
        <v>18243298250.032379</v>
      </c>
      <c r="L3230" s="76">
        <v>3673414857.8561888</v>
      </c>
      <c r="M3230" s="76">
        <v>159813312387.83008</v>
      </c>
      <c r="N3230" s="76">
        <v>31472172721.522945</v>
      </c>
      <c r="O3230" s="76">
        <v>25452.537302801331</v>
      </c>
      <c r="P3230" s="46">
        <v>238798.27448597745</v>
      </c>
      <c r="Q3230" s="46">
        <v>121248.20646735854</v>
      </c>
      <c r="R3230" s="76">
        <v>1117498979000.8079</v>
      </c>
      <c r="S3230" s="56">
        <v>0.53234679767514015</v>
      </c>
      <c r="T3230" s="56">
        <v>0.37589229441986444</v>
      </c>
      <c r="U3230" s="46">
        <v>15.925803714702806</v>
      </c>
      <c r="V3230" s="76">
        <v>7359578566469.2119</v>
      </c>
      <c r="W3230" s="84">
        <v>2322.2735185724591</v>
      </c>
      <c r="X3230" s="82">
        <v>4.5795874228733928E-2</v>
      </c>
      <c r="Y3230" s="476">
        <v>2.0000000000000001E-4</v>
      </c>
    </row>
    <row r="3231" spans="1:25" x14ac:dyDescent="0.2">
      <c r="A3231" s="475">
        <v>3227</v>
      </c>
      <c r="B3231" s="56">
        <v>0.40408864467701977</v>
      </c>
      <c r="C3231" s="46">
        <v>7490.0357997252304</v>
      </c>
      <c r="D3231" s="56">
        <v>1.0243679695056622</v>
      </c>
      <c r="E3231" s="56">
        <v>0.31251993918918042</v>
      </c>
      <c r="F3231" s="250">
        <v>2026.26</v>
      </c>
      <c r="G3231" s="76">
        <v>166712282317.12036</v>
      </c>
      <c r="H3231" s="46">
        <v>23834947.405916639</v>
      </c>
      <c r="I3231" s="76">
        <v>563510279807.6626</v>
      </c>
      <c r="J3231" s="56">
        <v>0.29307732251108465</v>
      </c>
      <c r="K3231" s="76">
        <v>27433279624.382946</v>
      </c>
      <c r="L3231" s="76">
        <v>71234192539.509003</v>
      </c>
      <c r="M3231" s="76">
        <v>51575408014.557732</v>
      </c>
      <c r="N3231" s="76">
        <v>2715838381.4430685</v>
      </c>
      <c r="O3231" s="76">
        <v>38875.80286270201</v>
      </c>
      <c r="P3231" s="46">
        <v>63050.837731927517</v>
      </c>
      <c r="Q3231" s="46">
        <v>10325.959432981879</v>
      </c>
      <c r="R3231" s="76">
        <v>837544446320.8573</v>
      </c>
      <c r="S3231" s="56">
        <v>0.44444781802264566</v>
      </c>
      <c r="T3231" s="56">
        <v>0.38054877321299779</v>
      </c>
      <c r="U3231" s="46">
        <v>16.031464771961328</v>
      </c>
      <c r="V3231" s="76">
        <v>5562451905521.4082</v>
      </c>
      <c r="W3231" s="84">
        <v>1754.0199374527988</v>
      </c>
      <c r="X3231" s="82">
        <v>4.6531817701386022E-2</v>
      </c>
      <c r="Y3231" s="476">
        <v>2.0000000000000001E-4</v>
      </c>
    </row>
    <row r="3232" spans="1:25" x14ac:dyDescent="0.2">
      <c r="A3232" s="475">
        <v>3228</v>
      </c>
      <c r="B3232" s="56">
        <v>0.50927106579646242</v>
      </c>
      <c r="C3232" s="46">
        <v>2609.1777514185942</v>
      </c>
      <c r="D3232" s="56">
        <v>0.89711533302732349</v>
      </c>
      <c r="E3232" s="56">
        <v>0.40516895935649944</v>
      </c>
      <c r="F3232" s="250">
        <v>2024.71</v>
      </c>
      <c r="G3232" s="76">
        <v>267465729764.6236</v>
      </c>
      <c r="H3232" s="46">
        <v>25068636.5022179</v>
      </c>
      <c r="I3232" s="76">
        <v>686498688599.94983</v>
      </c>
      <c r="J3232" s="56">
        <v>0.46791692668095608</v>
      </c>
      <c r="K3232" s="76">
        <v>20123711770.542336</v>
      </c>
      <c r="L3232" s="76">
        <v>0</v>
      </c>
      <c r="M3232" s="76">
        <v>205162938755.72498</v>
      </c>
      <c r="N3232" s="76">
        <v>46912677013.197197</v>
      </c>
      <c r="O3232" s="76">
        <v>31569.560856192809</v>
      </c>
      <c r="P3232" s="46">
        <v>346859.96571966109</v>
      </c>
      <c r="Q3232" s="46">
        <v>201658.38402382919</v>
      </c>
      <c r="R3232" s="76">
        <v>1314949197373.4973</v>
      </c>
      <c r="S3232" s="56">
        <v>0.59864054168394554</v>
      </c>
      <c r="T3232" s="56">
        <v>0.3997379826466726</v>
      </c>
      <c r="U3232" s="46">
        <v>16.012061196068778</v>
      </c>
      <c r="V3232" s="76">
        <v>9345204450167.7598</v>
      </c>
      <c r="W3232" s="84">
        <v>2949.5514683866131</v>
      </c>
      <c r="X3232" s="82">
        <v>4.5111524322619091E-2</v>
      </c>
      <c r="Y3232" s="476">
        <v>2.0000000000000001E-4</v>
      </c>
    </row>
    <row r="3233" spans="1:25" x14ac:dyDescent="0.2">
      <c r="A3233" s="475">
        <v>3229</v>
      </c>
      <c r="B3233" s="56">
        <v>0.42507200196087552</v>
      </c>
      <c r="C3233" s="46">
        <v>4191.4875243550759</v>
      </c>
      <c r="D3233" s="56">
        <v>0.89681817449780754</v>
      </c>
      <c r="E3233" s="56">
        <v>0.25862872063662556</v>
      </c>
      <c r="F3233" s="250">
        <v>2026.76</v>
      </c>
      <c r="G3233" s="76">
        <v>138226801444.43417</v>
      </c>
      <c r="H3233" s="46">
        <v>24477122.020828076</v>
      </c>
      <c r="I3233" s="76">
        <v>566095072042.58557</v>
      </c>
      <c r="J3233" s="56">
        <v>0.25454961234681961</v>
      </c>
      <c r="K3233" s="76">
        <v>35193892448.809105</v>
      </c>
      <c r="L3233" s="76">
        <v>67162992858.173759</v>
      </c>
      <c r="M3233" s="76">
        <v>19144347840.576706</v>
      </c>
      <c r="N3233" s="76">
        <v>90104465928.448425</v>
      </c>
      <c r="O3233" s="76">
        <v>45000</v>
      </c>
      <c r="P3233" s="46">
        <v>507026.24262080644</v>
      </c>
      <c r="Q3233" s="46">
        <v>326261.71934581129</v>
      </c>
      <c r="R3233" s="76">
        <v>940178545587.69238</v>
      </c>
      <c r="S3233" s="56">
        <v>0.4083989420574472</v>
      </c>
      <c r="T3233" s="56">
        <v>0.26047715420388873</v>
      </c>
      <c r="U3233" s="46">
        <v>16.144501987684343</v>
      </c>
      <c r="V3233" s="76">
        <v>4367183019688.1772</v>
      </c>
      <c r="W3233" s="84">
        <v>1378.3289667482477</v>
      </c>
      <c r="X3233" s="82">
        <v>4.5394192796588073E-2</v>
      </c>
      <c r="Y3233" s="476">
        <v>2.0000000000000001E-4</v>
      </c>
    </row>
    <row r="3234" spans="1:25" x14ac:dyDescent="0.2">
      <c r="A3234" s="475">
        <v>3230</v>
      </c>
      <c r="B3234" s="56">
        <v>0.43747368982353113</v>
      </c>
      <c r="C3234" s="46">
        <v>7694.9318496813821</v>
      </c>
      <c r="D3234" s="56">
        <v>0.66976600101753303</v>
      </c>
      <c r="E3234" s="56">
        <v>0.19125396470314049</v>
      </c>
      <c r="F3234" s="250">
        <v>2024.46</v>
      </c>
      <c r="G3234" s="76">
        <v>245538421961.01392</v>
      </c>
      <c r="H3234" s="46">
        <v>14589517.720904956</v>
      </c>
      <c r="I3234" s="76">
        <v>410624752159.94354</v>
      </c>
      <c r="J3234" s="56">
        <v>0.40681715259643658</v>
      </c>
      <c r="K3234" s="76">
        <v>15417684354.21137</v>
      </c>
      <c r="L3234" s="76">
        <v>0</v>
      </c>
      <c r="M3234" s="76">
        <v>213258191927.76419</v>
      </c>
      <c r="N3234" s="76">
        <v>38902387185.779755</v>
      </c>
      <c r="O3234" s="76">
        <v>17088.312069578471</v>
      </c>
      <c r="P3234" s="46">
        <v>292325.44367597974</v>
      </c>
      <c r="Q3234" s="46">
        <v>165688.14715567022</v>
      </c>
      <c r="R3234" s="76">
        <v>991130783198.15918</v>
      </c>
      <c r="S3234" s="56">
        <v>0.60992102772728107</v>
      </c>
      <c r="T3234" s="56">
        <v>0.38047728442441547</v>
      </c>
      <c r="U3234" s="46">
        <v>16.848715612828869</v>
      </c>
      <c r="V3234" s="76">
        <v>6888993576783.958</v>
      </c>
      <c r="W3234" s="84">
        <v>2172.1388866503621</v>
      </c>
      <c r="X3234" s="82">
        <v>4.3975372110537349E-2</v>
      </c>
      <c r="Y3234" s="476">
        <v>2.0000000000000001E-4</v>
      </c>
    </row>
    <row r="3235" spans="1:25" x14ac:dyDescent="0.2">
      <c r="A3235" s="475">
        <v>3231</v>
      </c>
      <c r="B3235" s="56">
        <v>0.57147642615750871</v>
      </c>
      <c r="C3235" s="46">
        <v>1500</v>
      </c>
      <c r="D3235" s="56">
        <v>0.53669114274007113</v>
      </c>
      <c r="E3235" s="56">
        <v>0.48817630105139898</v>
      </c>
      <c r="F3235" s="250">
        <v>2026.17</v>
      </c>
      <c r="G3235" s="76">
        <v>86558244035.831467</v>
      </c>
      <c r="H3235" s="46">
        <v>11223777.128801543</v>
      </c>
      <c r="I3235" s="76">
        <v>379793327380.46759</v>
      </c>
      <c r="J3235" s="56">
        <v>0.43628415973750734</v>
      </c>
      <c r="K3235" s="76">
        <v>27698049985.445923</v>
      </c>
      <c r="L3235" s="76">
        <v>43114380235.484566</v>
      </c>
      <c r="M3235" s="76">
        <v>37899358338.653908</v>
      </c>
      <c r="N3235" s="76">
        <v>41636607220.518974</v>
      </c>
      <c r="O3235" s="76">
        <v>42960.661609996168</v>
      </c>
      <c r="P3235" s="46">
        <v>288576.2596489368</v>
      </c>
      <c r="Q3235" s="46">
        <v>151317.19379245065</v>
      </c>
      <c r="R3235" s="76">
        <v>639721734710.24463</v>
      </c>
      <c r="S3235" s="56">
        <v>0.53600665735372444</v>
      </c>
      <c r="T3235" s="56">
        <v>0.37750641066025975</v>
      </c>
      <c r="U3235" s="46">
        <v>14.951545028758256</v>
      </c>
      <c r="V3235" s="76">
        <v>4206753188523.103</v>
      </c>
      <c r="W3235" s="84">
        <v>1326.3058996688746</v>
      </c>
      <c r="X3235" s="82">
        <v>4.6182603790677318E-2</v>
      </c>
      <c r="Y3235" s="476">
        <v>2.0000000000000001E-4</v>
      </c>
    </row>
    <row r="3236" spans="1:25" x14ac:dyDescent="0.2">
      <c r="A3236" s="475">
        <v>3232</v>
      </c>
      <c r="B3236" s="56">
        <v>0.41152053731490978</v>
      </c>
      <c r="C3236" s="46">
        <v>3986.0301701414305</v>
      </c>
      <c r="D3236" s="56">
        <v>0.57615785917213236</v>
      </c>
      <c r="E3236" s="56">
        <v>0.43477805003233433</v>
      </c>
      <c r="F3236" s="250">
        <v>2024.99</v>
      </c>
      <c r="G3236" s="76">
        <v>217397782508.21204</v>
      </c>
      <c r="H3236" s="46">
        <v>11719305.626902128</v>
      </c>
      <c r="I3236" s="76">
        <v>377816733574.07733</v>
      </c>
      <c r="J3236" s="56">
        <v>0.41152053731490978</v>
      </c>
      <c r="K3236" s="76">
        <v>4739228257.0685177</v>
      </c>
      <c r="L3236" s="76">
        <v>0</v>
      </c>
      <c r="M3236" s="76">
        <v>189984698365.40997</v>
      </c>
      <c r="N3236" s="76">
        <v>73239295696.70076</v>
      </c>
      <c r="O3236" s="76">
        <v>20812.115120416907</v>
      </c>
      <c r="P3236" s="46">
        <v>454801.73767050076</v>
      </c>
      <c r="Q3236" s="46">
        <v>294811.06425105094</v>
      </c>
      <c r="R3236" s="76">
        <v>906603959691.36572</v>
      </c>
      <c r="S3236" s="56">
        <v>0.58872109614300627</v>
      </c>
      <c r="T3236" s="56">
        <v>0.38430774785840427</v>
      </c>
      <c r="U3236" s="46">
        <v>16.731174496905574</v>
      </c>
      <c r="V3236" s="76">
        <v>6386897061049.8613</v>
      </c>
      <c r="W3236" s="84">
        <v>2014.0506259638055</v>
      </c>
      <c r="X3236" s="82">
        <v>4.374298375098544E-2</v>
      </c>
      <c r="Y3236" s="476">
        <v>2.0000000000000001E-4</v>
      </c>
    </row>
    <row r="3237" spans="1:25" x14ac:dyDescent="0.2">
      <c r="A3237" s="475">
        <v>3233</v>
      </c>
      <c r="B3237" s="56">
        <v>0.52661383102560599</v>
      </c>
      <c r="C3237" s="46">
        <v>1500</v>
      </c>
      <c r="D3237" s="56">
        <v>0.53046554263703938</v>
      </c>
      <c r="E3237" s="56">
        <v>0.53724306054768389</v>
      </c>
      <c r="F3237" s="250">
        <v>2025.76</v>
      </c>
      <c r="G3237" s="76">
        <v>195432639191.67944</v>
      </c>
      <c r="H3237" s="46">
        <v>11295055.998187188</v>
      </c>
      <c r="I3237" s="76">
        <v>381190271183.03766</v>
      </c>
      <c r="J3237" s="56">
        <v>0.43013001214279367</v>
      </c>
      <c r="K3237" s="76">
        <v>17608010502.175797</v>
      </c>
      <c r="L3237" s="76">
        <v>31876724735.820274</v>
      </c>
      <c r="M3237" s="76">
        <v>107442283099.29301</v>
      </c>
      <c r="N3237" s="76">
        <v>112156385981.09363</v>
      </c>
      <c r="O3237" s="76">
        <v>29154.931507444588</v>
      </c>
      <c r="P3237" s="46">
        <v>640374.35932503792</v>
      </c>
      <c r="Q3237" s="46">
        <v>403042.44082961779</v>
      </c>
      <c r="R3237" s="76">
        <v>822925378626.09241</v>
      </c>
      <c r="S3237" s="56">
        <v>0.543614583207779</v>
      </c>
      <c r="T3237" s="56">
        <v>0.40779673564635921</v>
      </c>
      <c r="U3237" s="46">
        <v>16.408908926175826</v>
      </c>
      <c r="V3237" s="76">
        <v>6183057492746.0459</v>
      </c>
      <c r="W3237" s="84">
        <v>1951.6267320095753</v>
      </c>
      <c r="X3237" s="82">
        <v>4.3615762462585819E-2</v>
      </c>
      <c r="Y3237" s="476">
        <v>2.0000000000000001E-4</v>
      </c>
    </row>
    <row r="3238" spans="1:25" x14ac:dyDescent="0.2">
      <c r="A3238" s="475">
        <v>3234</v>
      </c>
      <c r="B3238" s="56">
        <v>0.67223492929440531</v>
      </c>
      <c r="C3238" s="46">
        <v>4678.0738106750541</v>
      </c>
      <c r="D3238" s="56">
        <v>0.89147009558592794</v>
      </c>
      <c r="E3238" s="56">
        <v>0.58974458715021394</v>
      </c>
      <c r="F3238" s="250">
        <v>2024.93</v>
      </c>
      <c r="G3238" s="76">
        <v>262919263070.85748</v>
      </c>
      <c r="H3238" s="46">
        <v>24607467.607422821</v>
      </c>
      <c r="I3238" s="76">
        <v>506148342849.90424</v>
      </c>
      <c r="J3238" s="56">
        <v>0.23505141107650518</v>
      </c>
      <c r="K3238" s="76">
        <v>24048803808.677132</v>
      </c>
      <c r="L3238" s="76">
        <v>17896854337.964489</v>
      </c>
      <c r="M3238" s="76">
        <v>219101938865.41635</v>
      </c>
      <c r="N3238" s="76">
        <v>22759380130.094528</v>
      </c>
      <c r="O3238" s="76">
        <v>26578.07188869626</v>
      </c>
      <c r="P3238" s="46">
        <v>196201.37803289021</v>
      </c>
      <c r="Q3238" s="46">
        <v>91160.111076368252</v>
      </c>
      <c r="R3238" s="76">
        <v>1128994279394.4136</v>
      </c>
      <c r="S3238" s="56">
        <v>0.52807591284163213</v>
      </c>
      <c r="T3238" s="56">
        <v>0.29490218864074158</v>
      </c>
      <c r="U3238" s="46">
        <v>17.644856983654666</v>
      </c>
      <c r="V3238" s="76">
        <v>6334521076050.416</v>
      </c>
      <c r="W3238" s="84">
        <v>1999.0187590879889</v>
      </c>
      <c r="X3238" s="82">
        <v>4.2509549920274149E-2</v>
      </c>
      <c r="Y3238" s="476">
        <v>2.0000000000000001E-4</v>
      </c>
    </row>
    <row r="3239" spans="1:25" x14ac:dyDescent="0.2">
      <c r="A3239" s="475">
        <v>3235</v>
      </c>
      <c r="B3239" s="56">
        <v>0.57327448794865077</v>
      </c>
      <c r="C3239" s="46">
        <v>4394.6117051620349</v>
      </c>
      <c r="D3239" s="56">
        <v>0.53830474833856523</v>
      </c>
      <c r="E3239" s="56">
        <v>0.47793655479106939</v>
      </c>
      <c r="F3239" s="250">
        <v>2024.6</v>
      </c>
      <c r="G3239" s="76">
        <v>63313657677.725075</v>
      </c>
      <c r="H3239" s="46">
        <v>10704764.303433087</v>
      </c>
      <c r="I3239" s="76">
        <v>265656866734.2417</v>
      </c>
      <c r="J3239" s="56">
        <v>0.24188092606707978</v>
      </c>
      <c r="K3239" s="76">
        <v>21954133988.941811</v>
      </c>
      <c r="L3239" s="76">
        <v>43395772610.429642</v>
      </c>
      <c r="M3239" s="76">
        <v>88671441932.778488</v>
      </c>
      <c r="N3239" s="76">
        <v>84900462048.451843</v>
      </c>
      <c r="O3239" s="76">
        <v>33653.524740427725</v>
      </c>
      <c r="P3239" s="46">
        <v>491197.82794636069</v>
      </c>
      <c r="Q3239" s="46">
        <v>325236.08935439517</v>
      </c>
      <c r="R3239" s="76">
        <v>631174745656.61816</v>
      </c>
      <c r="S3239" s="56">
        <v>0.46608005605880404</v>
      </c>
      <c r="T3239" s="56">
        <v>0.18103386297335794</v>
      </c>
      <c r="U3239" s="46">
        <v>16.167783272141456</v>
      </c>
      <c r="V3239" s="76">
        <v>2077987964016.6982</v>
      </c>
      <c r="W3239" s="84">
        <v>655.89059099784049</v>
      </c>
      <c r="X3239" s="82">
        <v>4.4665841074367447E-2</v>
      </c>
      <c r="Y3239" s="476">
        <v>2.0000000000000001E-4</v>
      </c>
    </row>
    <row r="3240" spans="1:25" x14ac:dyDescent="0.2">
      <c r="A3240" s="475">
        <v>3236</v>
      </c>
      <c r="B3240" s="56">
        <v>0.54946816075910376</v>
      </c>
      <c r="C3240" s="46">
        <v>8462.245824481397</v>
      </c>
      <c r="D3240" s="56">
        <v>0.55670937936907239</v>
      </c>
      <c r="E3240" s="56">
        <v>0.50490360601548545</v>
      </c>
      <c r="F3240" s="250">
        <v>2025.14</v>
      </c>
      <c r="G3240" s="76">
        <v>259260480329.19235</v>
      </c>
      <c r="H3240" s="46">
        <v>11104046.251258807</v>
      </c>
      <c r="I3240" s="76">
        <v>367839464578.89233</v>
      </c>
      <c r="J3240" s="56">
        <v>0.49369227835364227</v>
      </c>
      <c r="K3240" s="76">
        <v>42270626523.244965</v>
      </c>
      <c r="L3240" s="76">
        <v>77331426914.02388</v>
      </c>
      <c r="M3240" s="76">
        <v>106645292515.92163</v>
      </c>
      <c r="N3240" s="76">
        <v>60942249185.902672</v>
      </c>
      <c r="O3240" s="76">
        <v>29788.885339700566</v>
      </c>
      <c r="P3240" s="46">
        <v>431882.24879537243</v>
      </c>
      <c r="Q3240" s="46">
        <v>277180.04787659674</v>
      </c>
      <c r="R3240" s="76">
        <v>896731437855.24805</v>
      </c>
      <c r="S3240" s="56">
        <v>0.6196293718180107</v>
      </c>
      <c r="T3240" s="56">
        <v>0.49402583175296266</v>
      </c>
      <c r="U3240" s="46">
        <v>16.36784106203266</v>
      </c>
      <c r="V3240" s="76">
        <v>7930799724597.1504</v>
      </c>
      <c r="W3240" s="84">
        <v>2502.5924710062068</v>
      </c>
      <c r="X3240" s="82">
        <v>4.4966318752791515E-2</v>
      </c>
      <c r="Y3240" s="476">
        <v>2.0000000000000001E-4</v>
      </c>
    </row>
    <row r="3241" spans="1:25" x14ac:dyDescent="0.2">
      <c r="A3241" s="475">
        <v>3237</v>
      </c>
      <c r="B3241" s="56">
        <v>0.63764194216918935</v>
      </c>
      <c r="C3241" s="46">
        <v>5193.6786847989151</v>
      </c>
      <c r="D3241" s="56">
        <v>0.9725503419049143</v>
      </c>
      <c r="E3241" s="56">
        <v>0.30389399088850833</v>
      </c>
      <c r="F3241" s="250">
        <v>2024.34</v>
      </c>
      <c r="G3241" s="76">
        <v>321612164141.99725</v>
      </c>
      <c r="H3241" s="46">
        <v>29240209.08040164</v>
      </c>
      <c r="I3241" s="76">
        <v>494136826572.41705</v>
      </c>
      <c r="J3241" s="56">
        <v>1.6950542778646271E-2</v>
      </c>
      <c r="K3241" s="76">
        <v>13627051531.758045</v>
      </c>
      <c r="L3241" s="76">
        <v>9202112753.7920609</v>
      </c>
      <c r="M3241" s="76">
        <v>228713664909.31058</v>
      </c>
      <c r="N3241" s="76">
        <v>64578968868.811607</v>
      </c>
      <c r="O3241" s="76">
        <v>28112.509997958878</v>
      </c>
      <c r="P3241" s="46">
        <v>394512.29511245585</v>
      </c>
      <c r="Q3241" s="46">
        <v>236228.2585576206</v>
      </c>
      <c r="R3241" s="76">
        <v>1178816927785.0396</v>
      </c>
      <c r="S3241" s="56">
        <v>0.43842532834320413</v>
      </c>
      <c r="T3241" s="56">
        <v>0.23038507066932251</v>
      </c>
      <c r="U3241" s="46">
        <v>23.079250582866386</v>
      </c>
      <c r="V3241" s="76">
        <v>6665849684797.1084</v>
      </c>
      <c r="W3241" s="84">
        <v>2103.7394216308235</v>
      </c>
      <c r="X3241" s="82">
        <v>3.3027188194625287E-2</v>
      </c>
      <c r="Y3241" s="476">
        <v>2.0000000000000001E-4</v>
      </c>
    </row>
    <row r="3242" spans="1:25" x14ac:dyDescent="0.2">
      <c r="A3242" s="475">
        <v>3238</v>
      </c>
      <c r="B3242" s="56">
        <v>0.49454715185034442</v>
      </c>
      <c r="C3242" s="46">
        <v>6201.5265977532672</v>
      </c>
      <c r="D3242" s="56">
        <v>0.66706089367018051</v>
      </c>
      <c r="E3242" s="56">
        <v>0.52256136126308173</v>
      </c>
      <c r="F3242" s="250">
        <v>2025.84</v>
      </c>
      <c r="G3242" s="76">
        <v>95633118264.210953</v>
      </c>
      <c r="H3242" s="46">
        <v>14189607.924337359</v>
      </c>
      <c r="I3242" s="76">
        <v>383242860949.05585</v>
      </c>
      <c r="J3242" s="56">
        <v>0.31862521139145028</v>
      </c>
      <c r="K3242" s="76">
        <v>23925245493.255356</v>
      </c>
      <c r="L3242" s="76">
        <v>17919623172.79047</v>
      </c>
      <c r="M3242" s="76">
        <v>81447688678.315704</v>
      </c>
      <c r="N3242" s="76">
        <v>40727228745.381409</v>
      </c>
      <c r="O3242" s="76">
        <v>18878.094896963077</v>
      </c>
      <c r="P3242" s="46">
        <v>275325.84593416203</v>
      </c>
      <c r="Q3242" s="46">
        <v>152954.78552751543</v>
      </c>
      <c r="R3242" s="76">
        <v>663006035515.26562</v>
      </c>
      <c r="S3242" s="56">
        <v>0.47285857816924665</v>
      </c>
      <c r="T3242" s="56">
        <v>0.27334866164133181</v>
      </c>
      <c r="U3242" s="46">
        <v>15.963557085073807</v>
      </c>
      <c r="V3242" s="76">
        <v>3262848065299.6255</v>
      </c>
      <c r="W3242" s="84">
        <v>1030.0333190673837</v>
      </c>
      <c r="X3242" s="82">
        <v>4.4225675646721245E-2</v>
      </c>
      <c r="Y3242" s="476">
        <v>2.0000000000000001E-4</v>
      </c>
    </row>
    <row r="3243" spans="1:25" x14ac:dyDescent="0.2">
      <c r="A3243" s="475">
        <v>3239</v>
      </c>
      <c r="B3243" s="56">
        <v>0.69493469211162351</v>
      </c>
      <c r="C3243" s="46">
        <v>8159.4892460245464</v>
      </c>
      <c r="D3243" s="56">
        <v>0.36398526339804615</v>
      </c>
      <c r="E3243" s="56">
        <v>0.18517794529298487</v>
      </c>
      <c r="F3243" s="250">
        <v>2025.62</v>
      </c>
      <c r="G3243" s="76">
        <v>84094409605.160095</v>
      </c>
      <c r="H3243" s="46">
        <v>6119884.7696816744</v>
      </c>
      <c r="I3243" s="76">
        <v>237665444298.46478</v>
      </c>
      <c r="J3243" s="56">
        <v>0.46957668471151515</v>
      </c>
      <c r="K3243" s="76">
        <v>8552777456.6615486</v>
      </c>
      <c r="L3243" s="76">
        <v>5200235279.9683056</v>
      </c>
      <c r="M3243" s="76">
        <v>86768836619.752869</v>
      </c>
      <c r="N3243" s="76">
        <v>13093769567.444727</v>
      </c>
      <c r="O3243" s="76">
        <v>30047.126050999464</v>
      </c>
      <c r="P3243" s="46">
        <v>143621.96798459234</v>
      </c>
      <c r="Q3243" s="46">
        <v>50554.542254246662</v>
      </c>
      <c r="R3243" s="76">
        <v>429647880906.60681</v>
      </c>
      <c r="S3243" s="56">
        <v>0.59801009629695701</v>
      </c>
      <c r="T3243" s="56">
        <v>0.42147727764914483</v>
      </c>
      <c r="U3243" s="46">
        <v>15.688844884609628</v>
      </c>
      <c r="V3243" s="76">
        <v>3283203544401.1055</v>
      </c>
      <c r="W3243" s="84">
        <v>1036.0662818412504</v>
      </c>
      <c r="X3243" s="82">
        <v>4.44370751797191E-2</v>
      </c>
      <c r="Y3243" s="476">
        <v>2.0000000000000001E-4</v>
      </c>
    </row>
    <row r="3244" spans="1:25" x14ac:dyDescent="0.2">
      <c r="A3244" s="475">
        <v>3240</v>
      </c>
      <c r="B3244" s="56">
        <v>0.47581016837564744</v>
      </c>
      <c r="C3244" s="46">
        <v>5912.7328985029444</v>
      </c>
      <c r="D3244" s="56">
        <v>0.85825679666252119</v>
      </c>
      <c r="E3244" s="56">
        <v>0.33108811255796283</v>
      </c>
      <c r="F3244" s="250">
        <v>2024.03</v>
      </c>
      <c r="G3244" s="76">
        <v>340908520505.93433</v>
      </c>
      <c r="H3244" s="46">
        <v>22507779.683182914</v>
      </c>
      <c r="I3244" s="76">
        <v>525245724139.91632</v>
      </c>
      <c r="J3244" s="56">
        <v>0.27912558957424771</v>
      </c>
      <c r="K3244" s="76">
        <v>16033991172.896254</v>
      </c>
      <c r="L3244" s="76">
        <v>326724282.83535004</v>
      </c>
      <c r="M3244" s="76">
        <v>224134034781.24695</v>
      </c>
      <c r="N3244" s="76">
        <v>111448268529.12691</v>
      </c>
      <c r="O3244" s="76">
        <v>28898.426836037968</v>
      </c>
      <c r="P3244" s="46">
        <v>629294.71317461249</v>
      </c>
      <c r="Q3244" s="46">
        <v>425547.98835495231</v>
      </c>
      <c r="R3244" s="76">
        <v>1189582405885.386</v>
      </c>
      <c r="S3244" s="56">
        <v>0.50530777953895034</v>
      </c>
      <c r="T3244" s="56">
        <v>0.3902652080086374</v>
      </c>
      <c r="U3244" s="46">
        <v>17.377722537182244</v>
      </c>
      <c r="V3244" s="76">
        <v>8782323982288.4111</v>
      </c>
      <c r="W3244" s="84">
        <v>2771.3616725350425</v>
      </c>
      <c r="X3244" s="82">
        <v>4.2486423149330418E-2</v>
      </c>
      <c r="Y3244" s="476">
        <v>2.0000000000000001E-4</v>
      </c>
    </row>
    <row r="3245" spans="1:25" x14ac:dyDescent="0.2">
      <c r="A3245" s="475">
        <v>3241</v>
      </c>
      <c r="B3245" s="56">
        <v>0.62391536876093612</v>
      </c>
      <c r="C3245" s="46">
        <v>1500</v>
      </c>
      <c r="D3245" s="56">
        <v>0.56333920137507387</v>
      </c>
      <c r="E3245" s="56">
        <v>0.51194353348096167</v>
      </c>
      <c r="F3245" s="250">
        <v>2025.54</v>
      </c>
      <c r="G3245" s="76">
        <v>137772999511.33051</v>
      </c>
      <c r="H3245" s="46">
        <v>12239053.64222843</v>
      </c>
      <c r="I3245" s="76">
        <v>341429975999.34961</v>
      </c>
      <c r="J3245" s="56">
        <v>0.29263043993980242</v>
      </c>
      <c r="K3245" s="76">
        <v>14612363826.370144</v>
      </c>
      <c r="L3245" s="76">
        <v>43464770233.359421</v>
      </c>
      <c r="M3245" s="76">
        <v>122329939244.72365</v>
      </c>
      <c r="N3245" s="76">
        <v>83983133306.313812</v>
      </c>
      <c r="O3245" s="76">
        <v>26575.625964606039</v>
      </c>
      <c r="P3245" s="46">
        <v>444223.06133824552</v>
      </c>
      <c r="Q3245" s="46">
        <v>286788.70563255646</v>
      </c>
      <c r="R3245" s="76">
        <v>767342295231.56995</v>
      </c>
      <c r="S3245" s="56">
        <v>0.50271388149482266</v>
      </c>
      <c r="T3245" s="56">
        <v>0.2942018863922275</v>
      </c>
      <c r="U3245" s="46">
        <v>16.59420011104487</v>
      </c>
      <c r="V3245" s="76">
        <v>4305967964902.3389</v>
      </c>
      <c r="W3245" s="84">
        <v>1359.6737631830504</v>
      </c>
      <c r="X3245" s="82">
        <v>4.2175241102168269E-2</v>
      </c>
      <c r="Y3245" s="476">
        <v>2.0000000000000001E-4</v>
      </c>
    </row>
    <row r="3246" spans="1:25" x14ac:dyDescent="0.2">
      <c r="A3246" s="475">
        <v>3242</v>
      </c>
      <c r="B3246" s="56">
        <v>0.33228717763872151</v>
      </c>
      <c r="C3246" s="46">
        <v>6011.2197436233246</v>
      </c>
      <c r="D3246" s="56">
        <v>1.1817582898444201</v>
      </c>
      <c r="E3246" s="56">
        <v>0.48813912135875626</v>
      </c>
      <c r="F3246" s="250">
        <v>2025.24</v>
      </c>
      <c r="G3246" s="76">
        <v>132399748031.00861</v>
      </c>
      <c r="H3246" s="46">
        <v>25420397.50203193</v>
      </c>
      <c r="I3246" s="76">
        <v>563670822008.86035</v>
      </c>
      <c r="J3246" s="56">
        <v>0.23352788406569469</v>
      </c>
      <c r="K3246" s="76">
        <v>14948866840.553726</v>
      </c>
      <c r="L3246" s="76">
        <v>11281365738.510981</v>
      </c>
      <c r="M3246" s="76">
        <v>142637078978.34055</v>
      </c>
      <c r="N3246" s="76">
        <v>1779535184.2838902</v>
      </c>
      <c r="O3246" s="76">
        <v>21337.018522985905</v>
      </c>
      <c r="P3246" s="46">
        <v>47911</v>
      </c>
      <c r="Q3246" s="46">
        <v>6541</v>
      </c>
      <c r="R3246" s="76">
        <v>958226375108.31714</v>
      </c>
      <c r="S3246" s="56">
        <v>0.45891099326720763</v>
      </c>
      <c r="T3246" s="56">
        <v>0.25111921776177015</v>
      </c>
      <c r="U3246" s="46">
        <v>16.232742421989439</v>
      </c>
      <c r="V3246" s="76">
        <v>4307236481129.0952</v>
      </c>
      <c r="W3246" s="84">
        <v>1359.7223931629462</v>
      </c>
      <c r="X3246" s="82">
        <v>4.5507798812590344E-2</v>
      </c>
      <c r="Y3246" s="476">
        <v>2.0000000000000001E-4</v>
      </c>
    </row>
    <row r="3247" spans="1:25" x14ac:dyDescent="0.2">
      <c r="A3247" s="475">
        <v>3243</v>
      </c>
      <c r="B3247" s="56">
        <v>0.51972165113443813</v>
      </c>
      <c r="C3247" s="46">
        <v>3315.6443893922733</v>
      </c>
      <c r="D3247" s="56">
        <v>0.75791146259907016</v>
      </c>
      <c r="E3247" s="56">
        <v>0.60132661511700392</v>
      </c>
      <c r="F3247" s="250">
        <v>2023.75</v>
      </c>
      <c r="G3247" s="76">
        <v>274999195680.87799</v>
      </c>
      <c r="H3247" s="46">
        <v>18537185.057737648</v>
      </c>
      <c r="I3247" s="76">
        <v>437639111241.91669</v>
      </c>
      <c r="J3247" s="56">
        <v>0.32222496361871211</v>
      </c>
      <c r="K3247" s="76">
        <v>13798612880.093836</v>
      </c>
      <c r="L3247" s="76">
        <v>0</v>
      </c>
      <c r="M3247" s="76">
        <v>343090583689.15387</v>
      </c>
      <c r="N3247" s="76">
        <v>14177692053.642271</v>
      </c>
      <c r="O3247" s="76">
        <v>27804.663236928718</v>
      </c>
      <c r="P3247" s="46">
        <v>145152.068880673</v>
      </c>
      <c r="Q3247" s="46">
        <v>58623.706967576152</v>
      </c>
      <c r="R3247" s="76">
        <v>1124441490415.4407</v>
      </c>
      <c r="S3247" s="56">
        <v>0.60058094066349721</v>
      </c>
      <c r="T3247" s="56">
        <v>0.33325395331179014</v>
      </c>
      <c r="U3247" s="46">
        <v>17.374041552667258</v>
      </c>
      <c r="V3247" s="76">
        <v>7146130976362.9805</v>
      </c>
      <c r="W3247" s="84">
        <v>2256.8470918985622</v>
      </c>
      <c r="X3247" s="82">
        <v>4.1998436595143768E-2</v>
      </c>
      <c r="Y3247" s="476">
        <v>2.0000000000000001E-4</v>
      </c>
    </row>
    <row r="3248" spans="1:25" x14ac:dyDescent="0.2">
      <c r="A3248" s="475">
        <v>3244</v>
      </c>
      <c r="B3248" s="56">
        <v>0.38209624010918863</v>
      </c>
      <c r="C3248" s="46">
        <v>7907.9918179662081</v>
      </c>
      <c r="D3248" s="56">
        <v>0.56410457458490626</v>
      </c>
      <c r="E3248" s="56">
        <v>0.1151567527044165</v>
      </c>
      <c r="F3248" s="250">
        <v>2023.75</v>
      </c>
      <c r="G3248" s="76">
        <v>382238310443.76495</v>
      </c>
      <c r="H3248" s="46">
        <v>10632241.088641992</v>
      </c>
      <c r="I3248" s="76">
        <v>376406337908.72119</v>
      </c>
      <c r="J3248" s="56">
        <v>0.38209624010918863</v>
      </c>
      <c r="K3248" s="76">
        <v>3988589029.9927292</v>
      </c>
      <c r="L3248" s="76">
        <v>0</v>
      </c>
      <c r="M3248" s="76">
        <v>288360492702.79163</v>
      </c>
      <c r="N3248" s="76">
        <v>47418533179.599777</v>
      </c>
      <c r="O3248" s="76">
        <v>45000</v>
      </c>
      <c r="P3248" s="46">
        <v>305459.60472423933</v>
      </c>
      <c r="Q3248" s="46">
        <v>178212.66404834026</v>
      </c>
      <c r="R3248" s="76">
        <v>1046332371249.4822</v>
      </c>
      <c r="S3248" s="56">
        <v>0.62397877156997195</v>
      </c>
      <c r="T3248" s="56">
        <v>0.47877989447553121</v>
      </c>
      <c r="U3248" s="46">
        <v>17.569489227466306</v>
      </c>
      <c r="V3248" s="76">
        <v>9710684470791.0254</v>
      </c>
      <c r="W3248" s="84">
        <v>3064.5052382197682</v>
      </c>
      <c r="X3248" s="82">
        <v>4.1356962553109049E-2</v>
      </c>
      <c r="Y3248" s="476">
        <v>2.0000000000000001E-4</v>
      </c>
    </row>
    <row r="3249" spans="1:25" x14ac:dyDescent="0.2">
      <c r="A3249" s="475">
        <v>3245</v>
      </c>
      <c r="B3249" s="56">
        <v>0.43044522619403724</v>
      </c>
      <c r="C3249" s="46">
        <v>8386.4487785415295</v>
      </c>
      <c r="D3249" s="56">
        <v>0.66008844048200077</v>
      </c>
      <c r="E3249" s="56">
        <v>0.23775565238161545</v>
      </c>
      <c r="F3249" s="250">
        <v>2027.02</v>
      </c>
      <c r="G3249" s="76">
        <v>60440352199.750145</v>
      </c>
      <c r="H3249" s="46">
        <v>13947408.683990287</v>
      </c>
      <c r="I3249" s="76">
        <v>355902403809.03394</v>
      </c>
      <c r="J3249" s="56">
        <v>0.29114510090217682</v>
      </c>
      <c r="K3249" s="76">
        <v>26541386446.518593</v>
      </c>
      <c r="L3249" s="76">
        <v>57863880472.246658</v>
      </c>
      <c r="M3249" s="76">
        <v>0</v>
      </c>
      <c r="N3249" s="76">
        <v>17725087451.27272</v>
      </c>
      <c r="O3249" s="76">
        <v>25333.930013069315</v>
      </c>
      <c r="P3249" s="46">
        <v>159024.02576046681</v>
      </c>
      <c r="Q3249" s="46">
        <v>69036.480186530986</v>
      </c>
      <c r="R3249" s="76">
        <v>525401861244.47052</v>
      </c>
      <c r="S3249" s="56">
        <v>0.41336638415373389</v>
      </c>
      <c r="T3249" s="56">
        <v>0.25667023037599435</v>
      </c>
      <c r="U3249" s="46">
        <v>15.462333590633753</v>
      </c>
      <c r="V3249" s="76">
        <v>2281955646788.2769</v>
      </c>
      <c r="W3249" s="84">
        <v>719.45195478014887</v>
      </c>
      <c r="X3249" s="82">
        <v>4.7922399101742945E-2</v>
      </c>
      <c r="Y3249" s="476">
        <v>2.0000000000000001E-4</v>
      </c>
    </row>
    <row r="3250" spans="1:25" x14ac:dyDescent="0.2">
      <c r="A3250" s="475">
        <v>3246</v>
      </c>
      <c r="B3250" s="56">
        <v>0.55220932956289581</v>
      </c>
      <c r="C3250" s="46">
        <v>2330.8513218293783</v>
      </c>
      <c r="D3250" s="56">
        <v>0.5703874405030841</v>
      </c>
      <c r="E3250" s="56">
        <v>0.63826545290944703</v>
      </c>
      <c r="F3250" s="250">
        <v>2024.13</v>
      </c>
      <c r="G3250" s="76">
        <v>336667721194.72351</v>
      </c>
      <c r="H3250" s="46">
        <v>11931451.171002185</v>
      </c>
      <c r="I3250" s="76">
        <v>401037978102.51129</v>
      </c>
      <c r="J3250" s="56">
        <v>0.4844588698842397</v>
      </c>
      <c r="K3250" s="76">
        <v>7055364587.0694542</v>
      </c>
      <c r="L3250" s="76">
        <v>0</v>
      </c>
      <c r="M3250" s="76">
        <v>211412039008.12857</v>
      </c>
      <c r="N3250" s="76">
        <v>47515921233.544304</v>
      </c>
      <c r="O3250" s="76">
        <v>19942.457146526518</v>
      </c>
      <c r="P3250" s="46">
        <v>327535.02449823671</v>
      </c>
      <c r="Q3250" s="46">
        <v>195012.4374142352</v>
      </c>
      <c r="R3250" s="76">
        <v>981984142297.46448</v>
      </c>
      <c r="S3250" s="56">
        <v>0.642089387178018</v>
      </c>
      <c r="T3250" s="56">
        <v>0.5251853442318869</v>
      </c>
      <c r="U3250" s="46">
        <v>16.893338377351817</v>
      </c>
      <c r="V3250" s="76">
        <v>9645818475911.0996</v>
      </c>
      <c r="W3250" s="84">
        <v>3044.2457200496488</v>
      </c>
      <c r="X3250" s="82">
        <v>4.2903322482356294E-2</v>
      </c>
      <c r="Y3250" s="476">
        <v>2.0000000000000001E-4</v>
      </c>
    </row>
    <row r="3251" spans="1:25" x14ac:dyDescent="0.2">
      <c r="A3251" s="475">
        <v>3247</v>
      </c>
      <c r="B3251" s="56">
        <v>0.62054356147311696</v>
      </c>
      <c r="C3251" s="46">
        <v>4693.4099079174903</v>
      </c>
      <c r="D3251" s="56">
        <v>0.83864167479861862</v>
      </c>
      <c r="E3251" s="56">
        <v>0.2620271469325488</v>
      </c>
      <c r="F3251" s="250">
        <v>2023.75</v>
      </c>
      <c r="G3251" s="76">
        <v>237197874219.43372</v>
      </c>
      <c r="H3251" s="46">
        <v>21771721.588259451</v>
      </c>
      <c r="I3251" s="76">
        <v>485269285004.77545</v>
      </c>
      <c r="J3251" s="56">
        <v>0.22566567243327917</v>
      </c>
      <c r="K3251" s="76">
        <v>8983472268.0461769</v>
      </c>
      <c r="L3251" s="76">
        <v>0</v>
      </c>
      <c r="M3251" s="76">
        <v>234960183636.82361</v>
      </c>
      <c r="N3251" s="76">
        <v>51028503352.650574</v>
      </c>
      <c r="O3251" s="76">
        <v>21523.473694719734</v>
      </c>
      <c r="P3251" s="46">
        <v>327760.87559854868</v>
      </c>
      <c r="Q3251" s="46">
        <v>188551.41844799917</v>
      </c>
      <c r="R3251" s="76">
        <v>1052338145450.259</v>
      </c>
      <c r="S3251" s="56">
        <v>0.50347333089688429</v>
      </c>
      <c r="T3251" s="56">
        <v>0.31125697554279663</v>
      </c>
      <c r="U3251" s="46">
        <v>17.30221625044566</v>
      </c>
      <c r="V3251" s="76">
        <v>6244541662567.1494</v>
      </c>
      <c r="W3251" s="84">
        <v>1970.3783554531187</v>
      </c>
      <c r="X3251" s="82">
        <v>4.1784562743029649E-2</v>
      </c>
      <c r="Y3251" s="476">
        <v>2.0000000000000001E-4</v>
      </c>
    </row>
    <row r="3252" spans="1:25" x14ac:dyDescent="0.2">
      <c r="A3252" s="475">
        <v>3248</v>
      </c>
      <c r="B3252" s="56">
        <v>0.55872102910197385</v>
      </c>
      <c r="C3252" s="46">
        <v>2010.8609987209725</v>
      </c>
      <c r="D3252" s="56">
        <v>0.84888272546521015</v>
      </c>
      <c r="E3252" s="56">
        <v>0.54927777760991281</v>
      </c>
      <c r="F3252" s="250">
        <v>2023.75</v>
      </c>
      <c r="G3252" s="76">
        <v>456840764179.97162</v>
      </c>
      <c r="H3252" s="46">
        <v>23638141.108823977</v>
      </c>
      <c r="I3252" s="76">
        <v>493191631467.1911</v>
      </c>
      <c r="J3252" s="56">
        <v>0.21007841518881931</v>
      </c>
      <c r="K3252" s="76">
        <v>17989869950.246567</v>
      </c>
      <c r="L3252" s="76">
        <v>0</v>
      </c>
      <c r="M3252" s="76">
        <v>426515337535.39484</v>
      </c>
      <c r="N3252" s="76">
        <v>26602936415.175102</v>
      </c>
      <c r="O3252" s="76">
        <v>24665.082066914918</v>
      </c>
      <c r="P3252" s="46">
        <v>207734.69699465641</v>
      </c>
      <c r="Q3252" s="46">
        <v>99990.792391194176</v>
      </c>
      <c r="R3252" s="76">
        <v>1391574240818.647</v>
      </c>
      <c r="S3252" s="56">
        <v>0.57548894548235308</v>
      </c>
      <c r="T3252" s="56">
        <v>0.35612345332363937</v>
      </c>
      <c r="U3252" s="46">
        <v>18.479375499277474</v>
      </c>
      <c r="V3252" s="76">
        <v>10053785654144.518</v>
      </c>
      <c r="W3252" s="84">
        <v>3167.8923783464174</v>
      </c>
      <c r="X3252" s="82">
        <v>3.9544113479969764E-2</v>
      </c>
      <c r="Y3252" s="476">
        <v>2.0000000000000001E-4</v>
      </c>
    </row>
    <row r="3253" spans="1:25" x14ac:dyDescent="0.2">
      <c r="A3253" s="475">
        <v>3249</v>
      </c>
      <c r="B3253" s="56">
        <v>0.55082088686968722</v>
      </c>
      <c r="C3253" s="46">
        <v>1500</v>
      </c>
      <c r="D3253" s="56">
        <v>0.50748166116992421</v>
      </c>
      <c r="E3253" s="56">
        <v>0.34515325930846075</v>
      </c>
      <c r="F3253" s="250">
        <v>2024.05</v>
      </c>
      <c r="G3253" s="76">
        <v>200387993037.25662</v>
      </c>
      <c r="H3253" s="46">
        <v>10224515.955245214</v>
      </c>
      <c r="I3253" s="76">
        <v>287128856706.35785</v>
      </c>
      <c r="J3253" s="56">
        <v>0.34296936488234575</v>
      </c>
      <c r="K3253" s="76">
        <v>9133613287.6745262</v>
      </c>
      <c r="L3253" s="76">
        <v>0</v>
      </c>
      <c r="M3253" s="76">
        <v>159694556387.35864</v>
      </c>
      <c r="N3253" s="76">
        <v>259042870010.78284</v>
      </c>
      <c r="O3253" s="76">
        <v>26267.441278093345</v>
      </c>
      <c r="P3253" s="46">
        <v>1505053.8553952109</v>
      </c>
      <c r="Q3253" s="46">
        <v>1019819.85011078</v>
      </c>
      <c r="R3253" s="76">
        <v>928768276758.82996</v>
      </c>
      <c r="S3253" s="56">
        <v>0.50056471547086312</v>
      </c>
      <c r="T3253" s="56">
        <v>0.32418706405667896</v>
      </c>
      <c r="U3253" s="46">
        <v>16.934169600660432</v>
      </c>
      <c r="V3253" s="76">
        <v>5659209106312.71</v>
      </c>
      <c r="W3253" s="84">
        <v>1785.4885563389939</v>
      </c>
      <c r="X3253" s="82">
        <v>4.2722570024956635E-2</v>
      </c>
      <c r="Y3253" s="476">
        <v>2.0000000000000001E-4</v>
      </c>
    </row>
    <row r="3254" spans="1:25" x14ac:dyDescent="0.2">
      <c r="A3254" s="475">
        <v>3250</v>
      </c>
      <c r="B3254" s="56">
        <v>0.41542180248524019</v>
      </c>
      <c r="C3254" s="46">
        <v>7395.3204757778667</v>
      </c>
      <c r="D3254" s="56">
        <v>0.37492760024594174</v>
      </c>
      <c r="E3254" s="56">
        <v>0.53138352082792328</v>
      </c>
      <c r="F3254" s="250">
        <v>2025.46</v>
      </c>
      <c r="G3254" s="76">
        <v>287735290688.69183</v>
      </c>
      <c r="H3254" s="46">
        <v>6444473.3772138897</v>
      </c>
      <c r="I3254" s="76">
        <v>248362668657.5733</v>
      </c>
      <c r="J3254" s="56">
        <v>0.41542180248524019</v>
      </c>
      <c r="K3254" s="76">
        <v>34556916395.630928</v>
      </c>
      <c r="L3254" s="76">
        <v>90504829872.346817</v>
      </c>
      <c r="M3254" s="76">
        <v>96285393564.550476</v>
      </c>
      <c r="N3254" s="76">
        <v>38109884926.050133</v>
      </c>
      <c r="O3254" s="76">
        <v>19426.954026403837</v>
      </c>
      <c r="P3254" s="46">
        <v>284617.43579004169</v>
      </c>
      <c r="Q3254" s="46">
        <v>135258.45586150655</v>
      </c>
      <c r="R3254" s="76">
        <v>706424782990.54822</v>
      </c>
      <c r="S3254" s="56">
        <v>0.61898685977202739</v>
      </c>
      <c r="T3254" s="56">
        <v>0.55220322303513458</v>
      </c>
      <c r="U3254" s="46">
        <v>17.289977391609423</v>
      </c>
      <c r="V3254" s="76">
        <v>7344300897638.1348</v>
      </c>
      <c r="W3254" s="84">
        <v>2317.7154120545397</v>
      </c>
      <c r="X3254" s="82">
        <v>4.2616689625689229E-2</v>
      </c>
      <c r="Y3254" s="476">
        <v>2.0000000000000001E-4</v>
      </c>
    </row>
    <row r="3255" spans="1:25" x14ac:dyDescent="0.2">
      <c r="A3255" s="475">
        <v>3251</v>
      </c>
      <c r="B3255" s="56">
        <v>0.51289427048231895</v>
      </c>
      <c r="C3255" s="46">
        <v>4946.9793697250216</v>
      </c>
      <c r="D3255" s="56">
        <v>0.61018927310181004</v>
      </c>
      <c r="E3255" s="56">
        <v>0.30356597462507662</v>
      </c>
      <c r="F3255" s="250">
        <v>2023.75</v>
      </c>
      <c r="G3255" s="76">
        <v>223566013062.70859</v>
      </c>
      <c r="H3255" s="46">
        <v>13107354.236692177</v>
      </c>
      <c r="I3255" s="76">
        <v>356822652058.46039</v>
      </c>
      <c r="J3255" s="56">
        <v>0.28323476305258055</v>
      </c>
      <c r="K3255" s="76">
        <v>9764109855.6954384</v>
      </c>
      <c r="L3255" s="76">
        <v>0</v>
      </c>
      <c r="M3255" s="76">
        <v>196128210594.54721</v>
      </c>
      <c r="N3255" s="76">
        <v>40169822209.635124</v>
      </c>
      <c r="O3255" s="76">
        <v>32373.53420822919</v>
      </c>
      <c r="P3255" s="46">
        <v>256649.34629084921</v>
      </c>
      <c r="Q3255" s="46">
        <v>140238.84540428533</v>
      </c>
      <c r="R3255" s="76">
        <v>827893167812.61377</v>
      </c>
      <c r="S3255" s="56">
        <v>0.54572797861423372</v>
      </c>
      <c r="T3255" s="56">
        <v>0.35891700891592843</v>
      </c>
      <c r="U3255" s="46">
        <v>17.467083376319909</v>
      </c>
      <c r="V3255" s="76">
        <v>5728046475481.4922</v>
      </c>
      <c r="W3255" s="84">
        <v>1807.2235241673559</v>
      </c>
      <c r="X3255" s="82">
        <v>4.1781533990382279E-2</v>
      </c>
      <c r="Y3255" s="476">
        <v>2.0000000000000001E-4</v>
      </c>
    </row>
    <row r="3256" spans="1:25" x14ac:dyDescent="0.2">
      <c r="A3256" s="475">
        <v>3252</v>
      </c>
      <c r="B3256" s="56">
        <v>0.56559986373752935</v>
      </c>
      <c r="C3256" s="46">
        <v>1673.012867001537</v>
      </c>
      <c r="D3256" s="56">
        <v>0.69432164368163984</v>
      </c>
      <c r="E3256" s="56">
        <v>0.4974727798950131</v>
      </c>
      <c r="F3256" s="250">
        <v>2025.95</v>
      </c>
      <c r="G3256" s="76">
        <v>180801748876.52353</v>
      </c>
      <c r="H3256" s="46">
        <v>16979503.492736675</v>
      </c>
      <c r="I3256" s="76">
        <v>435625352378.15985</v>
      </c>
      <c r="J3256" s="56">
        <v>0.31342346213313121</v>
      </c>
      <c r="K3256" s="76">
        <v>25575941515.492043</v>
      </c>
      <c r="L3256" s="76">
        <v>60937534077.480751</v>
      </c>
      <c r="M3256" s="76">
        <v>120196002492.82782</v>
      </c>
      <c r="N3256" s="76">
        <v>38781069725.955437</v>
      </c>
      <c r="O3256" s="76">
        <v>30480.934018834327</v>
      </c>
      <c r="P3256" s="46">
        <v>263355.38703102095</v>
      </c>
      <c r="Q3256" s="46">
        <v>143419.15139951557</v>
      </c>
      <c r="R3256" s="76">
        <v>849219176722.54541</v>
      </c>
      <c r="S3256" s="56">
        <v>0.51351605541085843</v>
      </c>
      <c r="T3256" s="56">
        <v>0.32731987344650842</v>
      </c>
      <c r="U3256" s="46">
        <v>16.779715105306668</v>
      </c>
      <c r="V3256" s="76">
        <v>5298121538833.0654</v>
      </c>
      <c r="W3256" s="84">
        <v>1671.3326233504213</v>
      </c>
      <c r="X3256" s="82">
        <v>4.2143208223421415E-2</v>
      </c>
      <c r="Y3256" s="476">
        <v>2.0000000000000001E-4</v>
      </c>
    </row>
    <row r="3257" spans="1:25" x14ac:dyDescent="0.2">
      <c r="A3257" s="475">
        <v>3253</v>
      </c>
      <c r="B3257" s="56">
        <v>0.44689741040497</v>
      </c>
      <c r="C3257" s="46">
        <v>6660.8237679972899</v>
      </c>
      <c r="D3257" s="56">
        <v>1.0315011158220866</v>
      </c>
      <c r="E3257" s="56">
        <v>0.67155231667192505</v>
      </c>
      <c r="F3257" s="250">
        <v>2025</v>
      </c>
      <c r="G3257" s="76">
        <v>146673516618.4823</v>
      </c>
      <c r="H3257" s="46">
        <v>16973210.577751085</v>
      </c>
      <c r="I3257" s="76">
        <v>362425539380.10925</v>
      </c>
      <c r="J3257" s="56">
        <v>0.25278585724649127</v>
      </c>
      <c r="K3257" s="76">
        <v>34156189076.999603</v>
      </c>
      <c r="L3257" s="76">
        <v>67468515480.029831</v>
      </c>
      <c r="M3257" s="76">
        <v>103890214959.48561</v>
      </c>
      <c r="N3257" s="76">
        <v>3087373594.9351916</v>
      </c>
      <c r="O3257" s="76">
        <v>32989.111221448271</v>
      </c>
      <c r="P3257" s="46">
        <v>74899.195194369677</v>
      </c>
      <c r="Q3257" s="46">
        <v>13288.048798592419</v>
      </c>
      <c r="R3257" s="76">
        <v>777415359087.86621</v>
      </c>
      <c r="S3257" s="56">
        <v>0.52913984961208693</v>
      </c>
      <c r="T3257" s="56">
        <v>0.27856908847791201</v>
      </c>
      <c r="U3257" s="46">
        <v>16.831179189354717</v>
      </c>
      <c r="V3257" s="76">
        <v>3979252441203.085</v>
      </c>
      <c r="W3257" s="84">
        <v>1256.1891455336686</v>
      </c>
      <c r="X3257" s="82">
        <v>4.4236246185082255E-2</v>
      </c>
      <c r="Y3257" s="476">
        <v>2.0000000000000001E-4</v>
      </c>
    </row>
    <row r="3258" spans="1:25" x14ac:dyDescent="0.2">
      <c r="A3258" s="475">
        <v>3254</v>
      </c>
      <c r="B3258" s="56">
        <v>0.55717672097765736</v>
      </c>
      <c r="C3258" s="46">
        <v>3779.6657368051683</v>
      </c>
      <c r="D3258" s="56">
        <v>0.70778600886541587</v>
      </c>
      <c r="E3258" s="56">
        <v>0.30074999808505198</v>
      </c>
      <c r="F3258" s="250">
        <v>2024.86</v>
      </c>
      <c r="G3258" s="76">
        <v>451644089585.80499</v>
      </c>
      <c r="H3258" s="46">
        <v>16296476.040320983</v>
      </c>
      <c r="I3258" s="76">
        <v>463124256268.51263</v>
      </c>
      <c r="J3258" s="56">
        <v>0.40718758089197238</v>
      </c>
      <c r="K3258" s="76">
        <v>12413024572.841919</v>
      </c>
      <c r="L3258" s="76">
        <v>11487750296.307707</v>
      </c>
      <c r="M3258" s="76">
        <v>279110621017.12097</v>
      </c>
      <c r="N3258" s="76">
        <v>38967063840.410889</v>
      </c>
      <c r="O3258" s="76">
        <v>20884.52564553103</v>
      </c>
      <c r="P3258" s="46">
        <v>281057.30587162415</v>
      </c>
      <c r="Q3258" s="46">
        <v>156344.03779503424</v>
      </c>
      <c r="R3258" s="76">
        <v>1209646038661.9749</v>
      </c>
      <c r="S3258" s="56">
        <v>0.628029382033085</v>
      </c>
      <c r="T3258" s="56">
        <v>0.51712020899272559</v>
      </c>
      <c r="U3258" s="46">
        <v>17.300763414569957</v>
      </c>
      <c r="V3258" s="76">
        <v>11771215822530.559</v>
      </c>
      <c r="W3258" s="84">
        <v>3713.8704635668</v>
      </c>
      <c r="X3258" s="82">
        <v>4.2471376703580282E-2</v>
      </c>
      <c r="Y3258" s="476">
        <v>2.0000000000000001E-4</v>
      </c>
    </row>
    <row r="3259" spans="1:25" x14ac:dyDescent="0.2">
      <c r="A3259" s="475">
        <v>3255</v>
      </c>
      <c r="B3259" s="56">
        <v>0.48538358804710074</v>
      </c>
      <c r="C3259" s="46">
        <v>5001.7981713913714</v>
      </c>
      <c r="D3259" s="56">
        <v>0.8684744823675925</v>
      </c>
      <c r="E3259" s="56">
        <v>0.26329472818460509</v>
      </c>
      <c r="F3259" s="250">
        <v>2024.48</v>
      </c>
      <c r="G3259" s="76">
        <v>314626899811.77521</v>
      </c>
      <c r="H3259" s="46">
        <v>22593207.07459477</v>
      </c>
      <c r="I3259" s="76">
        <v>512851393361.80469</v>
      </c>
      <c r="J3259" s="56">
        <v>0.23157089731564173</v>
      </c>
      <c r="K3259" s="76">
        <v>20844934665.620277</v>
      </c>
      <c r="L3259" s="76">
        <v>0</v>
      </c>
      <c r="M3259" s="76">
        <v>210636788708.0029</v>
      </c>
      <c r="N3259" s="76">
        <v>65604143833.569901</v>
      </c>
      <c r="O3259" s="76">
        <v>23293.436592024711</v>
      </c>
      <c r="P3259" s="46">
        <v>394391.79475872323</v>
      </c>
      <c r="Q3259" s="46">
        <v>238834.05278197725</v>
      </c>
      <c r="R3259" s="76">
        <v>1172826810640.7073</v>
      </c>
      <c r="S3259" s="56">
        <v>0.51063153397568573</v>
      </c>
      <c r="T3259" s="56">
        <v>0.34494584600770051</v>
      </c>
      <c r="U3259" s="46">
        <v>17.610501274641603</v>
      </c>
      <c r="V3259" s="76">
        <v>7664894155425.6553</v>
      </c>
      <c r="W3259" s="84">
        <v>2419.1989378050007</v>
      </c>
      <c r="X3259" s="82">
        <v>4.2252393452102376E-2</v>
      </c>
      <c r="Y3259" s="476">
        <v>2.0000000000000001E-4</v>
      </c>
    </row>
    <row r="3260" spans="1:25" x14ac:dyDescent="0.2">
      <c r="A3260" s="475">
        <v>3256</v>
      </c>
      <c r="B3260" s="56">
        <v>0.63438841491794895</v>
      </c>
      <c r="C3260" s="46">
        <v>5950.0353416013368</v>
      </c>
      <c r="D3260" s="56">
        <v>0.8051550616325821</v>
      </c>
      <c r="E3260" s="56">
        <v>0.48923791754317042</v>
      </c>
      <c r="F3260" s="250">
        <v>2023.75</v>
      </c>
      <c r="G3260" s="76">
        <v>457254076976.1167</v>
      </c>
      <c r="H3260" s="46">
        <v>20497345.535927352</v>
      </c>
      <c r="I3260" s="76">
        <v>493413609371.12927</v>
      </c>
      <c r="J3260" s="56">
        <v>0.33870042025193248</v>
      </c>
      <c r="K3260" s="76">
        <v>9780779440.9107685</v>
      </c>
      <c r="L3260" s="76">
        <v>0</v>
      </c>
      <c r="M3260" s="76">
        <v>329927749690.854</v>
      </c>
      <c r="N3260" s="76">
        <v>48553373479.388451</v>
      </c>
      <c r="O3260" s="76">
        <v>20975.056671347746</v>
      </c>
      <c r="P3260" s="46">
        <v>342876.8478473362</v>
      </c>
      <c r="Q3260" s="46">
        <v>200856.68626183918</v>
      </c>
      <c r="R3260" s="76">
        <v>1188252545143.2808</v>
      </c>
      <c r="S3260" s="56">
        <v>0.58241868314759881</v>
      </c>
      <c r="T3260" s="56">
        <v>0.47751032955053341</v>
      </c>
      <c r="U3260" s="46">
        <v>17.811909394228977</v>
      </c>
      <c r="V3260" s="76">
        <v>10951889739958.359</v>
      </c>
      <c r="W3260" s="84">
        <v>3454.7897202991744</v>
      </c>
      <c r="X3260" s="82">
        <v>4.1593758574868279E-2</v>
      </c>
      <c r="Y3260" s="476">
        <v>2.0000000000000001E-4</v>
      </c>
    </row>
    <row r="3261" spans="1:25" x14ac:dyDescent="0.2">
      <c r="A3261" s="475">
        <v>3257</v>
      </c>
      <c r="B3261" s="56">
        <v>0.37418635978364617</v>
      </c>
      <c r="C3261" s="46">
        <v>4022.3779360470589</v>
      </c>
      <c r="D3261" s="56">
        <v>0.51290922310953468</v>
      </c>
      <c r="E3261" s="56">
        <v>0.63341810003257415</v>
      </c>
      <c r="F3261" s="250">
        <v>2024.23</v>
      </c>
      <c r="G3261" s="76">
        <v>178506192051.08792</v>
      </c>
      <c r="H3261" s="46">
        <v>9901068.9390998632</v>
      </c>
      <c r="I3261" s="76">
        <v>323610309210.3526</v>
      </c>
      <c r="J3261" s="56">
        <v>0.37418635978364612</v>
      </c>
      <c r="K3261" s="76">
        <v>6938662273.2433605</v>
      </c>
      <c r="L3261" s="76">
        <v>0</v>
      </c>
      <c r="M3261" s="76">
        <v>172209669310.96893</v>
      </c>
      <c r="N3261" s="76">
        <v>104560436463.63971</v>
      </c>
      <c r="O3261" s="76">
        <v>28379.597329669901</v>
      </c>
      <c r="P3261" s="46">
        <v>611792.37649093941</v>
      </c>
      <c r="Q3261" s="46">
        <v>424288.39441591664</v>
      </c>
      <c r="R3261" s="76">
        <v>863822665786.41235</v>
      </c>
      <c r="S3261" s="56">
        <v>0.57011925422282372</v>
      </c>
      <c r="T3261" s="56">
        <v>0.34927312171605307</v>
      </c>
      <c r="U3261" s="46">
        <v>16.52340559979087</v>
      </c>
      <c r="V3261" s="76">
        <v>5542827564980.4287</v>
      </c>
      <c r="W3261" s="84">
        <v>1748.1892442782823</v>
      </c>
      <c r="X3261" s="82">
        <v>4.3803859002748448E-2</v>
      </c>
      <c r="Y3261" s="476">
        <v>2.0000000000000001E-4</v>
      </c>
    </row>
    <row r="3262" spans="1:25" x14ac:dyDescent="0.2">
      <c r="A3262" s="475">
        <v>3258</v>
      </c>
      <c r="B3262" s="56">
        <v>0.28151396178415167</v>
      </c>
      <c r="C3262" s="46">
        <v>3334.7325117178989</v>
      </c>
      <c r="D3262" s="56">
        <v>0.72499586596077015</v>
      </c>
      <c r="E3262" s="56">
        <v>0.17342049503957108</v>
      </c>
      <c r="F3262" s="250">
        <v>2026.31</v>
      </c>
      <c r="G3262" s="76">
        <v>142127634406.94949</v>
      </c>
      <c r="H3262" s="46">
        <v>17481807.035816669</v>
      </c>
      <c r="I3262" s="76">
        <v>535135191848.77411</v>
      </c>
      <c r="J3262" s="56">
        <v>0.28151396178415167</v>
      </c>
      <c r="K3262" s="76">
        <v>30386106126.368958</v>
      </c>
      <c r="L3262" s="76">
        <v>76590606042.585861</v>
      </c>
      <c r="M3262" s="76">
        <v>46320965212.504425</v>
      </c>
      <c r="N3262" s="76">
        <v>68412374208.152321</v>
      </c>
      <c r="O3262" s="76">
        <v>37157.044583381081</v>
      </c>
      <c r="P3262" s="46">
        <v>401591.97642788006</v>
      </c>
      <c r="Q3262" s="46">
        <v>248328.98630397674</v>
      </c>
      <c r="R3262" s="76">
        <v>877465546229.3938</v>
      </c>
      <c r="S3262" s="56">
        <v>0.43279648070698723</v>
      </c>
      <c r="T3262" s="56">
        <v>0.32439384320624809</v>
      </c>
      <c r="U3262" s="46">
        <v>15.778352296115497</v>
      </c>
      <c r="V3262" s="76">
        <v>4926544557607.1523</v>
      </c>
      <c r="W3262" s="84">
        <v>1555.2644501803622</v>
      </c>
      <c r="X3262" s="82">
        <v>4.6270774476744964E-2</v>
      </c>
      <c r="Y3262" s="476">
        <v>2.0000000000000001E-4</v>
      </c>
    </row>
    <row r="3263" spans="1:25" x14ac:dyDescent="0.2">
      <c r="A3263" s="475">
        <v>3259</v>
      </c>
      <c r="B3263" s="56">
        <v>0.46284058628218799</v>
      </c>
      <c r="C3263" s="46">
        <v>4345.4223430474922</v>
      </c>
      <c r="D3263" s="56">
        <v>0.75625450200346755</v>
      </c>
      <c r="E3263" s="56">
        <v>0.27913127424714446</v>
      </c>
      <c r="F3263" s="250">
        <v>2024.16</v>
      </c>
      <c r="G3263" s="76">
        <v>295498517525.31268</v>
      </c>
      <c r="H3263" s="46">
        <v>18257532.362192556</v>
      </c>
      <c r="I3263" s="76">
        <v>459076573324.50305</v>
      </c>
      <c r="J3263" s="56">
        <v>0.26413334901853736</v>
      </c>
      <c r="K3263" s="76">
        <v>14001029233.415564</v>
      </c>
      <c r="L3263" s="76">
        <v>0</v>
      </c>
      <c r="M3263" s="76">
        <v>202523177337.66129</v>
      </c>
      <c r="N3263" s="76">
        <v>140050127463.79355</v>
      </c>
      <c r="O3263" s="76">
        <v>25909.292030593864</v>
      </c>
      <c r="P3263" s="46">
        <v>706698.76909469103</v>
      </c>
      <c r="Q3263" s="46">
        <v>492533.45240980916</v>
      </c>
      <c r="R3263" s="76">
        <v>1175487017062.6665</v>
      </c>
      <c r="S3263" s="56">
        <v>0.51653352773892813</v>
      </c>
      <c r="T3263" s="56">
        <v>0.32791944737990575</v>
      </c>
      <c r="U3263" s="46">
        <v>17.563529584707243</v>
      </c>
      <c r="V3263" s="76">
        <v>7470420628177.626</v>
      </c>
      <c r="W3263" s="84">
        <v>2355.7589464115022</v>
      </c>
      <c r="X3263" s="82">
        <v>4.1450354288050127E-2</v>
      </c>
      <c r="Y3263" s="476">
        <v>2.0000000000000001E-4</v>
      </c>
    </row>
    <row r="3264" spans="1:25" x14ac:dyDescent="0.2">
      <c r="A3264" s="475">
        <v>3260</v>
      </c>
      <c r="B3264" s="56">
        <v>0.61576858219159802</v>
      </c>
      <c r="C3264" s="46">
        <v>1500</v>
      </c>
      <c r="D3264" s="56">
        <v>0.8967223712158684</v>
      </c>
      <c r="E3264" s="56">
        <v>0.4530918582128467</v>
      </c>
      <c r="F3264" s="250">
        <v>2023.75</v>
      </c>
      <c r="G3264" s="76">
        <v>797489627212.69177</v>
      </c>
      <c r="H3264" s="46">
        <v>27173255.625473402</v>
      </c>
      <c r="I3264" s="76">
        <v>650057580068.5769</v>
      </c>
      <c r="J3264" s="56">
        <v>0.25897476402498654</v>
      </c>
      <c r="K3264" s="76">
        <v>19146415992.434032</v>
      </c>
      <c r="L3264" s="76">
        <v>0</v>
      </c>
      <c r="M3264" s="76">
        <v>711676148800.81726</v>
      </c>
      <c r="N3264" s="76">
        <v>102841816147.25183</v>
      </c>
      <c r="O3264" s="76">
        <v>45000</v>
      </c>
      <c r="P3264" s="46">
        <v>533189.65228546388</v>
      </c>
      <c r="Q3264" s="46">
        <v>347049.28254415543</v>
      </c>
      <c r="R3264" s="76">
        <v>2238381592927.9756</v>
      </c>
      <c r="S3264" s="56">
        <v>0.61386539034656862</v>
      </c>
      <c r="T3264" s="56">
        <v>0.40495103802571231</v>
      </c>
      <c r="U3264" s="46">
        <v>18.246089286272547</v>
      </c>
      <c r="V3264" s="76">
        <v>17933595814068.328</v>
      </c>
      <c r="W3264" s="84">
        <v>5662.0963110668845</v>
      </c>
      <c r="X3264" s="82">
        <v>4.0534861212868215E-2</v>
      </c>
      <c r="Y3264" s="476">
        <v>2.0000000000000001E-4</v>
      </c>
    </row>
    <row r="3265" spans="1:25" x14ac:dyDescent="0.2">
      <c r="A3265" s="475">
        <v>3261</v>
      </c>
      <c r="B3265" s="56">
        <v>0.56194031175365056</v>
      </c>
      <c r="C3265" s="46">
        <v>7534.1187163773648</v>
      </c>
      <c r="D3265" s="56">
        <v>0.87529891183504327</v>
      </c>
      <c r="E3265" s="56">
        <v>0.33115783381859748</v>
      </c>
      <c r="F3265" s="250">
        <v>2024.08</v>
      </c>
      <c r="G3265" s="76">
        <v>137891370935.6955</v>
      </c>
      <c r="H3265" s="46">
        <v>23609009.204554208</v>
      </c>
      <c r="I3265" s="76">
        <v>544888761291.58173</v>
      </c>
      <c r="J3265" s="56">
        <v>0.25119292051802222</v>
      </c>
      <c r="K3265" s="76">
        <v>19558921443.279259</v>
      </c>
      <c r="L3265" s="76">
        <v>29459664147.571617</v>
      </c>
      <c r="M3265" s="76">
        <v>160249197096.65024</v>
      </c>
      <c r="N3265" s="76">
        <v>77149295635.718857</v>
      </c>
      <c r="O3265" s="76">
        <v>31519.332866230725</v>
      </c>
      <c r="P3265" s="46">
        <v>488438.8771977803</v>
      </c>
      <c r="Q3265" s="46">
        <v>284532.51409459981</v>
      </c>
      <c r="R3265" s="76">
        <v>1108909192662.9592</v>
      </c>
      <c r="S3265" s="56">
        <v>0.48712065315926378</v>
      </c>
      <c r="T3265" s="56">
        <v>0.22547853953879496</v>
      </c>
      <c r="U3265" s="46">
        <v>16.151679923816818</v>
      </c>
      <c r="V3265" s="76">
        <v>4405305269510.5742</v>
      </c>
      <c r="W3265" s="84">
        <v>1389.4817519868013</v>
      </c>
      <c r="X3265" s="82">
        <v>4.6170849416790727E-2</v>
      </c>
      <c r="Y3265" s="476">
        <v>2.0000000000000001E-4</v>
      </c>
    </row>
    <row r="3266" spans="1:25" x14ac:dyDescent="0.2">
      <c r="A3266" s="475">
        <v>3262</v>
      </c>
      <c r="B3266" s="56">
        <v>0.45343422984179982</v>
      </c>
      <c r="C3266" s="46">
        <v>3493.2640870400687</v>
      </c>
      <c r="D3266" s="56">
        <v>0.70284866932374168</v>
      </c>
      <c r="E3266" s="56">
        <v>0.39762353530971062</v>
      </c>
      <c r="F3266" s="250">
        <v>2023.75</v>
      </c>
      <c r="G3266" s="76">
        <v>325232177138.32434</v>
      </c>
      <c r="H3266" s="46">
        <v>16120523.41118505</v>
      </c>
      <c r="I3266" s="76">
        <v>513929111206.42822</v>
      </c>
      <c r="J3266" s="56">
        <v>0.45233106673181123</v>
      </c>
      <c r="K3266" s="76">
        <v>10637718948.391676</v>
      </c>
      <c r="L3266" s="76">
        <v>0</v>
      </c>
      <c r="M3266" s="76">
        <v>259343781744.66327</v>
      </c>
      <c r="N3266" s="76">
        <v>52878745671.160507</v>
      </c>
      <c r="O3266" s="76">
        <v>28030.385764977436</v>
      </c>
      <c r="P3266" s="46">
        <v>342650.28276863229</v>
      </c>
      <c r="Q3266" s="46">
        <v>203241.68305534078</v>
      </c>
      <c r="R3266" s="76">
        <v>1119028744806.0906</v>
      </c>
      <c r="S3266" s="56">
        <v>0.6083545440936986</v>
      </c>
      <c r="T3266" s="56">
        <v>0.47888551595459761</v>
      </c>
      <c r="U3266" s="46">
        <v>16.622446652858493</v>
      </c>
      <c r="V3266" s="76">
        <v>9787923637809.1094</v>
      </c>
      <c r="W3266" s="84">
        <v>3087.8183758679743</v>
      </c>
      <c r="X3266" s="82">
        <v>4.3914740115964544E-2</v>
      </c>
      <c r="Y3266" s="476">
        <v>2.0000000000000001E-4</v>
      </c>
    </row>
    <row r="3267" spans="1:25" x14ac:dyDescent="0.2">
      <c r="A3267" s="475">
        <v>3263</v>
      </c>
      <c r="B3267" s="56">
        <v>0.54761625543717796</v>
      </c>
      <c r="C3267" s="46">
        <v>4831.608411945429</v>
      </c>
      <c r="D3267" s="56">
        <v>0.83728193730664824</v>
      </c>
      <c r="E3267" s="56">
        <v>0.64808058620782194</v>
      </c>
      <c r="F3267" s="250">
        <v>2024.17</v>
      </c>
      <c r="G3267" s="76">
        <v>96593888422.463226</v>
      </c>
      <c r="H3267" s="46">
        <v>21466814.828783058</v>
      </c>
      <c r="I3267" s="76">
        <v>647127680957.90417</v>
      </c>
      <c r="J3267" s="56">
        <v>0.4452534878805946</v>
      </c>
      <c r="K3267" s="76">
        <v>15533198890.687672</v>
      </c>
      <c r="L3267" s="76">
        <v>21798808017.780403</v>
      </c>
      <c r="M3267" s="76">
        <v>88508995435.892929</v>
      </c>
      <c r="N3267" s="76">
        <v>58312693780.495277</v>
      </c>
      <c r="O3267" s="76">
        <v>22042.071557650579</v>
      </c>
      <c r="P3267" s="46">
        <v>374946.02507157467</v>
      </c>
      <c r="Q3267" s="46">
        <v>224642.30983617343</v>
      </c>
      <c r="R3267" s="76">
        <v>947778652304.93713</v>
      </c>
      <c r="S3267" s="56">
        <v>0.51435036434878367</v>
      </c>
      <c r="T3267" s="56">
        <v>0.35913492677783526</v>
      </c>
      <c r="U3267" s="46">
        <v>14.665952756198708</v>
      </c>
      <c r="V3267" s="76">
        <v>5627303407263.3799</v>
      </c>
      <c r="W3267" s="84">
        <v>1776.5065207363914</v>
      </c>
      <c r="X3267" s="82">
        <v>4.8516179687933092E-2</v>
      </c>
      <c r="Y3267" s="476">
        <v>2.0000000000000001E-4</v>
      </c>
    </row>
    <row r="3268" spans="1:25" x14ac:dyDescent="0.2">
      <c r="A3268" s="475">
        <v>3264</v>
      </c>
      <c r="B3268" s="56">
        <v>0.50071839184062816</v>
      </c>
      <c r="C3268" s="46">
        <v>7243.2202808578159</v>
      </c>
      <c r="D3268" s="56">
        <v>0.36391465690851604</v>
      </c>
      <c r="E3268" s="56">
        <v>0.4296469715529676</v>
      </c>
      <c r="F3268" s="250">
        <v>2025.75</v>
      </c>
      <c r="G3268" s="76">
        <v>167564619069.1861</v>
      </c>
      <c r="H3268" s="46">
        <v>6238658.4343759008</v>
      </c>
      <c r="I3268" s="76">
        <v>216768003159.32962</v>
      </c>
      <c r="J3268" s="56">
        <v>0.38637490212907333</v>
      </c>
      <c r="K3268" s="76">
        <v>10168789918.40576</v>
      </c>
      <c r="L3268" s="76">
        <v>5082841902.2615738</v>
      </c>
      <c r="M3268" s="76">
        <v>96637785539.533569</v>
      </c>
      <c r="N3268" s="76">
        <v>88765786150.379501</v>
      </c>
      <c r="O3268" s="76">
        <v>25547.087717058508</v>
      </c>
      <c r="P3268" s="46">
        <v>561469.91004145797</v>
      </c>
      <c r="Q3268" s="46">
        <v>322984.24353130069</v>
      </c>
      <c r="R3268" s="76">
        <v>592332284731.12524</v>
      </c>
      <c r="S3268" s="56">
        <v>0.55212836438566437</v>
      </c>
      <c r="T3268" s="56">
        <v>0.41357153029656635</v>
      </c>
      <c r="U3268" s="46">
        <v>17.047147889195521</v>
      </c>
      <c r="V3268" s="76">
        <v>4584285166665.8389</v>
      </c>
      <c r="W3268" s="84">
        <v>1446.3314558317629</v>
      </c>
      <c r="X3268" s="82">
        <v>4.3020475264095318E-2</v>
      </c>
      <c r="Y3268" s="476">
        <v>2.0000000000000001E-4</v>
      </c>
    </row>
    <row r="3269" spans="1:25" x14ac:dyDescent="0.2">
      <c r="A3269" s="475">
        <v>3265</v>
      </c>
      <c r="B3269" s="56">
        <v>0.4334505273415265</v>
      </c>
      <c r="C3269" s="46">
        <v>6349.8172977304057</v>
      </c>
      <c r="D3269" s="56">
        <v>0.25847251587853898</v>
      </c>
      <c r="E3269" s="56">
        <v>0.35852593179180342</v>
      </c>
      <c r="F3269" s="250">
        <v>2025.33</v>
      </c>
      <c r="G3269" s="76">
        <v>117257317831.85075</v>
      </c>
      <c r="H3269" s="46">
        <v>4164378.8049384225</v>
      </c>
      <c r="I3269" s="76">
        <v>197492168122.96906</v>
      </c>
      <c r="J3269" s="56">
        <v>0.43345052734152656</v>
      </c>
      <c r="K3269" s="76">
        <v>18886122919.852905</v>
      </c>
      <c r="L3269" s="76">
        <v>32861834658.939472</v>
      </c>
      <c r="M3269" s="76">
        <v>54255086860.707733</v>
      </c>
      <c r="N3269" s="76">
        <v>64562066807.31086</v>
      </c>
      <c r="O3269" s="76">
        <v>31871.527232089877</v>
      </c>
      <c r="P3269" s="46">
        <v>426180.70092437632</v>
      </c>
      <c r="Q3269" s="46">
        <v>232374.98390280685</v>
      </c>
      <c r="R3269" s="76">
        <v>459820787027.5777</v>
      </c>
      <c r="S3269" s="56">
        <v>0.53945719178712614</v>
      </c>
      <c r="T3269" s="56">
        <v>0.42929520860377146</v>
      </c>
      <c r="U3269" s="46">
        <v>16.477568212889377</v>
      </c>
      <c r="V3269" s="76">
        <v>3682392244780.3047</v>
      </c>
      <c r="W3269" s="84">
        <v>1162.0813950548882</v>
      </c>
      <c r="X3269" s="82">
        <v>4.2919087369401289E-2</v>
      </c>
      <c r="Y3269" s="476">
        <v>2.0000000000000001E-4</v>
      </c>
    </row>
    <row r="3270" spans="1:25" x14ac:dyDescent="0.2">
      <c r="A3270" s="475">
        <v>3266</v>
      </c>
      <c r="B3270" s="56">
        <v>0.21796230227841734</v>
      </c>
      <c r="C3270" s="46">
        <v>5848.8054073217772</v>
      </c>
      <c r="D3270" s="56">
        <v>0.67449130764709386</v>
      </c>
      <c r="E3270" s="56">
        <v>0.50335030619059529</v>
      </c>
      <c r="F3270" s="250">
        <v>2026.7</v>
      </c>
      <c r="G3270" s="76">
        <v>50352732693.768227</v>
      </c>
      <c r="H3270" s="46">
        <v>13050174.058218013</v>
      </c>
      <c r="I3270" s="76">
        <v>353176609896.91608</v>
      </c>
      <c r="J3270" s="56">
        <v>0.2179623022784174</v>
      </c>
      <c r="K3270" s="76">
        <v>23420627552.794724</v>
      </c>
      <c r="L3270" s="76">
        <v>37543862197.646599</v>
      </c>
      <c r="M3270" s="76">
        <v>40047910674.142876</v>
      </c>
      <c r="N3270" s="76">
        <v>5600966625.2283707</v>
      </c>
      <c r="O3270" s="76">
        <v>31204.038308124065</v>
      </c>
      <c r="P3270" s="46">
        <v>100537.41168586962</v>
      </c>
      <c r="Q3270" s="46">
        <v>22612.521347516649</v>
      </c>
      <c r="R3270" s="76">
        <v>481523557608.60645</v>
      </c>
      <c r="S3270" s="56">
        <v>0.34198095471623735</v>
      </c>
      <c r="T3270" s="56">
        <v>0.21589129877295749</v>
      </c>
      <c r="U3270" s="46">
        <v>15.701119249612461</v>
      </c>
      <c r="V3270" s="76">
        <v>1817496090216.946</v>
      </c>
      <c r="W3270" s="84">
        <v>572.94949207010609</v>
      </c>
      <c r="X3270" s="82">
        <v>4.6888040063561461E-2</v>
      </c>
      <c r="Y3270" s="476">
        <v>2.0000000000000001E-4</v>
      </c>
    </row>
    <row r="3271" spans="1:25" x14ac:dyDescent="0.2">
      <c r="A3271" s="475">
        <v>3267</v>
      </c>
      <c r="B3271" s="56">
        <v>0.4007906859672673</v>
      </c>
      <c r="C3271" s="46">
        <v>5241.8916057616798</v>
      </c>
      <c r="D3271" s="56">
        <v>0.92239822849524833</v>
      </c>
      <c r="E3271" s="56">
        <v>0.7</v>
      </c>
      <c r="F3271" s="250">
        <v>2024.83</v>
      </c>
      <c r="G3271" s="76">
        <v>148699872793.83429</v>
      </c>
      <c r="H3271" s="46">
        <v>25854177.169854727</v>
      </c>
      <c r="I3271" s="76">
        <v>609681193029.90332</v>
      </c>
      <c r="J3271" s="56">
        <v>0.34589840718875076</v>
      </c>
      <c r="K3271" s="76">
        <v>14866698940.449635</v>
      </c>
      <c r="L3271" s="76">
        <v>0</v>
      </c>
      <c r="M3271" s="76">
        <v>278061584449.80005</v>
      </c>
      <c r="N3271" s="76">
        <v>30994505172.06374</v>
      </c>
      <c r="O3271" s="76">
        <v>21874.525834006141</v>
      </c>
      <c r="P3271" s="46">
        <v>246239.61368775839</v>
      </c>
      <c r="Q3271" s="46">
        <v>126264.12923263875</v>
      </c>
      <c r="R3271" s="76">
        <v>1283953123266.1057</v>
      </c>
      <c r="S3271" s="56">
        <v>0.56701806486240736</v>
      </c>
      <c r="T3271" s="56">
        <v>0.24223128651698098</v>
      </c>
      <c r="U3271" s="46">
        <v>15.797155408818456</v>
      </c>
      <c r="V3271" s="76">
        <v>5374822859278.0547</v>
      </c>
      <c r="W3271" s="84">
        <v>1695.974753275281</v>
      </c>
      <c r="X3271" s="82">
        <v>4.6916191487341601E-2</v>
      </c>
      <c r="Y3271" s="476">
        <v>2.0000000000000001E-4</v>
      </c>
    </row>
    <row r="3272" spans="1:25" x14ac:dyDescent="0.2">
      <c r="A3272" s="475">
        <v>3268</v>
      </c>
      <c r="B3272" s="56">
        <v>0.5273989757379558</v>
      </c>
      <c r="C3272" s="46">
        <v>6004.9127725322733</v>
      </c>
      <c r="D3272" s="56">
        <v>0.56768681481282024</v>
      </c>
      <c r="E3272" s="56">
        <v>0.28501728474398225</v>
      </c>
      <c r="F3272" s="250">
        <v>2026.46</v>
      </c>
      <c r="G3272" s="76">
        <v>80679442563.737503</v>
      </c>
      <c r="H3272" s="46">
        <v>11587682.462838372</v>
      </c>
      <c r="I3272" s="76">
        <v>387067763667.75244</v>
      </c>
      <c r="J3272" s="56">
        <v>0.40099933121487508</v>
      </c>
      <c r="K3272" s="76">
        <v>33209443801.796638</v>
      </c>
      <c r="L3272" s="76">
        <v>47315639671.341019</v>
      </c>
      <c r="M3272" s="76">
        <v>42190318895.325188</v>
      </c>
      <c r="N3272" s="76">
        <v>31362914196.606884</v>
      </c>
      <c r="O3272" s="76">
        <v>31360.590589468462</v>
      </c>
      <c r="P3272" s="46">
        <v>213109.55520355655</v>
      </c>
      <c r="Q3272" s="46">
        <v>108991.32150319131</v>
      </c>
      <c r="R3272" s="76">
        <v>668147897722.7002</v>
      </c>
      <c r="S3272" s="56">
        <v>0.51667737967624039</v>
      </c>
      <c r="T3272" s="56">
        <v>0.32065325590447014</v>
      </c>
      <c r="U3272" s="46">
        <v>15.12340363679909</v>
      </c>
      <c r="V3272" s="76">
        <v>3609947398727.1323</v>
      </c>
      <c r="W3272" s="84">
        <v>1138.634051355127</v>
      </c>
      <c r="X3272" s="82">
        <v>4.719643972538487E-2</v>
      </c>
      <c r="Y3272" s="476">
        <v>2.0000000000000001E-4</v>
      </c>
    </row>
    <row r="3273" spans="1:25" x14ac:dyDescent="0.2">
      <c r="A3273" s="475">
        <v>3269</v>
      </c>
      <c r="B3273" s="56">
        <v>0.48701483771582005</v>
      </c>
      <c r="C3273" s="46">
        <v>3095.0209086697032</v>
      </c>
      <c r="D3273" s="56">
        <v>0.68373235313624325</v>
      </c>
      <c r="E3273" s="56">
        <v>0.48927873311411096</v>
      </c>
      <c r="F3273" s="250">
        <v>2025.46</v>
      </c>
      <c r="G3273" s="76">
        <v>249412418143.24164</v>
      </c>
      <c r="H3273" s="46">
        <v>15642901.485764321</v>
      </c>
      <c r="I3273" s="76">
        <v>437809618719.3866</v>
      </c>
      <c r="J3273" s="56">
        <v>0.35008891175066559</v>
      </c>
      <c r="K3273" s="76">
        <v>18740231078.173378</v>
      </c>
      <c r="L3273" s="76">
        <v>46266307638.61937</v>
      </c>
      <c r="M3273" s="76">
        <v>138784698471.16534</v>
      </c>
      <c r="N3273" s="76">
        <v>90656986823.53772</v>
      </c>
      <c r="O3273" s="76">
        <v>28362.970430983267</v>
      </c>
      <c r="P3273" s="46">
        <v>506224.07770698669</v>
      </c>
      <c r="Q3273" s="46">
        <v>332410.30012854317</v>
      </c>
      <c r="R3273" s="76">
        <v>997938954340.11707</v>
      </c>
      <c r="S3273" s="56">
        <v>0.5438091109819474</v>
      </c>
      <c r="T3273" s="56">
        <v>0.37243888234077555</v>
      </c>
      <c r="U3273" s="46">
        <v>16.958880052712555</v>
      </c>
      <c r="V3273" s="76">
        <v>6995056780187.1396</v>
      </c>
      <c r="W3273" s="84">
        <v>2206.1641348541157</v>
      </c>
      <c r="X3273" s="82">
        <v>4.2467181462166846E-2</v>
      </c>
      <c r="Y3273" s="476">
        <v>2.0000000000000001E-4</v>
      </c>
    </row>
    <row r="3274" spans="1:25" x14ac:dyDescent="0.2">
      <c r="A3274" s="475">
        <v>3270</v>
      </c>
      <c r="B3274" s="56">
        <v>0.68936555596391424</v>
      </c>
      <c r="C3274" s="46">
        <v>5919.9152251578289</v>
      </c>
      <c r="D3274" s="56">
        <v>0.62097987219487405</v>
      </c>
      <c r="E3274" s="56">
        <v>0.45223332075961759</v>
      </c>
      <c r="F3274" s="250">
        <v>2024.45</v>
      </c>
      <c r="G3274" s="76">
        <v>216155668643.95056</v>
      </c>
      <c r="H3274" s="46">
        <v>13034032.312704582</v>
      </c>
      <c r="I3274" s="76">
        <v>401264890115.27679</v>
      </c>
      <c r="J3274" s="56">
        <v>0.36213888469848998</v>
      </c>
      <c r="K3274" s="76">
        <v>5545595862.7948647</v>
      </c>
      <c r="L3274" s="76">
        <v>0</v>
      </c>
      <c r="M3274" s="76">
        <v>141129669984.70407</v>
      </c>
      <c r="N3274" s="76">
        <v>36596123848.527473</v>
      </c>
      <c r="O3274" s="76">
        <v>10000</v>
      </c>
      <c r="P3274" s="46">
        <v>240013.28254433989</v>
      </c>
      <c r="Q3274" s="46">
        <v>127662.53152807745</v>
      </c>
      <c r="R3274" s="76">
        <v>810997763840.82288</v>
      </c>
      <c r="S3274" s="56">
        <v>0.55532015648259836</v>
      </c>
      <c r="T3274" s="56">
        <v>0.4233208384392107</v>
      </c>
      <c r="U3274" s="46">
        <v>16.759949537404633</v>
      </c>
      <c r="V3274" s="76">
        <v>6325920744935.0303</v>
      </c>
      <c r="W3274" s="84">
        <v>1995.888204778169</v>
      </c>
      <c r="X3274" s="82">
        <v>4.3569516321351205E-2</v>
      </c>
      <c r="Y3274" s="476">
        <v>2.0000000000000001E-4</v>
      </c>
    </row>
    <row r="3275" spans="1:25" x14ac:dyDescent="0.2">
      <c r="A3275" s="475">
        <v>3271</v>
      </c>
      <c r="B3275" s="56">
        <v>0.56041545079672384</v>
      </c>
      <c r="C3275" s="46">
        <v>5260.0713727271041</v>
      </c>
      <c r="D3275" s="56">
        <v>0.90787429965144717</v>
      </c>
      <c r="E3275" s="56">
        <v>0.65819917933964667</v>
      </c>
      <c r="F3275" s="250">
        <v>2024.4</v>
      </c>
      <c r="G3275" s="76">
        <v>309331156453.64844</v>
      </c>
      <c r="H3275" s="46">
        <v>24295659.898253206</v>
      </c>
      <c r="I3275" s="76">
        <v>586942090344.95471</v>
      </c>
      <c r="J3275" s="56">
        <v>0.40720223762775876</v>
      </c>
      <c r="K3275" s="76">
        <v>14754065329.993328</v>
      </c>
      <c r="L3275" s="76">
        <v>0</v>
      </c>
      <c r="M3275" s="76">
        <v>222267942596.95288</v>
      </c>
      <c r="N3275" s="76">
        <v>14370688387.676651</v>
      </c>
      <c r="O3275" s="76">
        <v>39786.198430261167</v>
      </c>
      <c r="P3275" s="46">
        <v>155294.65655107234</v>
      </c>
      <c r="Q3275" s="46">
        <v>64818.56217492203</v>
      </c>
      <c r="R3275" s="76">
        <v>1198684404553.5662</v>
      </c>
      <c r="S3275" s="56">
        <v>0.59662459823004965</v>
      </c>
      <c r="T3275" s="56">
        <v>0.408272145695045</v>
      </c>
      <c r="U3275" s="46">
        <v>16.75005085989709</v>
      </c>
      <c r="V3275" s="76">
        <v>8909230048222.9199</v>
      </c>
      <c r="W3275" s="84">
        <v>2810.1794669366695</v>
      </c>
      <c r="X3275" s="82">
        <v>4.4215227570384326E-2</v>
      </c>
      <c r="Y3275" s="476">
        <v>2.0000000000000001E-4</v>
      </c>
    </row>
    <row r="3276" spans="1:25" x14ac:dyDescent="0.2">
      <c r="A3276" s="475">
        <v>3272</v>
      </c>
      <c r="B3276" s="56">
        <v>0.5869996576244062</v>
      </c>
      <c r="C3276" s="46">
        <v>5418.2888989243111</v>
      </c>
      <c r="D3276" s="56">
        <v>0.66091032059213517</v>
      </c>
      <c r="E3276" s="56">
        <v>0.29945370239545244</v>
      </c>
      <c r="F3276" s="250">
        <v>2025.78</v>
      </c>
      <c r="G3276" s="76">
        <v>143755055664.13809</v>
      </c>
      <c r="H3276" s="46">
        <v>14377831.985998159</v>
      </c>
      <c r="I3276" s="76">
        <v>439224193350.51813</v>
      </c>
      <c r="J3276" s="56">
        <v>0.40364178444905352</v>
      </c>
      <c r="K3276" s="76">
        <v>34076866922.234909</v>
      </c>
      <c r="L3276" s="76">
        <v>24339282194.910179</v>
      </c>
      <c r="M3276" s="76">
        <v>106052605544.91594</v>
      </c>
      <c r="N3276" s="76">
        <v>53274546458.095184</v>
      </c>
      <c r="O3276" s="76">
        <v>29456.081634832801</v>
      </c>
      <c r="P3276" s="46">
        <v>338329.9509916018</v>
      </c>
      <c r="Q3276" s="46">
        <v>200991.22381611483</v>
      </c>
      <c r="R3276" s="76">
        <v>796019148290.29956</v>
      </c>
      <c r="S3276" s="56">
        <v>0.52502967599569705</v>
      </c>
      <c r="T3276" s="56">
        <v>0.38542814223228056</v>
      </c>
      <c r="U3276" s="46">
        <v>15.682823564223442</v>
      </c>
      <c r="V3276" s="76">
        <v>5352775502529.8818</v>
      </c>
      <c r="W3276" s="84">
        <v>1687.9371495826633</v>
      </c>
      <c r="X3276" s="82">
        <v>4.6124662159721948E-2</v>
      </c>
      <c r="Y3276" s="476">
        <v>2.0000000000000001E-4</v>
      </c>
    </row>
    <row r="3277" spans="1:25" x14ac:dyDescent="0.2">
      <c r="A3277" s="475">
        <v>3273</v>
      </c>
      <c r="B3277" s="56">
        <v>0.49108614463566452</v>
      </c>
      <c r="C3277" s="46">
        <v>1500</v>
      </c>
      <c r="D3277" s="56">
        <v>0.80591840318182906</v>
      </c>
      <c r="E3277" s="56">
        <v>0.41933816297538234</v>
      </c>
      <c r="F3277" s="250">
        <v>2024.2</v>
      </c>
      <c r="G3277" s="76">
        <v>514176866987.00995</v>
      </c>
      <c r="H3277" s="46">
        <v>21695924.640056547</v>
      </c>
      <c r="I3277" s="76">
        <v>682721231007.33203</v>
      </c>
      <c r="J3277" s="56">
        <v>0.49108614463566447</v>
      </c>
      <c r="K3277" s="76">
        <v>10022764943.88537</v>
      </c>
      <c r="L3277" s="76">
        <v>0</v>
      </c>
      <c r="M3277" s="76">
        <v>377716848179.91083</v>
      </c>
      <c r="N3277" s="76">
        <v>36394259101.232224</v>
      </c>
      <c r="O3277" s="76">
        <v>24149.551616654113</v>
      </c>
      <c r="P3277" s="46">
        <v>286669.82908036245</v>
      </c>
      <c r="Q3277" s="46">
        <v>158380.12622356918</v>
      </c>
      <c r="R3277" s="76">
        <v>1646062176103.5076</v>
      </c>
      <c r="S3277" s="56">
        <v>0.65666380398294921</v>
      </c>
      <c r="T3277" s="56">
        <v>0.47919318535858874</v>
      </c>
      <c r="U3277" s="46">
        <v>16.900532194301501</v>
      </c>
      <c r="V3277" s="76">
        <v>14823527692686.641</v>
      </c>
      <c r="W3277" s="84">
        <v>4678.659888544069</v>
      </c>
      <c r="X3277" s="82">
        <v>4.2672226274508868E-2</v>
      </c>
      <c r="Y3277" s="476">
        <v>2.0000000000000001E-4</v>
      </c>
    </row>
    <row r="3278" spans="1:25" x14ac:dyDescent="0.2">
      <c r="A3278" s="475">
        <v>3274</v>
      </c>
      <c r="B3278" s="56">
        <v>0.52112214168951143</v>
      </c>
      <c r="C3278" s="46">
        <v>1500</v>
      </c>
      <c r="D3278" s="56">
        <v>0.84527781750996478</v>
      </c>
      <c r="E3278" s="56">
        <v>0.25854102635860932</v>
      </c>
      <c r="F3278" s="250">
        <v>2025.41</v>
      </c>
      <c r="G3278" s="76">
        <v>208230183398.11826</v>
      </c>
      <c r="H3278" s="46">
        <v>23407029.533714581</v>
      </c>
      <c r="I3278" s="76">
        <v>560654872719.88818</v>
      </c>
      <c r="J3278" s="56">
        <v>0.31021432244718672</v>
      </c>
      <c r="K3278" s="76">
        <v>27642995079.528023</v>
      </c>
      <c r="L3278" s="76">
        <v>32889724003.190357</v>
      </c>
      <c r="M3278" s="76">
        <v>119284072477.49457</v>
      </c>
      <c r="N3278" s="76">
        <v>75345527142.857391</v>
      </c>
      <c r="O3278" s="76">
        <v>35897.5087267114</v>
      </c>
      <c r="P3278" s="46">
        <v>449800.93365811923</v>
      </c>
      <c r="Q3278" s="46">
        <v>282655.6244227672</v>
      </c>
      <c r="R3278" s="76">
        <v>1088454367552.0752</v>
      </c>
      <c r="S3278" s="56">
        <v>0.4975916182086163</v>
      </c>
      <c r="T3278" s="56">
        <v>0.33625102265680523</v>
      </c>
      <c r="U3278" s="46">
        <v>16.308166049753492</v>
      </c>
      <c r="V3278" s="76">
        <v>6649324571664.4346</v>
      </c>
      <c r="W3278" s="84">
        <v>2097.7415377120733</v>
      </c>
      <c r="X3278" s="82">
        <v>4.416796057890638E-2</v>
      </c>
      <c r="Y3278" s="476">
        <v>2.0000000000000001E-4</v>
      </c>
    </row>
    <row r="3279" spans="1:25" x14ac:dyDescent="0.2">
      <c r="A3279" s="475">
        <v>3275</v>
      </c>
      <c r="B3279" s="56">
        <v>0.36173446148672395</v>
      </c>
      <c r="C3279" s="46">
        <v>1500</v>
      </c>
      <c r="D3279" s="56">
        <v>0.70364227608160734</v>
      </c>
      <c r="E3279" s="56">
        <v>0.39693029018517034</v>
      </c>
      <c r="F3279" s="250">
        <v>2023.75</v>
      </c>
      <c r="G3279" s="76">
        <v>282096786937.15765</v>
      </c>
      <c r="H3279" s="46">
        <v>17414185.86413968</v>
      </c>
      <c r="I3279" s="76">
        <v>541319010064.36523</v>
      </c>
      <c r="J3279" s="56">
        <v>0.36173446148672395</v>
      </c>
      <c r="K3279" s="76">
        <v>10020530324.743101</v>
      </c>
      <c r="L3279" s="76">
        <v>0</v>
      </c>
      <c r="M3279" s="76">
        <v>319085290037.08374</v>
      </c>
      <c r="N3279" s="76">
        <v>38596526076.713638</v>
      </c>
      <c r="O3279" s="76">
        <v>19263.528540039984</v>
      </c>
      <c r="P3279" s="46">
        <v>276996.92593734304</v>
      </c>
      <c r="Q3279" s="46">
        <v>153394.72395764734</v>
      </c>
      <c r="R3279" s="76">
        <v>1212170346834.6606</v>
      </c>
      <c r="S3279" s="56">
        <v>0.58386993189187142</v>
      </c>
      <c r="T3279" s="56">
        <v>0.33443889604818083</v>
      </c>
      <c r="U3279" s="46">
        <v>17.133871548701887</v>
      </c>
      <c r="V3279" s="76">
        <v>7619722299332.7793</v>
      </c>
      <c r="W3279" s="84">
        <v>2404.4758417173098</v>
      </c>
      <c r="X3279" s="82">
        <v>4.2716057027212227E-2</v>
      </c>
      <c r="Y3279" s="476">
        <v>2.0000000000000001E-4</v>
      </c>
    </row>
    <row r="3280" spans="1:25" x14ac:dyDescent="0.2">
      <c r="A3280" s="475">
        <v>3276</v>
      </c>
      <c r="B3280" s="56">
        <v>0.42436948441076333</v>
      </c>
      <c r="C3280" s="46">
        <v>3903.1032651229243</v>
      </c>
      <c r="D3280" s="56">
        <v>0.76852278011265407</v>
      </c>
      <c r="E3280" s="56">
        <v>0.31035219690155069</v>
      </c>
      <c r="F3280" s="250">
        <v>2023.75</v>
      </c>
      <c r="G3280" s="76">
        <v>285763346730.39233</v>
      </c>
      <c r="H3280" s="46">
        <v>19415733.652917422</v>
      </c>
      <c r="I3280" s="76">
        <v>515441102019.70551</v>
      </c>
      <c r="J3280" s="56">
        <v>0.35676282974731577</v>
      </c>
      <c r="K3280" s="76">
        <v>11812030670.689936</v>
      </c>
      <c r="L3280" s="76">
        <v>0</v>
      </c>
      <c r="M3280" s="76">
        <v>339191230287.93762</v>
      </c>
      <c r="N3280" s="76">
        <v>48815343965.842377</v>
      </c>
      <c r="O3280" s="76">
        <v>25481.176237702162</v>
      </c>
      <c r="P3280" s="46">
        <v>321346.26559356216</v>
      </c>
      <c r="Q3280" s="46">
        <v>185347.65112310098</v>
      </c>
      <c r="R3280" s="76">
        <v>1233445848023.7068</v>
      </c>
      <c r="S3280" s="56">
        <v>0.58776046334265797</v>
      </c>
      <c r="T3280" s="56">
        <v>0.34602403194949571</v>
      </c>
      <c r="U3280" s="46">
        <v>16.98331084198416</v>
      </c>
      <c r="V3280" s="76">
        <v>8016341865640.1787</v>
      </c>
      <c r="W3280" s="84">
        <v>2530.7701638517892</v>
      </c>
      <c r="X3280" s="82">
        <v>4.2865476451378781E-2</v>
      </c>
      <c r="Y3280" s="476">
        <v>2.0000000000000001E-4</v>
      </c>
    </row>
    <row r="3281" spans="1:25" x14ac:dyDescent="0.2">
      <c r="A3281" s="475">
        <v>3277</v>
      </c>
      <c r="B3281" s="56">
        <v>0.3790406722695796</v>
      </c>
      <c r="C3281" s="46">
        <v>6375.8094404000294</v>
      </c>
      <c r="D3281" s="56">
        <v>0.47346531194957958</v>
      </c>
      <c r="E3281" s="56">
        <v>0.54368901330517483</v>
      </c>
      <c r="F3281" s="250">
        <v>2025.45</v>
      </c>
      <c r="G3281" s="76">
        <v>293940830559.53064</v>
      </c>
      <c r="H3281" s="46">
        <v>8857670.6089166887</v>
      </c>
      <c r="I3281" s="76">
        <v>283354546663.97583</v>
      </c>
      <c r="J3281" s="56">
        <v>0.3790406722695796</v>
      </c>
      <c r="K3281" s="76">
        <v>9994963187.1958466</v>
      </c>
      <c r="L3281" s="76">
        <v>11982133727.27109</v>
      </c>
      <c r="M3281" s="76">
        <v>142650825699.00507</v>
      </c>
      <c r="N3281" s="76">
        <v>35943620838.512886</v>
      </c>
      <c r="O3281" s="76">
        <v>25130.572569422115</v>
      </c>
      <c r="P3281" s="46">
        <v>263362.83598956268</v>
      </c>
      <c r="Q3281" s="46">
        <v>148361.90003698907</v>
      </c>
      <c r="R3281" s="76">
        <v>736042905339.83276</v>
      </c>
      <c r="S3281" s="56">
        <v>0.6051163092529056</v>
      </c>
      <c r="T3281" s="56">
        <v>0.53121805222634266</v>
      </c>
      <c r="U3281" s="46">
        <v>17.467485991135639</v>
      </c>
      <c r="V3281" s="76">
        <v>7410033812442.2852</v>
      </c>
      <c r="W3281" s="84">
        <v>2339.0204917119909</v>
      </c>
      <c r="X3281" s="82">
        <v>4.2272441897796699E-2</v>
      </c>
      <c r="Y3281" s="476">
        <v>2.0000000000000001E-4</v>
      </c>
    </row>
    <row r="3282" spans="1:25" x14ac:dyDescent="0.2">
      <c r="A3282" s="475">
        <v>3278</v>
      </c>
      <c r="B3282" s="56">
        <v>0.59200544752284068</v>
      </c>
      <c r="C3282" s="46">
        <v>2061.1024006611665</v>
      </c>
      <c r="D3282" s="56">
        <v>0.42848357868803144</v>
      </c>
      <c r="E3282" s="56">
        <v>0.43315969373234381</v>
      </c>
      <c r="F3282" s="250">
        <v>2024.44</v>
      </c>
      <c r="G3282" s="76">
        <v>184072862348.0972</v>
      </c>
      <c r="H3282" s="46">
        <v>7851129.3145757513</v>
      </c>
      <c r="I3282" s="76">
        <v>298580623176.17743</v>
      </c>
      <c r="J3282" s="56">
        <v>0.52405156052979596</v>
      </c>
      <c r="K3282" s="76">
        <v>9579450635.4560661</v>
      </c>
      <c r="L3282" s="76">
        <v>0</v>
      </c>
      <c r="M3282" s="76">
        <v>167937895742.65955</v>
      </c>
      <c r="N3282" s="76">
        <v>66748623940.448936</v>
      </c>
      <c r="O3282" s="76">
        <v>28310.61911565801</v>
      </c>
      <c r="P3282" s="46">
        <v>512799.40111781191</v>
      </c>
      <c r="Q3282" s="46">
        <v>286655.00442940724</v>
      </c>
      <c r="R3282" s="76">
        <v>720609654645.02014</v>
      </c>
      <c r="S3282" s="56">
        <v>0.62281570699153044</v>
      </c>
      <c r="T3282" s="56">
        <v>0.44812212487958852</v>
      </c>
      <c r="U3282" s="46">
        <v>16.397571178420034</v>
      </c>
      <c r="V3282" s="76">
        <v>5980586672244.2246</v>
      </c>
      <c r="W3282" s="84">
        <v>1886.8466506320651</v>
      </c>
      <c r="X3282" s="82">
        <v>4.321837921044288E-2</v>
      </c>
      <c r="Y3282" s="476">
        <v>2.0000000000000001E-4</v>
      </c>
    </row>
    <row r="3283" spans="1:25" x14ac:dyDescent="0.2">
      <c r="A3283" s="475">
        <v>3279</v>
      </c>
      <c r="B3283" s="56">
        <v>0.47519568326582884</v>
      </c>
      <c r="C3283" s="46">
        <v>2667.3062707156296</v>
      </c>
      <c r="D3283" s="56">
        <v>1.0037605451759752</v>
      </c>
      <c r="E3283" s="56">
        <v>0.4485542956666535</v>
      </c>
      <c r="F3283" s="250">
        <v>2024.14</v>
      </c>
      <c r="G3283" s="76">
        <v>232671292323.15454</v>
      </c>
      <c r="H3283" s="46">
        <v>32521803.753981236</v>
      </c>
      <c r="I3283" s="76">
        <v>762803827886.47229</v>
      </c>
      <c r="J3283" s="56">
        <v>0.37046994790306897</v>
      </c>
      <c r="K3283" s="76">
        <v>14971948503.444965</v>
      </c>
      <c r="L3283" s="76">
        <v>0</v>
      </c>
      <c r="M3283" s="76">
        <v>183432163575.68979</v>
      </c>
      <c r="N3283" s="76">
        <v>119215897706.37944</v>
      </c>
      <c r="O3283" s="76">
        <v>25681.36268778273</v>
      </c>
      <c r="P3283" s="46">
        <v>699416.09268770053</v>
      </c>
      <c r="Q3283" s="46">
        <v>477154.41469185136</v>
      </c>
      <c r="R3283" s="76">
        <v>1389574952488.8174</v>
      </c>
      <c r="S3283" s="56">
        <v>0.51169286774853118</v>
      </c>
      <c r="T3283" s="56">
        <v>0.35549922728875782</v>
      </c>
      <c r="U3283" s="46">
        <v>15.790492039750436</v>
      </c>
      <c r="V3283" s="76">
        <v>8707834663578.4189</v>
      </c>
      <c r="W3283" s="84">
        <v>2748.294821387552</v>
      </c>
      <c r="X3283" s="82">
        <v>4.5571503497529947E-2</v>
      </c>
      <c r="Y3283" s="476">
        <v>2.0000000000000001E-4</v>
      </c>
    </row>
    <row r="3284" spans="1:25" x14ac:dyDescent="0.2">
      <c r="A3284" s="475">
        <v>3280</v>
      </c>
      <c r="B3284" s="56">
        <v>0.39519057657243589</v>
      </c>
      <c r="C3284" s="46">
        <v>9411.5260164218271</v>
      </c>
      <c r="D3284" s="56">
        <v>0.64719707418743355</v>
      </c>
      <c r="E3284" s="56">
        <v>0.58975369128951949</v>
      </c>
      <c r="F3284" s="250">
        <v>2024.62</v>
      </c>
      <c r="G3284" s="76">
        <v>337670720237.65692</v>
      </c>
      <c r="H3284" s="46">
        <v>13656880.609076358</v>
      </c>
      <c r="I3284" s="76">
        <v>388591239937.97906</v>
      </c>
      <c r="J3284" s="56">
        <v>0.32275013454316359</v>
      </c>
      <c r="K3284" s="76">
        <v>3061388062.3236117</v>
      </c>
      <c r="L3284" s="76">
        <v>0</v>
      </c>
      <c r="M3284" s="76">
        <v>283312622828.9892</v>
      </c>
      <c r="N3284" s="76">
        <v>60794953177.522545</v>
      </c>
      <c r="O3284" s="76">
        <v>24141.119698447717</v>
      </c>
      <c r="P3284" s="46">
        <v>362185.10185115272</v>
      </c>
      <c r="Q3284" s="46">
        <v>219786.14337536012</v>
      </c>
      <c r="R3284" s="76">
        <v>1144996693802.3018</v>
      </c>
      <c r="S3284" s="56">
        <v>0.6048245272272289</v>
      </c>
      <c r="T3284" s="56">
        <v>0.37080134289695182</v>
      </c>
      <c r="U3284" s="46">
        <v>17.762319840289248</v>
      </c>
      <c r="V3284" s="76">
        <v>8125046441095.8555</v>
      </c>
      <c r="W3284" s="84">
        <v>2561.9208937487074</v>
      </c>
      <c r="X3284" s="82">
        <v>4.1931274032600392E-2</v>
      </c>
      <c r="Y3284" s="476">
        <v>2.0000000000000001E-4</v>
      </c>
    </row>
    <row r="3285" spans="1:25" x14ac:dyDescent="0.2">
      <c r="A3285" s="475">
        <v>3281</v>
      </c>
      <c r="B3285" s="56">
        <v>0.41843150198162876</v>
      </c>
      <c r="C3285" s="46">
        <v>2478.0929983508781</v>
      </c>
      <c r="D3285" s="56">
        <v>0.42585017880590742</v>
      </c>
      <c r="E3285" s="56">
        <v>0.54725006592281455</v>
      </c>
      <c r="F3285" s="250">
        <v>2023.75</v>
      </c>
      <c r="G3285" s="76">
        <v>365029544791.86871</v>
      </c>
      <c r="H3285" s="46">
        <v>8059850.2093668915</v>
      </c>
      <c r="I3285" s="76">
        <v>212342950657.3165</v>
      </c>
      <c r="J3285" s="56">
        <v>0.17632645956107207</v>
      </c>
      <c r="K3285" s="76">
        <v>2941733620.1615071</v>
      </c>
      <c r="L3285" s="76">
        <v>0</v>
      </c>
      <c r="M3285" s="76">
        <v>336120599850.95825</v>
      </c>
      <c r="N3285" s="76">
        <v>126070854737.89163</v>
      </c>
      <c r="O3285" s="76">
        <v>35650.410019680072</v>
      </c>
      <c r="P3285" s="46">
        <v>691763.35959876026</v>
      </c>
      <c r="Q3285" s="46">
        <v>413331.95254667039</v>
      </c>
      <c r="R3285" s="76">
        <v>946322934310.11621</v>
      </c>
      <c r="S3285" s="56">
        <v>0.58709243545559697</v>
      </c>
      <c r="T3285" s="56">
        <v>0.40553337188338789</v>
      </c>
      <c r="U3285" s="46">
        <v>18.696181629353735</v>
      </c>
      <c r="V3285" s="76">
        <v>7807167153657.1455</v>
      </c>
      <c r="W3285" s="84">
        <v>2462.5563260914928</v>
      </c>
      <c r="X3285" s="82">
        <v>3.9421860216262129E-2</v>
      </c>
      <c r="Y3285" s="476">
        <v>2.0000000000000001E-4</v>
      </c>
    </row>
    <row r="3286" spans="1:25" x14ac:dyDescent="0.2">
      <c r="A3286" s="475">
        <v>3282</v>
      </c>
      <c r="B3286" s="56">
        <v>0.58301986109577497</v>
      </c>
      <c r="C3286" s="46">
        <v>3115.7319111113347</v>
      </c>
      <c r="D3286" s="56">
        <v>0.6410472399515027</v>
      </c>
      <c r="E3286" s="56">
        <v>0.7</v>
      </c>
      <c r="F3286" s="250">
        <v>2023.8</v>
      </c>
      <c r="G3286" s="76">
        <v>519774898994.93848</v>
      </c>
      <c r="H3286" s="46">
        <v>13857600.992713697</v>
      </c>
      <c r="I3286" s="76">
        <v>386246003941.57745</v>
      </c>
      <c r="J3286" s="56">
        <v>0.36270973233511428</v>
      </c>
      <c r="K3286" s="76">
        <v>11302075910.510784</v>
      </c>
      <c r="L3286" s="76">
        <v>0</v>
      </c>
      <c r="M3286" s="76">
        <v>342904403740.17706</v>
      </c>
      <c r="N3286" s="76">
        <v>25518031707.114262</v>
      </c>
      <c r="O3286" s="76">
        <v>24160.12603916322</v>
      </c>
      <c r="P3286" s="46">
        <v>200837.15232950274</v>
      </c>
      <c r="Q3286" s="46">
        <v>98740.146022327783</v>
      </c>
      <c r="R3286" s="76">
        <v>1243850710903.8503</v>
      </c>
      <c r="S3286" s="56">
        <v>0.64847178764870328</v>
      </c>
      <c r="T3286" s="56">
        <v>0.50535079164811991</v>
      </c>
      <c r="U3286" s="46">
        <v>17.942882278151739</v>
      </c>
      <c r="V3286" s="76">
        <v>12412238899098.92</v>
      </c>
      <c r="W3286" s="84">
        <v>3915.7601717694679</v>
      </c>
      <c r="X3286" s="82">
        <v>4.0639853040548179E-2</v>
      </c>
      <c r="Y3286" s="476">
        <v>2.0000000000000001E-4</v>
      </c>
    </row>
    <row r="3287" spans="1:25" x14ac:dyDescent="0.2">
      <c r="A3287" s="475">
        <v>3283</v>
      </c>
      <c r="B3287" s="56">
        <v>0.50146967678826293</v>
      </c>
      <c r="C3287" s="46">
        <v>5690.397169546035</v>
      </c>
      <c r="D3287" s="56">
        <v>0.79824544770470551</v>
      </c>
      <c r="E3287" s="56">
        <v>0.28427700778862658</v>
      </c>
      <c r="F3287" s="250">
        <v>2023.75</v>
      </c>
      <c r="G3287" s="76">
        <v>421347545296.85614</v>
      </c>
      <c r="H3287" s="46">
        <v>20109091.470496364</v>
      </c>
      <c r="I3287" s="76">
        <v>353929126210.72955</v>
      </c>
      <c r="J3287" s="56">
        <v>-0.11174858942284649</v>
      </c>
      <c r="K3287" s="76">
        <v>14241812676.191036</v>
      </c>
      <c r="L3287" s="76">
        <v>0</v>
      </c>
      <c r="M3287" s="76">
        <v>401616746277.71936</v>
      </c>
      <c r="N3287" s="76">
        <v>56475663424.310577</v>
      </c>
      <c r="O3287" s="76">
        <v>28517.554541054011</v>
      </c>
      <c r="P3287" s="46">
        <v>319626.698623262</v>
      </c>
      <c r="Q3287" s="46">
        <v>183339.94670839564</v>
      </c>
      <c r="R3287" s="76">
        <v>1191196490511.8328</v>
      </c>
      <c r="S3287" s="56">
        <v>0.49415614519158757</v>
      </c>
      <c r="T3287" s="56">
        <v>0.31801187541434839</v>
      </c>
      <c r="U3287" s="46">
        <v>22.118206184388384</v>
      </c>
      <c r="V3287" s="76">
        <v>8976061745687.7188</v>
      </c>
      <c r="W3287" s="84">
        <v>2831.1587411094711</v>
      </c>
      <c r="X3287" s="82">
        <v>3.3866344095087833E-2</v>
      </c>
      <c r="Y3287" s="476">
        <v>2.0000000000000001E-4</v>
      </c>
    </row>
    <row r="3288" spans="1:25" x14ac:dyDescent="0.2">
      <c r="A3288" s="475">
        <v>3284</v>
      </c>
      <c r="B3288" s="56">
        <v>0.52545703364889329</v>
      </c>
      <c r="C3288" s="46">
        <v>5297.1760260753699</v>
      </c>
      <c r="D3288" s="56">
        <v>0.6278158718596788</v>
      </c>
      <c r="E3288" s="56">
        <v>0.24434772603029342</v>
      </c>
      <c r="F3288" s="250">
        <v>2024.46</v>
      </c>
      <c r="G3288" s="76">
        <v>212480839921.43402</v>
      </c>
      <c r="H3288" s="46">
        <v>12945819.434955182</v>
      </c>
      <c r="I3288" s="76">
        <v>385870390584.17218</v>
      </c>
      <c r="J3288" s="56">
        <v>0.41474711800287578</v>
      </c>
      <c r="K3288" s="76">
        <v>11298339167.34239</v>
      </c>
      <c r="L3288" s="76">
        <v>0</v>
      </c>
      <c r="M3288" s="76">
        <v>209854677258.50504</v>
      </c>
      <c r="N3288" s="76">
        <v>19684034306.887627</v>
      </c>
      <c r="O3288" s="76">
        <v>24683.634208216416</v>
      </c>
      <c r="P3288" s="46">
        <v>174713.35470901395</v>
      </c>
      <c r="Q3288" s="46">
        <v>80433.892383861879</v>
      </c>
      <c r="R3288" s="76">
        <v>911252509769.78516</v>
      </c>
      <c r="S3288" s="56">
        <v>0.61942583993259981</v>
      </c>
      <c r="T3288" s="56">
        <v>0.37200984333359932</v>
      </c>
      <c r="U3288" s="46">
        <v>16.724982000205799</v>
      </c>
      <c r="V3288" s="76">
        <v>6280064072805.0264</v>
      </c>
      <c r="W3288" s="84">
        <v>1981.5850468374301</v>
      </c>
      <c r="X3288" s="82">
        <v>4.3152103384008114E-2</v>
      </c>
      <c r="Y3288" s="476">
        <v>2.0000000000000001E-4</v>
      </c>
    </row>
    <row r="3289" spans="1:25" x14ac:dyDescent="0.2">
      <c r="A3289" s="475">
        <v>3285</v>
      </c>
      <c r="B3289" s="56">
        <v>0.46010224880267064</v>
      </c>
      <c r="C3289" s="46">
        <v>4431.9535939074431</v>
      </c>
      <c r="D3289" s="56">
        <v>0.29566692937299371</v>
      </c>
      <c r="E3289" s="56">
        <v>0.53657225852715817</v>
      </c>
      <c r="F3289" s="250">
        <v>2025.68</v>
      </c>
      <c r="G3289" s="76">
        <v>139085606705.10165</v>
      </c>
      <c r="H3289" s="46">
        <v>4767325.1745099053</v>
      </c>
      <c r="I3289" s="76">
        <v>234546686777.41135</v>
      </c>
      <c r="J3289" s="56">
        <v>0.4601022488026707</v>
      </c>
      <c r="K3289" s="76">
        <v>14917218375.165005</v>
      </c>
      <c r="L3289" s="76">
        <v>11172369808.070326</v>
      </c>
      <c r="M3289" s="76">
        <v>117488447610.84299</v>
      </c>
      <c r="N3289" s="76">
        <v>86245129549.546356</v>
      </c>
      <c r="O3289" s="76">
        <v>27718.363428483255</v>
      </c>
      <c r="P3289" s="46">
        <v>616769.05110317795</v>
      </c>
      <c r="Q3289" s="46">
        <v>364998.36533871107</v>
      </c>
      <c r="R3289" s="76">
        <v>577560382096.34351</v>
      </c>
      <c r="S3289" s="56">
        <v>0.56685498048639837</v>
      </c>
      <c r="T3289" s="56">
        <v>0.41752322360459054</v>
      </c>
      <c r="U3289" s="46">
        <v>16.385350041999487</v>
      </c>
      <c r="V3289" s="76">
        <v>4424091091680.4443</v>
      </c>
      <c r="W3289" s="84">
        <v>1392.7514897313372</v>
      </c>
      <c r="X3289" s="82">
        <v>4.3811168415132724E-2</v>
      </c>
      <c r="Y3289" s="476">
        <v>2.0000000000000001E-4</v>
      </c>
    </row>
    <row r="3290" spans="1:25" x14ac:dyDescent="0.2">
      <c r="A3290" s="475">
        <v>3286</v>
      </c>
      <c r="B3290" s="56">
        <v>0.46682376261947206</v>
      </c>
      <c r="C3290" s="46">
        <v>6083.4367451122462</v>
      </c>
      <c r="D3290" s="56">
        <v>1.0591636921428571</v>
      </c>
      <c r="E3290" s="56">
        <v>0.38040804468140815</v>
      </c>
      <c r="F3290" s="250">
        <v>2024.24</v>
      </c>
      <c r="G3290" s="76">
        <v>464019847089.4693</v>
      </c>
      <c r="H3290" s="46">
        <v>34268667.956745282</v>
      </c>
      <c r="I3290" s="76">
        <v>451986156266.31744</v>
      </c>
      <c r="J3290" s="56">
        <v>-0.20140356523824821</v>
      </c>
      <c r="K3290" s="76">
        <v>21725267444.350525</v>
      </c>
      <c r="L3290" s="76">
        <v>18831343201.137794</v>
      </c>
      <c r="M3290" s="76">
        <v>313159496730.34021</v>
      </c>
      <c r="N3290" s="76">
        <v>74284619554.748047</v>
      </c>
      <c r="O3290" s="76">
        <v>26299.645344791978</v>
      </c>
      <c r="P3290" s="46">
        <v>453152.29818073736</v>
      </c>
      <c r="Q3290" s="46">
        <v>279276.98048681905</v>
      </c>
      <c r="R3290" s="76">
        <v>1392479116107.3889</v>
      </c>
      <c r="S3290" s="56">
        <v>0.43984508766072372</v>
      </c>
      <c r="T3290" s="56">
        <v>0.26793062197031592</v>
      </c>
      <c r="U3290" s="46">
        <v>25.356546768959912</v>
      </c>
      <c r="V3290" s="76">
        <v>9861274615254.0645</v>
      </c>
      <c r="W3290" s="84">
        <v>3111.3893975878641</v>
      </c>
      <c r="X3290" s="82">
        <v>2.9825755179757208E-2</v>
      </c>
      <c r="Y3290" s="476">
        <v>2.0000000000000001E-4</v>
      </c>
    </row>
    <row r="3291" spans="1:25" x14ac:dyDescent="0.2">
      <c r="A3291" s="475">
        <v>3287</v>
      </c>
      <c r="B3291" s="56">
        <v>0.54150716835847046</v>
      </c>
      <c r="C3291" s="46">
        <v>5169.8938170815445</v>
      </c>
      <c r="D3291" s="56">
        <v>1.0587177000172503</v>
      </c>
      <c r="E3291" s="56">
        <v>0.41086945107148343</v>
      </c>
      <c r="F3291" s="250">
        <v>2023.89</v>
      </c>
      <c r="G3291" s="76">
        <v>369170718303.88373</v>
      </c>
      <c r="H3291" s="46">
        <v>35049116.683792524</v>
      </c>
      <c r="I3291" s="76">
        <v>588407297697.84143</v>
      </c>
      <c r="J3291" s="56">
        <v>2.9612032176531633E-2</v>
      </c>
      <c r="K3291" s="76">
        <v>15021896507.713055</v>
      </c>
      <c r="L3291" s="76">
        <v>0</v>
      </c>
      <c r="M3291" s="76">
        <v>283449227096.17426</v>
      </c>
      <c r="N3291" s="76">
        <v>52524917335.117737</v>
      </c>
      <c r="O3291" s="76">
        <v>33187.480854418514</v>
      </c>
      <c r="P3291" s="46">
        <v>336035.27789564535</v>
      </c>
      <c r="Q3291" s="46">
        <v>189740.17830158488</v>
      </c>
      <c r="R3291" s="76">
        <v>1291343173168.8591</v>
      </c>
      <c r="S3291" s="56">
        <v>0.42255518217207888</v>
      </c>
      <c r="T3291" s="56">
        <v>0.25150054157983726</v>
      </c>
      <c r="U3291" s="46">
        <v>22.059583438192611</v>
      </c>
      <c r="V3291" s="76">
        <v>7698332276814.9199</v>
      </c>
      <c r="W3291" s="84">
        <v>2430.6919463139689</v>
      </c>
      <c r="X3291" s="82">
        <v>3.4196010489085299E-2</v>
      </c>
      <c r="Y3291" s="476">
        <v>2.0000000000000001E-4</v>
      </c>
    </row>
    <row r="3292" spans="1:25" x14ac:dyDescent="0.2">
      <c r="A3292" s="475">
        <v>3288</v>
      </c>
      <c r="B3292" s="56">
        <v>0.48271434668618923</v>
      </c>
      <c r="C3292" s="46">
        <v>10753.636122145141</v>
      </c>
      <c r="D3292" s="56">
        <v>0.85184134599897077</v>
      </c>
      <c r="E3292" s="56">
        <v>0.29297982813253876</v>
      </c>
      <c r="F3292" s="250">
        <v>2023.8</v>
      </c>
      <c r="G3292" s="76">
        <v>237617121513.48874</v>
      </c>
      <c r="H3292" s="46">
        <v>22014045.123710539</v>
      </c>
      <c r="I3292" s="76">
        <v>609740235927.04089</v>
      </c>
      <c r="J3292" s="56">
        <v>0.36367618040640526</v>
      </c>
      <c r="K3292" s="76">
        <v>23513063968.978172</v>
      </c>
      <c r="L3292" s="76">
        <v>1545174665.998909</v>
      </c>
      <c r="M3292" s="76">
        <v>193533437564.66714</v>
      </c>
      <c r="N3292" s="76">
        <v>12114498102.351458</v>
      </c>
      <c r="O3292" s="76">
        <v>31078.367710896033</v>
      </c>
      <c r="P3292" s="46">
        <v>122129.74847484795</v>
      </c>
      <c r="Q3292" s="46">
        <v>44910.791040511802</v>
      </c>
      <c r="R3292" s="76">
        <v>1093847474712.4607</v>
      </c>
      <c r="S3292" s="56">
        <v>0.5448344491030308</v>
      </c>
      <c r="T3292" s="56">
        <v>0.40343386426695793</v>
      </c>
      <c r="U3292" s="46">
        <v>16.14380808982223</v>
      </c>
      <c r="V3292" s="76">
        <v>7740512655427.6426</v>
      </c>
      <c r="W3292" s="84">
        <v>2442.6415652762221</v>
      </c>
      <c r="X3292" s="82">
        <v>4.5990587244054311E-2</v>
      </c>
      <c r="Y3292" s="476">
        <v>2.0000000000000001E-4</v>
      </c>
    </row>
    <row r="3293" spans="1:25" x14ac:dyDescent="0.2">
      <c r="A3293" s="475">
        <v>3289</v>
      </c>
      <c r="B3293" s="56">
        <v>0.32367183274365297</v>
      </c>
      <c r="C3293" s="46">
        <v>6917.7711832013774</v>
      </c>
      <c r="D3293" s="56">
        <v>0.59676218015856564</v>
      </c>
      <c r="E3293" s="56">
        <v>0.54555005051021743</v>
      </c>
      <c r="F3293" s="250">
        <v>2025.58</v>
      </c>
      <c r="G3293" s="76">
        <v>119367319626.19681</v>
      </c>
      <c r="H3293" s="46">
        <v>12386346.754144475</v>
      </c>
      <c r="I3293" s="76">
        <v>276761351678.09796</v>
      </c>
      <c r="J3293" s="56">
        <v>0.23571097554250142</v>
      </c>
      <c r="K3293" s="76">
        <v>15108686108.018452</v>
      </c>
      <c r="L3293" s="76">
        <v>55226028264.925339</v>
      </c>
      <c r="M3293" s="76">
        <v>89760793418.799347</v>
      </c>
      <c r="N3293" s="76">
        <v>57767571173.687111</v>
      </c>
      <c r="O3293" s="76">
        <v>27750.805149483458</v>
      </c>
      <c r="P3293" s="46">
        <v>395286.00560530793</v>
      </c>
      <c r="Q3293" s="46">
        <v>247049.94066386111</v>
      </c>
      <c r="R3293" s="76">
        <v>601384133650.38403</v>
      </c>
      <c r="S3293" s="56">
        <v>0.48012846913444973</v>
      </c>
      <c r="T3293" s="56">
        <v>0.28654333564657147</v>
      </c>
      <c r="U3293" s="46">
        <v>17.014341439159804</v>
      </c>
      <c r="V3293" s="76">
        <v>3216304915250.5713</v>
      </c>
      <c r="W3293" s="84">
        <v>1014.3922014578143</v>
      </c>
      <c r="X3293" s="82">
        <v>4.3187781123672199E-2</v>
      </c>
      <c r="Y3293" s="476">
        <v>2.0000000000000001E-4</v>
      </c>
    </row>
    <row r="3294" spans="1:25" x14ac:dyDescent="0.2">
      <c r="A3294" s="475">
        <v>3290</v>
      </c>
      <c r="B3294" s="56">
        <v>0.51160599037020871</v>
      </c>
      <c r="C3294" s="46">
        <v>5831.6719559086177</v>
      </c>
      <c r="D3294" s="56">
        <v>0.65976339243457349</v>
      </c>
      <c r="E3294" s="56">
        <v>0.40573521797049572</v>
      </c>
      <c r="F3294" s="250">
        <v>2026.87</v>
      </c>
      <c r="G3294" s="76">
        <v>120111532000.57336</v>
      </c>
      <c r="H3294" s="46">
        <v>14463955.550285017</v>
      </c>
      <c r="I3294" s="76">
        <v>422912952927.95471</v>
      </c>
      <c r="J3294" s="56">
        <v>0.37004295793258812</v>
      </c>
      <c r="K3294" s="76">
        <v>43365630187.811249</v>
      </c>
      <c r="L3294" s="76">
        <v>85296413220.526321</v>
      </c>
      <c r="M3294" s="76">
        <v>5876080327.6839437</v>
      </c>
      <c r="N3294" s="76">
        <v>28711093743.437515</v>
      </c>
      <c r="O3294" s="76">
        <v>28235.985991909442</v>
      </c>
      <c r="P3294" s="46">
        <v>212287.90537425777</v>
      </c>
      <c r="Q3294" s="46">
        <v>106639.88450693699</v>
      </c>
      <c r="R3294" s="76">
        <v>727173895252.26953</v>
      </c>
      <c r="S3294" s="56">
        <v>0.51189304348930886</v>
      </c>
      <c r="T3294" s="56">
        <v>0.35390054926798498</v>
      </c>
      <c r="U3294" s="46">
        <v>15.535339593941483</v>
      </c>
      <c r="V3294" s="76">
        <v>4416900890448.249</v>
      </c>
      <c r="W3294" s="84">
        <v>1394.7715276028964</v>
      </c>
      <c r="X3294" s="82">
        <v>4.7109008155042362E-2</v>
      </c>
      <c r="Y3294" s="476">
        <v>2.0000000000000001E-4</v>
      </c>
    </row>
    <row r="3295" spans="1:25" x14ac:dyDescent="0.2">
      <c r="A3295" s="475">
        <v>3291</v>
      </c>
      <c r="B3295" s="56">
        <v>0.35993721279343582</v>
      </c>
      <c r="C3295" s="46">
        <v>3706.561228867552</v>
      </c>
      <c r="D3295" s="56">
        <v>0.66767628630755738</v>
      </c>
      <c r="E3295" s="56">
        <v>0.39167407943467147</v>
      </c>
      <c r="F3295" s="250">
        <v>2023.75</v>
      </c>
      <c r="G3295" s="76">
        <v>159026396729.14151</v>
      </c>
      <c r="H3295" s="46">
        <v>14670294.450029271</v>
      </c>
      <c r="I3295" s="76">
        <v>336809290627.14496</v>
      </c>
      <c r="J3295" s="56">
        <v>0.22779495499237146</v>
      </c>
      <c r="K3295" s="76">
        <v>6306811105.3229799</v>
      </c>
      <c r="L3295" s="76">
        <v>0</v>
      </c>
      <c r="M3295" s="76">
        <v>206833375728.7124</v>
      </c>
      <c r="N3295" s="76">
        <v>59565401431.149429</v>
      </c>
      <c r="O3295" s="76">
        <v>24027.690203413447</v>
      </c>
      <c r="P3295" s="46">
        <v>375475.77812268253</v>
      </c>
      <c r="Q3295" s="46">
        <v>229557.34392692122</v>
      </c>
      <c r="R3295" s="76">
        <v>811317222502.23364</v>
      </c>
      <c r="S3295" s="56">
        <v>0.51510454498739289</v>
      </c>
      <c r="T3295" s="56">
        <v>0.27247550920834207</v>
      </c>
      <c r="U3295" s="46">
        <v>17.275326654614005</v>
      </c>
      <c r="V3295" s="76">
        <v>4232798784722.0815</v>
      </c>
      <c r="W3295" s="84">
        <v>1334.9592177654249</v>
      </c>
      <c r="X3295" s="82">
        <v>4.2000101848084337E-2</v>
      </c>
      <c r="Y3295" s="476">
        <v>2.0000000000000001E-4</v>
      </c>
    </row>
    <row r="3296" spans="1:25" x14ac:dyDescent="0.2">
      <c r="A3296" s="475">
        <v>3292</v>
      </c>
      <c r="B3296" s="56">
        <v>0.45815471755133619</v>
      </c>
      <c r="C3296" s="46">
        <v>5168.9495983118222</v>
      </c>
      <c r="D3296" s="56">
        <v>1.0203070412229456</v>
      </c>
      <c r="E3296" s="56">
        <v>0.39936412754950501</v>
      </c>
      <c r="F3296" s="250">
        <v>2025.31</v>
      </c>
      <c r="G3296" s="76">
        <v>246510198393.61252</v>
      </c>
      <c r="H3296" s="46">
        <v>31683572.293584466</v>
      </c>
      <c r="I3296" s="76">
        <v>752623814691.38025</v>
      </c>
      <c r="J3296" s="56">
        <v>0.33699726651567108</v>
      </c>
      <c r="K3296" s="76">
        <v>34944908123.512634</v>
      </c>
      <c r="L3296" s="76">
        <v>71658835651.835709</v>
      </c>
      <c r="M3296" s="76">
        <v>129861018108.4821</v>
      </c>
      <c r="N3296" s="76">
        <v>99546936645.723358</v>
      </c>
      <c r="O3296" s="76">
        <v>37169.532002068117</v>
      </c>
      <c r="P3296" s="46">
        <v>580799.56215839949</v>
      </c>
      <c r="Q3296" s="46">
        <v>381051.381043737</v>
      </c>
      <c r="R3296" s="76">
        <v>1343154088949.5459</v>
      </c>
      <c r="S3296" s="56">
        <v>0.48368938901304198</v>
      </c>
      <c r="T3296" s="56">
        <v>0.34991093021193409</v>
      </c>
      <c r="U3296" s="46">
        <v>16.087934529336021</v>
      </c>
      <c r="V3296" s="76">
        <v>8203937869031.5977</v>
      </c>
      <c r="W3296" s="84">
        <v>2588.8141399539954</v>
      </c>
      <c r="X3296" s="82">
        <v>4.6177397977972684E-2</v>
      </c>
      <c r="Y3296" s="476">
        <v>2.0000000000000001E-4</v>
      </c>
    </row>
    <row r="3297" spans="1:25" x14ac:dyDescent="0.2">
      <c r="A3297" s="475">
        <v>3293</v>
      </c>
      <c r="B3297" s="56">
        <v>0.65465139335566469</v>
      </c>
      <c r="C3297" s="46">
        <v>3873.6576491809565</v>
      </c>
      <c r="D3297" s="56">
        <v>0.2</v>
      </c>
      <c r="E3297" s="56">
        <v>0.37555603453336273</v>
      </c>
      <c r="F3297" s="250">
        <v>2024.77</v>
      </c>
      <c r="G3297" s="76">
        <v>143418398084.50717</v>
      </c>
      <c r="H3297" s="46">
        <v>3366552.122517603</v>
      </c>
      <c r="I3297" s="76">
        <v>170655284997.5647</v>
      </c>
      <c r="J3297" s="56">
        <v>0.57127269612012377</v>
      </c>
      <c r="K3297" s="76">
        <v>6818014129.5766182</v>
      </c>
      <c r="L3297" s="76">
        <v>0</v>
      </c>
      <c r="M3297" s="76">
        <v>172528957151.50635</v>
      </c>
      <c r="N3297" s="76">
        <v>53543890057.896713</v>
      </c>
      <c r="O3297" s="76">
        <v>37924.832241185853</v>
      </c>
      <c r="P3297" s="46">
        <v>403832.50855535513</v>
      </c>
      <c r="Q3297" s="46">
        <v>218866.24377673722</v>
      </c>
      <c r="R3297" s="76">
        <v>612797227153.92773</v>
      </c>
      <c r="S3297" s="56">
        <v>0.68393257397677809</v>
      </c>
      <c r="T3297" s="56">
        <v>0.38465701351693404</v>
      </c>
      <c r="U3297" s="46">
        <v>16.601405373817244</v>
      </c>
      <c r="V3297" s="76">
        <v>4417547335678.6162</v>
      </c>
      <c r="W3297" s="84">
        <v>1394.2686885434857</v>
      </c>
      <c r="X3297" s="82">
        <v>4.2849062066879322E-2</v>
      </c>
      <c r="Y3297" s="476">
        <v>2.0000000000000001E-4</v>
      </c>
    </row>
    <row r="3298" spans="1:25" x14ac:dyDescent="0.2">
      <c r="A3298" s="475">
        <v>3294</v>
      </c>
      <c r="B3298" s="56">
        <v>0.48356351462113212</v>
      </c>
      <c r="C3298" s="46">
        <v>5229.1087420763661</v>
      </c>
      <c r="D3298" s="56">
        <v>0.63797431490886136</v>
      </c>
      <c r="E3298" s="56">
        <v>0.25329808006552035</v>
      </c>
      <c r="F3298" s="250">
        <v>2025.22</v>
      </c>
      <c r="G3298" s="76">
        <v>119269977399.70491</v>
      </c>
      <c r="H3298" s="46">
        <v>13528489.561378639</v>
      </c>
      <c r="I3298" s="76">
        <v>412922067562.78955</v>
      </c>
      <c r="J3298" s="56">
        <v>0.39438098893788576</v>
      </c>
      <c r="K3298" s="76">
        <v>20704134260.580505</v>
      </c>
      <c r="L3298" s="76">
        <v>5034853918.8865652</v>
      </c>
      <c r="M3298" s="76">
        <v>130668428390.19585</v>
      </c>
      <c r="N3298" s="76">
        <v>19989019468.60844</v>
      </c>
      <c r="O3298" s="76">
        <v>27166.132496324622</v>
      </c>
      <c r="P3298" s="46">
        <v>166820.73882909599</v>
      </c>
      <c r="Q3298" s="46">
        <v>74762.443308211339</v>
      </c>
      <c r="R3298" s="76">
        <v>812876637785.08984</v>
      </c>
      <c r="S3298" s="56">
        <v>0.56938790461652633</v>
      </c>
      <c r="T3298" s="56">
        <v>0.32051885864714807</v>
      </c>
      <c r="U3298" s="46">
        <v>15.661895222804089</v>
      </c>
      <c r="V3298" s="76">
        <v>4525882714640.9561</v>
      </c>
      <c r="W3298" s="84">
        <v>1427.8620446173279</v>
      </c>
      <c r="X3298" s="82">
        <v>4.6470677294607472E-2</v>
      </c>
      <c r="Y3298" s="476">
        <v>2.0000000000000001E-4</v>
      </c>
    </row>
    <row r="3299" spans="1:25" x14ac:dyDescent="0.2">
      <c r="A3299" s="475">
        <v>3295</v>
      </c>
      <c r="B3299" s="56">
        <v>0.50309278083258469</v>
      </c>
      <c r="C3299" s="46">
        <v>6114.8336240939179</v>
      </c>
      <c r="D3299" s="56">
        <v>0.78501866479009941</v>
      </c>
      <c r="E3299" s="56">
        <v>0.50135384443184572</v>
      </c>
      <c r="F3299" s="250">
        <v>2024.12</v>
      </c>
      <c r="G3299" s="76">
        <v>248637299126.29205</v>
      </c>
      <c r="H3299" s="46">
        <v>18861426.444739819</v>
      </c>
      <c r="I3299" s="76">
        <v>549121040691.99542</v>
      </c>
      <c r="J3299" s="56">
        <v>0.43441224753254482</v>
      </c>
      <c r="K3299" s="76">
        <v>16488661736.123583</v>
      </c>
      <c r="L3299" s="76">
        <v>0</v>
      </c>
      <c r="M3299" s="76">
        <v>265718735922.61301</v>
      </c>
      <c r="N3299" s="76">
        <v>17862519424.082779</v>
      </c>
      <c r="O3299" s="76">
        <v>17902.906041434337</v>
      </c>
      <c r="P3299" s="46">
        <v>166883.17557995798</v>
      </c>
      <c r="Q3299" s="46">
        <v>72537.902005923839</v>
      </c>
      <c r="R3299" s="76">
        <v>1198699532453.5742</v>
      </c>
      <c r="S3299" s="56">
        <v>0.62196659248607267</v>
      </c>
      <c r="T3299" s="56">
        <v>0.3746584185285296</v>
      </c>
      <c r="U3299" s="46">
        <v>16.250575500154341</v>
      </c>
      <c r="V3299" s="76">
        <v>7985585010233.5615</v>
      </c>
      <c r="W3299" s="84">
        <v>2520.2222683455288</v>
      </c>
      <c r="X3299" s="82">
        <v>4.5102531938157379E-2</v>
      </c>
      <c r="Y3299" s="476">
        <v>2.0000000000000001E-4</v>
      </c>
    </row>
    <row r="3300" spans="1:25" x14ac:dyDescent="0.2">
      <c r="A3300" s="475">
        <v>3296</v>
      </c>
      <c r="B3300" s="56">
        <v>0.32827241307943889</v>
      </c>
      <c r="C3300" s="46">
        <v>6513.1763313402353</v>
      </c>
      <c r="D3300" s="56">
        <v>0.2</v>
      </c>
      <c r="E3300" s="56">
        <v>0.48577336495945844</v>
      </c>
      <c r="F3300" s="250">
        <v>2027.93</v>
      </c>
      <c r="G3300" s="76">
        <v>28957819053.738483</v>
      </c>
      <c r="H3300" s="46">
        <v>3347233.0024176165</v>
      </c>
      <c r="I3300" s="76">
        <v>166981100220.81772</v>
      </c>
      <c r="J3300" s="56">
        <v>0.32827241307943889</v>
      </c>
      <c r="K3300" s="76">
        <v>21540590589.021221</v>
      </c>
      <c r="L3300" s="76">
        <v>47979905215.461525</v>
      </c>
      <c r="M3300" s="76">
        <v>0</v>
      </c>
      <c r="N3300" s="76">
        <v>162560645362.27298</v>
      </c>
      <c r="O3300" s="76">
        <v>14374.632706284336</v>
      </c>
      <c r="P3300" s="46">
        <v>869809.34759725886</v>
      </c>
      <c r="Q3300" s="46">
        <v>555358.61721606134</v>
      </c>
      <c r="R3300" s="76">
        <v>404181866207.17651</v>
      </c>
      <c r="S3300" s="56">
        <v>0.37488835319804242</v>
      </c>
      <c r="T3300" s="56">
        <v>0.23529370538336072</v>
      </c>
      <c r="U3300" s="46">
        <v>14.466774952466421</v>
      </c>
      <c r="V3300" s="76">
        <v>1562655525734.9771</v>
      </c>
      <c r="W3300" s="84">
        <v>492.89099507540647</v>
      </c>
      <c r="X3300" s="82">
        <v>4.9111540542016205E-2</v>
      </c>
      <c r="Y3300" s="476">
        <v>2.0000000000000001E-4</v>
      </c>
    </row>
    <row r="3301" spans="1:25" x14ac:dyDescent="0.2">
      <c r="A3301" s="475">
        <v>3297</v>
      </c>
      <c r="B3301" s="56">
        <v>0.33462907708777023</v>
      </c>
      <c r="C3301" s="46">
        <v>2296.9191796397822</v>
      </c>
      <c r="D3301" s="56">
        <v>0.46135404500748556</v>
      </c>
      <c r="E3301" s="56">
        <v>0.54030717673088813</v>
      </c>
      <c r="F3301" s="250">
        <v>2026.31</v>
      </c>
      <c r="G3301" s="76">
        <v>105702739257.29837</v>
      </c>
      <c r="H3301" s="46">
        <v>8893239.2132965978</v>
      </c>
      <c r="I3301" s="76">
        <v>233396529354.86667</v>
      </c>
      <c r="J3301" s="56">
        <v>0.33462907708777023</v>
      </c>
      <c r="K3301" s="76">
        <v>33950248344.254353</v>
      </c>
      <c r="L3301" s="76">
        <v>78526151550.329346</v>
      </c>
      <c r="M3301" s="76">
        <v>30627901206.506229</v>
      </c>
      <c r="N3301" s="76">
        <v>10176796985.480614</v>
      </c>
      <c r="O3301" s="76">
        <v>14296.002484142544</v>
      </c>
      <c r="P3301" s="46">
        <v>141514.3611023</v>
      </c>
      <c r="Q3301" s="46">
        <v>48391.003842493781</v>
      </c>
      <c r="R3301" s="76">
        <v>497626983059.44061</v>
      </c>
      <c r="S3301" s="56">
        <v>0.55290089551226673</v>
      </c>
      <c r="T3301" s="56">
        <v>0.36964154380966907</v>
      </c>
      <c r="U3301" s="46">
        <v>16.144825067681939</v>
      </c>
      <c r="V3301" s="76">
        <v>3323441527458.0439</v>
      </c>
      <c r="W3301" s="84">
        <v>1049.0120168162898</v>
      </c>
      <c r="X3301" s="82">
        <v>4.4579838078857278E-2</v>
      </c>
      <c r="Y3301" s="476">
        <v>2.0000000000000001E-4</v>
      </c>
    </row>
    <row r="3302" spans="1:25" x14ac:dyDescent="0.2">
      <c r="A3302" s="475">
        <v>3298</v>
      </c>
      <c r="B3302" s="56">
        <v>0.4027225795162851</v>
      </c>
      <c r="C3302" s="46">
        <v>5501.7926183651934</v>
      </c>
      <c r="D3302" s="56">
        <v>1.2478566796390629</v>
      </c>
      <c r="E3302" s="56">
        <v>0.46749874849030792</v>
      </c>
      <c r="F3302" s="250">
        <v>2023.75</v>
      </c>
      <c r="G3302" s="76">
        <v>304473723515.87946</v>
      </c>
      <c r="H3302" s="46">
        <v>44377486.006939948</v>
      </c>
      <c r="I3302" s="76">
        <v>762076835312.34302</v>
      </c>
      <c r="J3302" s="56">
        <v>0.10959732966026237</v>
      </c>
      <c r="K3302" s="76">
        <v>14662514000.346928</v>
      </c>
      <c r="L3302" s="76">
        <v>0</v>
      </c>
      <c r="M3302" s="76">
        <v>348549543234.00385</v>
      </c>
      <c r="N3302" s="76">
        <v>9151181568.5362625</v>
      </c>
      <c r="O3302" s="76">
        <v>34429.71432395911</v>
      </c>
      <c r="P3302" s="46">
        <v>118953.85347082412</v>
      </c>
      <c r="Q3302" s="46">
        <v>33900.196193892931</v>
      </c>
      <c r="R3302" s="76">
        <v>1538529016197.8728</v>
      </c>
      <c r="S3302" s="56">
        <v>0.45277325592136186</v>
      </c>
      <c r="T3302" s="56">
        <v>0.21644660527159368</v>
      </c>
      <c r="U3302" s="46">
        <v>18.693943716651962</v>
      </c>
      <c r="V3302" s="76">
        <v>6759688755620.4746</v>
      </c>
      <c r="W3302" s="84">
        <v>2134.4392708018609</v>
      </c>
      <c r="X3302" s="82">
        <v>3.994830427284396E-2</v>
      </c>
      <c r="Y3302" s="476">
        <v>2.0000000000000001E-4</v>
      </c>
    </row>
    <row r="3303" spans="1:25" x14ac:dyDescent="0.2">
      <c r="A3303" s="475">
        <v>3299</v>
      </c>
      <c r="B3303" s="56">
        <v>0.46742658443853025</v>
      </c>
      <c r="C3303" s="46">
        <v>6627.3464523975199</v>
      </c>
      <c r="D3303" s="56">
        <v>0.83926568682406866</v>
      </c>
      <c r="E3303" s="56">
        <v>0.37347598677110799</v>
      </c>
      <c r="F3303" s="250">
        <v>2024.61</v>
      </c>
      <c r="G3303" s="76">
        <v>241209443928.22687</v>
      </c>
      <c r="H3303" s="46">
        <v>21025922.170648102</v>
      </c>
      <c r="I3303" s="76">
        <v>465375989021.03381</v>
      </c>
      <c r="J3303" s="56">
        <v>0.28026415902794022</v>
      </c>
      <c r="K3303" s="76">
        <v>13693044977.958502</v>
      </c>
      <c r="L3303" s="76">
        <v>531602414.74692249</v>
      </c>
      <c r="M3303" s="76">
        <v>178296609304.75677</v>
      </c>
      <c r="N3303" s="76">
        <v>74804616724.445557</v>
      </c>
      <c r="O3303" s="76">
        <v>30462.934674351261</v>
      </c>
      <c r="P3303" s="46">
        <v>485362.47544198105</v>
      </c>
      <c r="Q3303" s="46">
        <v>310866.80362814316</v>
      </c>
      <c r="R3303" s="76">
        <v>987862239663.72583</v>
      </c>
      <c r="S3303" s="56">
        <v>0.50341372492938441</v>
      </c>
      <c r="T3303" s="56">
        <v>0.3375113381280464</v>
      </c>
      <c r="U3303" s="46">
        <v>17.290162372757482</v>
      </c>
      <c r="V3303" s="76">
        <v>6243316241288.9453</v>
      </c>
      <c r="W3303" s="84">
        <v>1969.0814679928699</v>
      </c>
      <c r="X3303" s="82">
        <v>4.313208953671939E-2</v>
      </c>
      <c r="Y3303" s="476">
        <v>2.0000000000000001E-4</v>
      </c>
    </row>
    <row r="3304" spans="1:25" x14ac:dyDescent="0.2">
      <c r="A3304" s="475">
        <v>3300</v>
      </c>
      <c r="B3304" s="56">
        <v>0.35595256014099164</v>
      </c>
      <c r="C3304" s="46">
        <v>6624.6747193701613</v>
      </c>
      <c r="D3304" s="56">
        <v>0.82978452244692369</v>
      </c>
      <c r="E3304" s="56">
        <v>0.37030981399160368</v>
      </c>
      <c r="F3304" s="250">
        <v>2025.89</v>
      </c>
      <c r="G3304" s="76">
        <v>180328691484.24329</v>
      </c>
      <c r="H3304" s="46">
        <v>20872768.872544847</v>
      </c>
      <c r="I3304" s="76">
        <v>600754767601.94153</v>
      </c>
      <c r="J3304" s="56">
        <v>0.35595256014099164</v>
      </c>
      <c r="K3304" s="76">
        <v>27892617600.612442</v>
      </c>
      <c r="L3304" s="76">
        <v>44188210406.704262</v>
      </c>
      <c r="M3304" s="76">
        <v>113926172109.84172</v>
      </c>
      <c r="N3304" s="76">
        <v>69703622919.789963</v>
      </c>
      <c r="O3304" s="76">
        <v>37978.473962197895</v>
      </c>
      <c r="P3304" s="46">
        <v>412043.40930950985</v>
      </c>
      <c r="Q3304" s="46">
        <v>253570.80232677513</v>
      </c>
      <c r="R3304" s="76">
        <v>1100706332679.4153</v>
      </c>
      <c r="S3304" s="56">
        <v>0.5164316995856375</v>
      </c>
      <c r="T3304" s="56">
        <v>0.34383306881742814</v>
      </c>
      <c r="U3304" s="46">
        <v>15.749470830433808</v>
      </c>
      <c r="V3304" s="76">
        <v>6504473273735.043</v>
      </c>
      <c r="W3304" s="84">
        <v>2052.7961747152808</v>
      </c>
      <c r="X3304" s="82">
        <v>4.7063248522742906E-2</v>
      </c>
      <c r="Y3304" s="476">
        <v>2.0000000000000001E-4</v>
      </c>
    </row>
    <row r="3305" spans="1:25" x14ac:dyDescent="0.2">
      <c r="A3305" s="475">
        <v>3301</v>
      </c>
      <c r="B3305" s="56">
        <v>0.49322263810572559</v>
      </c>
      <c r="C3305" s="46">
        <v>3554.0158386592411</v>
      </c>
      <c r="D3305" s="56">
        <v>0.79988665922243529</v>
      </c>
      <c r="E3305" s="56">
        <v>0.52952064430414869</v>
      </c>
      <c r="F3305" s="250">
        <v>2024.93</v>
      </c>
      <c r="G3305" s="76">
        <v>316071345598.2677</v>
      </c>
      <c r="H3305" s="46">
        <v>20952241.698861815</v>
      </c>
      <c r="I3305" s="76">
        <v>448973664667.9165</v>
      </c>
      <c r="J3305" s="56">
        <v>0.29502715173112581</v>
      </c>
      <c r="K3305" s="76">
        <v>8470321188.5025949</v>
      </c>
      <c r="L3305" s="76">
        <v>7550617887.626812</v>
      </c>
      <c r="M3305" s="76">
        <v>218022551134.23224</v>
      </c>
      <c r="N3305" s="76">
        <v>35632196625.955322</v>
      </c>
      <c r="O3305" s="76">
        <v>30672.880956919089</v>
      </c>
      <c r="P3305" s="46">
        <v>279861.5824530035</v>
      </c>
      <c r="Q3305" s="46">
        <v>153435.85325409053</v>
      </c>
      <c r="R3305" s="76">
        <v>1060121607043.1658</v>
      </c>
      <c r="S3305" s="56">
        <v>0.56400787926819917</v>
      </c>
      <c r="T3305" s="56">
        <v>0.38289844873409834</v>
      </c>
      <c r="U3305" s="46">
        <v>17.647566344716974</v>
      </c>
      <c r="V3305" s="76">
        <v>7743859384975.8916</v>
      </c>
      <c r="W3305" s="84">
        <v>2443.6244058857474</v>
      </c>
      <c r="X3305" s="82">
        <v>4.1956650982050592E-2</v>
      </c>
      <c r="Y3305" s="476">
        <v>2.0000000000000001E-4</v>
      </c>
    </row>
    <row r="3306" spans="1:25" x14ac:dyDescent="0.2">
      <c r="A3306" s="475">
        <v>3302</v>
      </c>
      <c r="B3306" s="56">
        <v>0.73869341217461337</v>
      </c>
      <c r="C3306" s="46">
        <v>2394.7567833262133</v>
      </c>
      <c r="D3306" s="56">
        <v>0.24704251191005888</v>
      </c>
      <c r="E3306" s="56">
        <v>0.35304944710373942</v>
      </c>
      <c r="F3306" s="250">
        <v>2023.75</v>
      </c>
      <c r="G3306" s="76">
        <v>151379445717.61255</v>
      </c>
      <c r="H3306" s="46">
        <v>3968792.7847220595</v>
      </c>
      <c r="I3306" s="76">
        <v>187022627728.73962</v>
      </c>
      <c r="J3306" s="56">
        <v>0.5532117170485602</v>
      </c>
      <c r="K3306" s="76">
        <v>3631273031.1706185</v>
      </c>
      <c r="L3306" s="76">
        <v>0</v>
      </c>
      <c r="M3306" s="76">
        <v>170878010844.62387</v>
      </c>
      <c r="N3306" s="76">
        <v>60768207266.973137</v>
      </c>
      <c r="O3306" s="76">
        <v>38504.011600525482</v>
      </c>
      <c r="P3306" s="46">
        <v>451374.11129946518</v>
      </c>
      <c r="Q3306" s="46">
        <v>250121.76902461654</v>
      </c>
      <c r="R3306" s="76">
        <v>561466501535.17688</v>
      </c>
      <c r="S3306" s="56">
        <v>0.65356988694271867</v>
      </c>
      <c r="T3306" s="56">
        <v>0.44166727514206228</v>
      </c>
      <c r="U3306" s="46">
        <v>16.650225858178789</v>
      </c>
      <c r="V3306" s="76">
        <v>4669217904159.0303</v>
      </c>
      <c r="W3306" s="84">
        <v>1473.8096035652607</v>
      </c>
      <c r="X3306" s="82">
        <v>4.2615198012102083E-2</v>
      </c>
      <c r="Y3306" s="476">
        <v>2.0000000000000001E-4</v>
      </c>
    </row>
    <row r="3307" spans="1:25" x14ac:dyDescent="0.2">
      <c r="A3307" s="475">
        <v>3303</v>
      </c>
      <c r="B3307" s="56">
        <v>0.49901655911827375</v>
      </c>
      <c r="C3307" s="46">
        <v>5339.4069544935546</v>
      </c>
      <c r="D3307" s="56">
        <v>0.68929416298293922</v>
      </c>
      <c r="E3307" s="56">
        <v>0.42550862546055646</v>
      </c>
      <c r="F3307" s="250">
        <v>2025.18</v>
      </c>
      <c r="G3307" s="76">
        <v>125832564305.00148</v>
      </c>
      <c r="H3307" s="46">
        <v>14861134.895700172</v>
      </c>
      <c r="I3307" s="76">
        <v>510827185855.05548</v>
      </c>
      <c r="J3307" s="56">
        <v>0.49901655911827381</v>
      </c>
      <c r="K3307" s="76">
        <v>21193960354.494835</v>
      </c>
      <c r="L3307" s="76">
        <v>4262942985.7128706</v>
      </c>
      <c r="M3307" s="76">
        <v>135476422141.33162</v>
      </c>
      <c r="N3307" s="76">
        <v>43226630283.211151</v>
      </c>
      <c r="O3307" s="76">
        <v>24103.633481062083</v>
      </c>
      <c r="P3307" s="46">
        <v>322742.73204844305</v>
      </c>
      <c r="Q3307" s="46">
        <v>188329.34915891022</v>
      </c>
      <c r="R3307" s="76">
        <v>965920081116.35059</v>
      </c>
      <c r="S3307" s="56">
        <v>0.60601285385330772</v>
      </c>
      <c r="T3307" s="56">
        <v>0.3751869933357031</v>
      </c>
      <c r="U3307" s="46">
        <v>15.01163280364498</v>
      </c>
      <c r="V3307" s="76">
        <v>6050637499959.5693</v>
      </c>
      <c r="W3307" s="84">
        <v>1909.2164722086966</v>
      </c>
      <c r="X3307" s="82">
        <v>4.8108241847296257E-2</v>
      </c>
      <c r="Y3307" s="476">
        <v>2.0000000000000001E-4</v>
      </c>
    </row>
    <row r="3308" spans="1:25" x14ac:dyDescent="0.2">
      <c r="A3308" s="475">
        <v>3304</v>
      </c>
      <c r="B3308" s="56">
        <v>0.46545988913738701</v>
      </c>
      <c r="C3308" s="46">
        <v>4659.4895063232025</v>
      </c>
      <c r="D3308" s="56">
        <v>0.67095823444711333</v>
      </c>
      <c r="E3308" s="56">
        <v>0.49420240822439027</v>
      </c>
      <c r="F3308" s="250">
        <v>2025.37</v>
      </c>
      <c r="G3308" s="76">
        <v>159619099082.75803</v>
      </c>
      <c r="H3308" s="46">
        <v>15165236.482615953</v>
      </c>
      <c r="I3308" s="76">
        <v>448982659722.41779</v>
      </c>
      <c r="J3308" s="56">
        <v>0.33317844280482423</v>
      </c>
      <c r="K3308" s="76">
        <v>31106798667.821686</v>
      </c>
      <c r="L3308" s="76">
        <v>42974473524.35305</v>
      </c>
      <c r="M3308" s="76">
        <v>110854970793.6553</v>
      </c>
      <c r="N3308" s="76">
        <v>46501483539.90181</v>
      </c>
      <c r="O3308" s="76">
        <v>29902.467268169421</v>
      </c>
      <c r="P3308" s="46">
        <v>279009.4438831209</v>
      </c>
      <c r="Q3308" s="46">
        <v>155631.44047969588</v>
      </c>
      <c r="R3308" s="76">
        <v>947269965606.1759</v>
      </c>
      <c r="S3308" s="56">
        <v>0.53791696639088948</v>
      </c>
      <c r="T3308" s="56">
        <v>0.31512169442416399</v>
      </c>
      <c r="U3308" s="46">
        <v>16.070598392011533</v>
      </c>
      <c r="V3308" s="76">
        <v>5389158813164.2148</v>
      </c>
      <c r="W3308" s="84">
        <v>1700.1582218399676</v>
      </c>
      <c r="X3308" s="82">
        <v>4.4567105670421388E-2</v>
      </c>
      <c r="Y3308" s="476">
        <v>2.0000000000000001E-4</v>
      </c>
    </row>
    <row r="3309" spans="1:25" x14ac:dyDescent="0.2">
      <c r="A3309" s="475">
        <v>3305</v>
      </c>
      <c r="B3309" s="56">
        <v>0.39792755734871399</v>
      </c>
      <c r="C3309" s="46">
        <v>1500</v>
      </c>
      <c r="D3309" s="56">
        <v>0.81749242025819135</v>
      </c>
      <c r="E3309" s="56">
        <v>0.5087461752581065</v>
      </c>
      <c r="F3309" s="250">
        <v>2024.56</v>
      </c>
      <c r="G3309" s="76">
        <v>304333872261.95111</v>
      </c>
      <c r="H3309" s="46">
        <v>22546260.977107864</v>
      </c>
      <c r="I3309" s="76">
        <v>492753087902.98883</v>
      </c>
      <c r="J3309" s="56">
        <v>0.16402559701946462</v>
      </c>
      <c r="K3309" s="76">
        <v>12761603523.26293</v>
      </c>
      <c r="L3309" s="76">
        <v>0</v>
      </c>
      <c r="M3309" s="76">
        <v>295279433025.12775</v>
      </c>
      <c r="N3309" s="76">
        <v>63942860542.796585</v>
      </c>
      <c r="O3309" s="76">
        <v>20011.525644000874</v>
      </c>
      <c r="P3309" s="46">
        <v>361749.81770342833</v>
      </c>
      <c r="Q3309" s="46">
        <v>215000.52895214414</v>
      </c>
      <c r="R3309" s="76">
        <v>1244440530466.9136</v>
      </c>
      <c r="S3309" s="56">
        <v>0.51438789913804017</v>
      </c>
      <c r="T3309" s="56">
        <v>0.25556829443458506</v>
      </c>
      <c r="U3309" s="46">
        <v>18.707361502555575</v>
      </c>
      <c r="V3309" s="76">
        <v>6618737529026.7461</v>
      </c>
      <c r="W3309" s="84">
        <v>2088.9380143478979</v>
      </c>
      <c r="X3309" s="82">
        <v>3.8671531151303062E-2</v>
      </c>
      <c r="Y3309" s="476">
        <v>2.0000000000000001E-4</v>
      </c>
    </row>
    <row r="3310" spans="1:25" x14ac:dyDescent="0.2">
      <c r="A3310" s="475">
        <v>3306</v>
      </c>
      <c r="B3310" s="56">
        <v>0.5001666185082233</v>
      </c>
      <c r="C3310" s="46">
        <v>2586.2847851179035</v>
      </c>
      <c r="D3310" s="56">
        <v>0.6603042413860819</v>
      </c>
      <c r="E3310" s="56">
        <v>0.46053143531139534</v>
      </c>
      <c r="F3310" s="250">
        <v>2024.91</v>
      </c>
      <c r="G3310" s="76">
        <v>128658054868.17393</v>
      </c>
      <c r="H3310" s="46">
        <v>14814520.328426348</v>
      </c>
      <c r="I3310" s="76">
        <v>393888244631.36774</v>
      </c>
      <c r="J3310" s="56">
        <v>0.29118047901648814</v>
      </c>
      <c r="K3310" s="76">
        <v>17118458842.52166</v>
      </c>
      <c r="L3310" s="76">
        <v>9155134768.4073467</v>
      </c>
      <c r="M3310" s="76">
        <v>131584804722.11391</v>
      </c>
      <c r="N3310" s="76">
        <v>125753115811.36951</v>
      </c>
      <c r="O3310" s="76">
        <v>18743.950661154791</v>
      </c>
      <c r="P3310" s="46">
        <v>643221.49200441444</v>
      </c>
      <c r="Q3310" s="46">
        <v>444260.29379661405</v>
      </c>
      <c r="R3310" s="76">
        <v>840331449572.9353</v>
      </c>
      <c r="S3310" s="56">
        <v>0.46764225263409093</v>
      </c>
      <c r="T3310" s="56">
        <v>0.27451187009309719</v>
      </c>
      <c r="U3310" s="46">
        <v>16.28281076030656</v>
      </c>
      <c r="V3310" s="76">
        <v>4258629315194.7612</v>
      </c>
      <c r="W3310" s="84">
        <v>1344.8289829395678</v>
      </c>
      <c r="X3310" s="82">
        <v>4.3656615878147322E-2</v>
      </c>
      <c r="Y3310" s="476">
        <v>2.0000000000000001E-4</v>
      </c>
    </row>
    <row r="3311" spans="1:25" x14ac:dyDescent="0.2">
      <c r="A3311" s="475">
        <v>3307</v>
      </c>
      <c r="B3311" s="56">
        <v>0.42050425636333744</v>
      </c>
      <c r="C3311" s="46">
        <v>6106.4485852059343</v>
      </c>
      <c r="D3311" s="56">
        <v>0.62862424885752954</v>
      </c>
      <c r="E3311" s="56">
        <v>0.38425204175467487</v>
      </c>
      <c r="F3311" s="250">
        <v>2023.75</v>
      </c>
      <c r="G3311" s="76">
        <v>279864022839.67035</v>
      </c>
      <c r="H3311" s="46">
        <v>13265969.632056877</v>
      </c>
      <c r="I3311" s="76">
        <v>452963736415.77448</v>
      </c>
      <c r="J3311" s="56">
        <v>0.42050425636333744</v>
      </c>
      <c r="K3311" s="76">
        <v>7960229796.7411337</v>
      </c>
      <c r="L3311" s="76">
        <v>0</v>
      </c>
      <c r="M3311" s="76">
        <v>202270587230.93561</v>
      </c>
      <c r="N3311" s="76">
        <v>63765752995.100121</v>
      </c>
      <c r="O3311" s="76">
        <v>35765.346904440346</v>
      </c>
      <c r="P3311" s="46">
        <v>385061.35274596279</v>
      </c>
      <c r="Q3311" s="46">
        <v>238121.26001519637</v>
      </c>
      <c r="R3311" s="76">
        <v>960993368232.52222</v>
      </c>
      <c r="S3311" s="56">
        <v>0.58020915015937757</v>
      </c>
      <c r="T3311" s="56">
        <v>0.44669339442226341</v>
      </c>
      <c r="U3311" s="46">
        <v>16.892747550212935</v>
      </c>
      <c r="V3311" s="76">
        <v>7940319699558.1328</v>
      </c>
      <c r="W3311" s="84">
        <v>2506.0201998384782</v>
      </c>
      <c r="X3311" s="82">
        <v>4.352648052118005E-2</v>
      </c>
      <c r="Y3311" s="476">
        <v>2.0000000000000001E-4</v>
      </c>
    </row>
    <row r="3312" spans="1:25" x14ac:dyDescent="0.2">
      <c r="A3312" s="475">
        <v>3308</v>
      </c>
      <c r="B3312" s="56">
        <v>0.60827911105158738</v>
      </c>
      <c r="C3312" s="46">
        <v>4557.6017748409195</v>
      </c>
      <c r="D3312" s="56">
        <v>0.91976951444255528</v>
      </c>
      <c r="E3312" s="56">
        <v>0.31932453839514929</v>
      </c>
      <c r="F3312" s="250">
        <v>2024.67</v>
      </c>
      <c r="G3312" s="76">
        <v>161799330199.24081</v>
      </c>
      <c r="H3312" s="46">
        <v>25824786.619922757</v>
      </c>
      <c r="I3312" s="76">
        <v>601277529796.43823</v>
      </c>
      <c r="J3312" s="56">
        <v>0.27163353018578518</v>
      </c>
      <c r="K3312" s="76">
        <v>12998941592.357033</v>
      </c>
      <c r="L3312" s="76">
        <v>7841113690.5938644</v>
      </c>
      <c r="M3312" s="76">
        <v>132336971392.741</v>
      </c>
      <c r="N3312" s="76">
        <v>40776316356.144707</v>
      </c>
      <c r="O3312" s="76">
        <v>28490.025605979899</v>
      </c>
      <c r="P3312" s="46">
        <v>276995.8122268992</v>
      </c>
      <c r="Q3312" s="46">
        <v>148796.55787120838</v>
      </c>
      <c r="R3312" s="76">
        <v>991371685444.98047</v>
      </c>
      <c r="S3312" s="56">
        <v>0.45473103691697486</v>
      </c>
      <c r="T3312" s="56">
        <v>0.26762396369575353</v>
      </c>
      <c r="U3312" s="46">
        <v>16.56906328755634</v>
      </c>
      <c r="V3312" s="76">
        <v>4802228460333.1494</v>
      </c>
      <c r="W3312" s="84">
        <v>1515.8463673444232</v>
      </c>
      <c r="X3312" s="82">
        <v>4.3922155182510469E-2</v>
      </c>
      <c r="Y3312" s="476">
        <v>2.0000000000000001E-4</v>
      </c>
    </row>
    <row r="3313" spans="1:25" x14ac:dyDescent="0.2">
      <c r="A3313" s="475">
        <v>3309</v>
      </c>
      <c r="B3313" s="56">
        <v>0.40962093034331104</v>
      </c>
      <c r="C3313" s="46">
        <v>5299.9270309241983</v>
      </c>
      <c r="D3313" s="56">
        <v>1.1525620654943773</v>
      </c>
      <c r="E3313" s="56">
        <v>0.45998743286164112</v>
      </c>
      <c r="F3313" s="250">
        <v>2023.75</v>
      </c>
      <c r="G3313" s="76">
        <v>371475685545.28552</v>
      </c>
      <c r="H3313" s="46">
        <v>40481793.509117372</v>
      </c>
      <c r="I3313" s="76">
        <v>656885426796.59399</v>
      </c>
      <c r="J3313" s="56">
        <v>-4.3427540248218932E-2</v>
      </c>
      <c r="K3313" s="76">
        <v>17183524394.600189</v>
      </c>
      <c r="L3313" s="76">
        <v>0</v>
      </c>
      <c r="M3313" s="76">
        <v>343646938846.50952</v>
      </c>
      <c r="N3313" s="76">
        <v>21467100335.502956</v>
      </c>
      <c r="O3313" s="76">
        <v>30960.043743342139</v>
      </c>
      <c r="P3313" s="46">
        <v>168391.70725098153</v>
      </c>
      <c r="Q3313" s="46">
        <v>72936.385412966454</v>
      </c>
      <c r="R3313" s="76">
        <v>1435906325940.3975</v>
      </c>
      <c r="S3313" s="56">
        <v>0.40081233424866247</v>
      </c>
      <c r="T3313" s="56">
        <v>0.22228327540694764</v>
      </c>
      <c r="U3313" s="46">
        <v>23.559073457656055</v>
      </c>
      <c r="V3313" s="76">
        <v>7986993635219.4189</v>
      </c>
      <c r="W3313" s="84">
        <v>2520.0261986913183</v>
      </c>
      <c r="X3313" s="82">
        <v>3.2303273074053895E-2</v>
      </c>
      <c r="Y3313" s="476">
        <v>2.0000000000000001E-4</v>
      </c>
    </row>
    <row r="3314" spans="1:25" x14ac:dyDescent="0.2">
      <c r="A3314" s="475">
        <v>3310</v>
      </c>
      <c r="B3314" s="56">
        <v>0.47430962534499843</v>
      </c>
      <c r="C3314" s="46">
        <v>3568.1188720758792</v>
      </c>
      <c r="D3314" s="56">
        <v>0.43100645246752606</v>
      </c>
      <c r="E3314" s="56">
        <v>0.50712064570398152</v>
      </c>
      <c r="F3314" s="250">
        <v>2024.53</v>
      </c>
      <c r="G3314" s="76">
        <v>112664878455.39668</v>
      </c>
      <c r="H3314" s="46">
        <v>8081165.5378711605</v>
      </c>
      <c r="I3314" s="76">
        <v>275400166695.89581</v>
      </c>
      <c r="J3314" s="56">
        <v>0.43698983130955082</v>
      </c>
      <c r="K3314" s="76">
        <v>3302859060.9931059</v>
      </c>
      <c r="L3314" s="76">
        <v>0</v>
      </c>
      <c r="M3314" s="76">
        <v>123840407595.86877</v>
      </c>
      <c r="N3314" s="76">
        <v>34328993029.487453</v>
      </c>
      <c r="O3314" s="76">
        <v>30650.215840179473</v>
      </c>
      <c r="P3314" s="46">
        <v>285466.42662253446</v>
      </c>
      <c r="Q3314" s="46">
        <v>134651.06743631233</v>
      </c>
      <c r="R3314" s="76">
        <v>597081994176.26868</v>
      </c>
      <c r="S3314" s="56">
        <v>0.59840539970574236</v>
      </c>
      <c r="T3314" s="56">
        <v>0.37630810128184222</v>
      </c>
      <c r="U3314" s="46">
        <v>15.986210519620661</v>
      </c>
      <c r="V3314" s="76">
        <v>4218430324053.0684</v>
      </c>
      <c r="W3314" s="84">
        <v>1330.9496748866472</v>
      </c>
      <c r="X3314" s="82">
        <v>4.2726491746148218E-2</v>
      </c>
      <c r="Y3314" s="476">
        <v>2.0000000000000001E-4</v>
      </c>
    </row>
    <row r="3315" spans="1:25" x14ac:dyDescent="0.2">
      <c r="A3315" s="475">
        <v>3311</v>
      </c>
      <c r="B3315" s="56">
        <v>0.55249157142113925</v>
      </c>
      <c r="C3315" s="46">
        <v>8350.6949329951112</v>
      </c>
      <c r="D3315" s="56">
        <v>0.36770833802080666</v>
      </c>
      <c r="E3315" s="56">
        <v>0.37476768491279017</v>
      </c>
      <c r="F3315" s="250">
        <v>2025.56</v>
      </c>
      <c r="G3315" s="76">
        <v>90653466347.998093</v>
      </c>
      <c r="H3315" s="46">
        <v>6417910.6219747504</v>
      </c>
      <c r="I3315" s="76">
        <v>264880421565.66025</v>
      </c>
      <c r="J3315" s="56">
        <v>0.53946371026425766</v>
      </c>
      <c r="K3315" s="76">
        <v>5938714180.8964319</v>
      </c>
      <c r="L3315" s="76">
        <v>7082683078.816865</v>
      </c>
      <c r="M3315" s="76">
        <v>107338848468.85371</v>
      </c>
      <c r="N3315" s="76">
        <v>48968352329.300644</v>
      </c>
      <c r="O3315" s="76">
        <v>40958.546839798044</v>
      </c>
      <c r="P3315" s="46">
        <v>402828.25890480768</v>
      </c>
      <c r="Q3315" s="46">
        <v>213224.98470409645</v>
      </c>
      <c r="R3315" s="76">
        <v>562821896953.99048</v>
      </c>
      <c r="S3315" s="56">
        <v>0.62091456366329356</v>
      </c>
      <c r="T3315" s="56">
        <v>0.38078387657300822</v>
      </c>
      <c r="U3315" s="46">
        <v>15.497854744247334</v>
      </c>
      <c r="V3315" s="76">
        <v>3725315973348.7583</v>
      </c>
      <c r="W3315" s="84">
        <v>1175.7766054234542</v>
      </c>
      <c r="X3315" s="82">
        <v>4.6231999792778027E-2</v>
      </c>
      <c r="Y3315" s="476">
        <v>2.0000000000000001E-4</v>
      </c>
    </row>
    <row r="3316" spans="1:25" x14ac:dyDescent="0.2">
      <c r="A3316" s="475">
        <v>3312</v>
      </c>
      <c r="B3316" s="56">
        <v>0.58617141776948489</v>
      </c>
      <c r="C3316" s="46">
        <v>9033.3731511354781</v>
      </c>
      <c r="D3316" s="56">
        <v>0.97653071696802485</v>
      </c>
      <c r="E3316" s="56">
        <v>0.48366512270488293</v>
      </c>
      <c r="F3316" s="250">
        <v>2026.48</v>
      </c>
      <c r="G3316" s="76">
        <v>127300993897.34105</v>
      </c>
      <c r="H3316" s="46">
        <v>27785179.999846373</v>
      </c>
      <c r="I3316" s="76">
        <v>695458735827.37964</v>
      </c>
      <c r="J3316" s="56">
        <v>0.36665110116550437</v>
      </c>
      <c r="K3316" s="76">
        <v>38876084700.062759</v>
      </c>
      <c r="L3316" s="76">
        <v>72584726191.066071</v>
      </c>
      <c r="M3316" s="76">
        <v>19510887285.944736</v>
      </c>
      <c r="N3316" s="76">
        <v>41470033029.540611</v>
      </c>
      <c r="O3316" s="76">
        <v>27205.709151666331</v>
      </c>
      <c r="P3316" s="46">
        <v>301130.31985573925</v>
      </c>
      <c r="Q3316" s="46">
        <v>165472.75428172658</v>
      </c>
      <c r="R3316" s="76">
        <v>1000191291740.2357</v>
      </c>
      <c r="S3316" s="56">
        <v>0.46423388362725299</v>
      </c>
      <c r="T3316" s="56">
        <v>0.34857979533696204</v>
      </c>
      <c r="U3316" s="46">
        <v>15.003982060542358</v>
      </c>
      <c r="V3316" s="76">
        <v>5652494840777.2109</v>
      </c>
      <c r="W3316" s="84">
        <v>1784.4864222899992</v>
      </c>
      <c r="X3316" s="82">
        <v>4.9097473766128538E-2</v>
      </c>
      <c r="Y3316" s="476">
        <v>2.0000000000000001E-4</v>
      </c>
    </row>
    <row r="3317" spans="1:25" x14ac:dyDescent="0.2">
      <c r="A3317" s="475">
        <v>3313</v>
      </c>
      <c r="B3317" s="56">
        <v>0.57220046049585149</v>
      </c>
      <c r="C3317" s="46">
        <v>5977.2478801649168</v>
      </c>
      <c r="D3317" s="56">
        <v>0.40943294513772199</v>
      </c>
      <c r="E3317" s="56">
        <v>0.61370581865676532</v>
      </c>
      <c r="F3317" s="250">
        <v>2023.75</v>
      </c>
      <c r="G3317" s="76">
        <v>160704390249.45679</v>
      </c>
      <c r="H3317" s="46">
        <v>7407527.6888917675</v>
      </c>
      <c r="I3317" s="76">
        <v>265849126833.79431</v>
      </c>
      <c r="J3317" s="56">
        <v>0.41149346008131515</v>
      </c>
      <c r="K3317" s="76">
        <v>3579514436.6426229</v>
      </c>
      <c r="L3317" s="76">
        <v>0</v>
      </c>
      <c r="M3317" s="76">
        <v>188057499201.63171</v>
      </c>
      <c r="N3317" s="76">
        <v>84829237298.101761</v>
      </c>
      <c r="O3317" s="76">
        <v>26184.973137988785</v>
      </c>
      <c r="P3317" s="46">
        <v>468296.97604811966</v>
      </c>
      <c r="Q3317" s="46">
        <v>299083.21616814315</v>
      </c>
      <c r="R3317" s="76">
        <v>740270579828.40942</v>
      </c>
      <c r="S3317" s="56">
        <v>0.59199967003131693</v>
      </c>
      <c r="T3317" s="56">
        <v>0.35421776988808418</v>
      </c>
      <c r="U3317" s="46">
        <v>16.660845761571604</v>
      </c>
      <c r="V3317" s="76">
        <v>4987881126871.1104</v>
      </c>
      <c r="W3317" s="84">
        <v>1573.3476651324891</v>
      </c>
      <c r="X3317" s="82">
        <v>4.2263254194673451E-2</v>
      </c>
      <c r="Y3317" s="476">
        <v>2.0000000000000001E-4</v>
      </c>
    </row>
    <row r="3318" spans="1:25" x14ac:dyDescent="0.2">
      <c r="A3318" s="475">
        <v>3314</v>
      </c>
      <c r="B3318" s="56">
        <v>0.4640626558727734</v>
      </c>
      <c r="C3318" s="46">
        <v>1500</v>
      </c>
      <c r="D3318" s="56">
        <v>0.80992140941662039</v>
      </c>
      <c r="E3318" s="56">
        <v>0.50341486796564938</v>
      </c>
      <c r="F3318" s="250">
        <v>2023.91</v>
      </c>
      <c r="G3318" s="76">
        <v>184504359222.47626</v>
      </c>
      <c r="H3318" s="46">
        <v>21998721.800219022</v>
      </c>
      <c r="I3318" s="76">
        <v>553413828438.90491</v>
      </c>
      <c r="J3318" s="56">
        <v>0.29845768942416806</v>
      </c>
      <c r="K3318" s="76">
        <v>19145701180.030022</v>
      </c>
      <c r="L3318" s="76">
        <v>0</v>
      </c>
      <c r="M3318" s="76">
        <v>218982652782.14334</v>
      </c>
      <c r="N3318" s="76">
        <v>45041193696.691391</v>
      </c>
      <c r="O3318" s="76">
        <v>21712.713007601611</v>
      </c>
      <c r="P3318" s="46">
        <v>286568.92940329667</v>
      </c>
      <c r="Q3318" s="46">
        <v>158217.62493210408</v>
      </c>
      <c r="R3318" s="76">
        <v>1080756699631.5885</v>
      </c>
      <c r="S3318" s="56">
        <v>0.51395725915933077</v>
      </c>
      <c r="T3318" s="56">
        <v>0.28787995365520991</v>
      </c>
      <c r="U3318" s="46">
        <v>16.474753972750548</v>
      </c>
      <c r="V3318" s="76">
        <v>5818423430006.3701</v>
      </c>
      <c r="W3318" s="84">
        <v>1836.3380539715909</v>
      </c>
      <c r="X3318" s="82">
        <v>4.2798738922758178E-2</v>
      </c>
      <c r="Y3318" s="476">
        <v>2.0000000000000001E-4</v>
      </c>
    </row>
    <row r="3319" spans="1:25" x14ac:dyDescent="0.2">
      <c r="A3319" s="475">
        <v>3315</v>
      </c>
      <c r="B3319" s="56">
        <v>0.52728099452207178</v>
      </c>
      <c r="C3319" s="46">
        <v>2973.0648310557171</v>
      </c>
      <c r="D3319" s="56">
        <v>0.51544440764495747</v>
      </c>
      <c r="E3319" s="56">
        <v>0.37128200803350608</v>
      </c>
      <c r="F3319" s="250">
        <v>2025.95</v>
      </c>
      <c r="G3319" s="76">
        <v>91088283003.108505</v>
      </c>
      <c r="H3319" s="46">
        <v>10200093.118190985</v>
      </c>
      <c r="I3319" s="76">
        <v>358634993344.5318</v>
      </c>
      <c r="J3319" s="56">
        <v>0.43066238287476277</v>
      </c>
      <c r="K3319" s="76">
        <v>13282484983.848694</v>
      </c>
      <c r="L3319" s="76">
        <v>17293410032.008465</v>
      </c>
      <c r="M3319" s="76">
        <v>90193276147.938416</v>
      </c>
      <c r="N3319" s="76">
        <v>120702615119.75027</v>
      </c>
      <c r="O3319" s="76">
        <v>25374.129734156093</v>
      </c>
      <c r="P3319" s="46">
        <v>612781.11652293708</v>
      </c>
      <c r="Q3319" s="46">
        <v>424999.37519364245</v>
      </c>
      <c r="R3319" s="76">
        <v>713017229329.22803</v>
      </c>
      <c r="S3319" s="56">
        <v>0.51057333381442804</v>
      </c>
      <c r="T3319" s="56">
        <v>0.34036410563383235</v>
      </c>
      <c r="U3319" s="46">
        <v>15.190964633615961</v>
      </c>
      <c r="V3319" s="76">
        <v>4234222665025.9282</v>
      </c>
      <c r="W3319" s="84">
        <v>1334.5952008004158</v>
      </c>
      <c r="X3319" s="82">
        <v>4.5936018182712819E-2</v>
      </c>
      <c r="Y3319" s="476">
        <v>2.0000000000000001E-4</v>
      </c>
    </row>
    <row r="3320" spans="1:25" x14ac:dyDescent="0.2">
      <c r="A3320" s="475">
        <v>3316</v>
      </c>
      <c r="B3320" s="56">
        <v>0.4243494493770692</v>
      </c>
      <c r="C3320" s="46">
        <v>1500</v>
      </c>
      <c r="D3320" s="56">
        <v>1.1639691730368864</v>
      </c>
      <c r="E3320" s="56">
        <v>0.5213216466936107</v>
      </c>
      <c r="F3320" s="250">
        <v>2024.66</v>
      </c>
      <c r="G3320" s="76">
        <v>773004823869.27869</v>
      </c>
      <c r="H3320" s="46">
        <v>45213375.592713766</v>
      </c>
      <c r="I3320" s="76">
        <v>738717502983.65381</v>
      </c>
      <c r="J3320" s="56">
        <v>0.14719281925160965</v>
      </c>
      <c r="K3320" s="76">
        <v>34074649639.376316</v>
      </c>
      <c r="L3320" s="76">
        <v>0</v>
      </c>
      <c r="M3320" s="76">
        <v>366834990844.47205</v>
      </c>
      <c r="N3320" s="76">
        <v>30424395132.084576</v>
      </c>
      <c r="O3320" s="76">
        <v>31369.997643203726</v>
      </c>
      <c r="P3320" s="46">
        <v>241085.98866223305</v>
      </c>
      <c r="Q3320" s="46">
        <v>119869.22920712673</v>
      </c>
      <c r="R3320" s="76">
        <v>1799449750574.8635</v>
      </c>
      <c r="S3320" s="56">
        <v>0.51390097874167551</v>
      </c>
      <c r="T3320" s="56">
        <v>0.45381847781399626</v>
      </c>
      <c r="U3320" s="46">
        <v>18.630590849390881</v>
      </c>
      <c r="V3320" s="76">
        <v>16577394638913.488</v>
      </c>
      <c r="W3320" s="84">
        <v>5233.8836767227713</v>
      </c>
      <c r="X3320" s="82">
        <v>3.9353834191403689E-2</v>
      </c>
      <c r="Y3320" s="476">
        <v>2.0000000000000001E-4</v>
      </c>
    </row>
    <row r="3321" spans="1:25" x14ac:dyDescent="0.2">
      <c r="A3321" s="475">
        <v>3317</v>
      </c>
      <c r="B3321" s="56">
        <v>0.47474823537726252</v>
      </c>
      <c r="C3321" s="46">
        <v>5722.9294453320363</v>
      </c>
      <c r="D3321" s="56">
        <v>0.64194853322544398</v>
      </c>
      <c r="E3321" s="56">
        <v>0.49525926066823567</v>
      </c>
      <c r="F3321" s="250">
        <v>2026.03</v>
      </c>
      <c r="G3321" s="76">
        <v>100951859211.36105</v>
      </c>
      <c r="H3321" s="46">
        <v>13954380.680939801</v>
      </c>
      <c r="I3321" s="76">
        <v>405556256703.64862</v>
      </c>
      <c r="J3321" s="56">
        <v>0.35927350065245811</v>
      </c>
      <c r="K3321" s="76">
        <v>23537623326.984467</v>
      </c>
      <c r="L3321" s="76">
        <v>34830730930.673424</v>
      </c>
      <c r="M3321" s="76">
        <v>74065128916.014847</v>
      </c>
      <c r="N3321" s="76">
        <v>27169269161.663921</v>
      </c>
      <c r="O3321" s="76">
        <v>27629.255630927386</v>
      </c>
      <c r="P3321" s="46">
        <v>202702.23425989551</v>
      </c>
      <c r="Q3321" s="46">
        <v>100062.56912255079</v>
      </c>
      <c r="R3321" s="76">
        <v>676569655072.91919</v>
      </c>
      <c r="S3321" s="56">
        <v>0.50109736760216583</v>
      </c>
      <c r="T3321" s="56">
        <v>0.31162910091762813</v>
      </c>
      <c r="U3321" s="46">
        <v>15.726692730656955</v>
      </c>
      <c r="V3321" s="76">
        <v>3675272129749.8408</v>
      </c>
      <c r="W3321" s="84">
        <v>1160.2741257898015</v>
      </c>
      <c r="X3321" s="82">
        <v>4.6281506524988074E-2</v>
      </c>
      <c r="Y3321" s="476">
        <v>2.0000000000000001E-4</v>
      </c>
    </row>
    <row r="3322" spans="1:25" x14ac:dyDescent="0.2">
      <c r="A3322" s="475">
        <v>3318</v>
      </c>
      <c r="B3322" s="56">
        <v>0.38131626454319301</v>
      </c>
      <c r="C3322" s="46">
        <v>3516.3606831543093</v>
      </c>
      <c r="D3322" s="56">
        <v>0.52328448033303598</v>
      </c>
      <c r="E3322" s="56">
        <v>0.36519892469238696</v>
      </c>
      <c r="F3322" s="250">
        <v>2025.83</v>
      </c>
      <c r="G3322" s="76">
        <v>129393504857.95973</v>
      </c>
      <c r="H3322" s="46">
        <v>10703464.604394611</v>
      </c>
      <c r="I3322" s="76">
        <v>347637980195.94989</v>
      </c>
      <c r="J3322" s="56">
        <v>0.38131626454319301</v>
      </c>
      <c r="K3322" s="76">
        <v>15182916389.939011</v>
      </c>
      <c r="L3322" s="76">
        <v>20904564212.145882</v>
      </c>
      <c r="M3322" s="76">
        <v>83096844594.27951</v>
      </c>
      <c r="N3322" s="76">
        <v>48794457495.82444</v>
      </c>
      <c r="O3322" s="76">
        <v>23619.924011977106</v>
      </c>
      <c r="P3322" s="46">
        <v>335345.46651150659</v>
      </c>
      <c r="Q3322" s="46">
        <v>202298.34837749592</v>
      </c>
      <c r="R3322" s="76">
        <v>631210182821.06604</v>
      </c>
      <c r="S3322" s="56">
        <v>0.51575734698851328</v>
      </c>
      <c r="T3322" s="56">
        <v>0.37769429851088554</v>
      </c>
      <c r="U3322" s="46">
        <v>16.194628445055574</v>
      </c>
      <c r="V3322" s="76">
        <v>4357881587462.3389</v>
      </c>
      <c r="W3322" s="84">
        <v>1375.8346342175485</v>
      </c>
      <c r="X3322" s="82">
        <v>4.3909973086422867E-2</v>
      </c>
      <c r="Y3322" s="476">
        <v>2.0000000000000001E-4</v>
      </c>
    </row>
    <row r="3323" spans="1:25" x14ac:dyDescent="0.2">
      <c r="A3323" s="475">
        <v>3319</v>
      </c>
      <c r="B3323" s="56">
        <v>0.52126624239119601</v>
      </c>
      <c r="C3323" s="46">
        <v>1500</v>
      </c>
      <c r="D3323" s="56">
        <v>1.0476583633824164</v>
      </c>
      <c r="E3323" s="56">
        <v>0.68763056800394096</v>
      </c>
      <c r="F3323" s="250">
        <v>2023.75</v>
      </c>
      <c r="G3323" s="76">
        <v>495999168402.94385</v>
      </c>
      <c r="H3323" s="46">
        <v>35153882.608098924</v>
      </c>
      <c r="I3323" s="76">
        <v>768345827843.76831</v>
      </c>
      <c r="J3323" s="56">
        <v>0.40826758161996268</v>
      </c>
      <c r="K3323" s="76">
        <v>29458325245.58493</v>
      </c>
      <c r="L3323" s="76">
        <v>0</v>
      </c>
      <c r="M3323" s="76">
        <v>413469442063.30829</v>
      </c>
      <c r="N3323" s="76">
        <v>7788938068.4209871</v>
      </c>
      <c r="O3323" s="76">
        <v>29367.491386943511</v>
      </c>
      <c r="P3323" s="46">
        <v>104596.55059003361</v>
      </c>
      <c r="Q3323" s="46">
        <v>34864.233696213931</v>
      </c>
      <c r="R3323" s="76">
        <v>1674818427992.2263</v>
      </c>
      <c r="S3323" s="56">
        <v>0.61159665089265858</v>
      </c>
      <c r="T3323" s="56">
        <v>0.44109160734369035</v>
      </c>
      <c r="U3323" s="46">
        <v>16.974492324572111</v>
      </c>
      <c r="V3323" s="76">
        <v>13921877677862.25</v>
      </c>
      <c r="W3323" s="84">
        <v>4390.368715290404</v>
      </c>
      <c r="X3323" s="82">
        <v>4.252380560703712E-2</v>
      </c>
      <c r="Y3323" s="476">
        <v>2.0000000000000001E-4</v>
      </c>
    </row>
    <row r="3324" spans="1:25" x14ac:dyDescent="0.2">
      <c r="A3324" s="475">
        <v>3320</v>
      </c>
      <c r="B3324" s="56">
        <v>0.3406844301436161</v>
      </c>
      <c r="C3324" s="46">
        <v>1500</v>
      </c>
      <c r="D3324" s="56">
        <v>0.86244896623647505</v>
      </c>
      <c r="E3324" s="56">
        <v>0.50182695998178206</v>
      </c>
      <c r="F3324" s="250">
        <v>2024.83</v>
      </c>
      <c r="G3324" s="76">
        <v>140350094419.61194</v>
      </c>
      <c r="H3324" s="46">
        <v>24668903.996801727</v>
      </c>
      <c r="I3324" s="76">
        <v>601238746429.21582</v>
      </c>
      <c r="J3324" s="56">
        <v>0.24500231793730376</v>
      </c>
      <c r="K3324" s="76">
        <v>26537498014.407784</v>
      </c>
      <c r="L3324" s="76">
        <v>29085085204.488117</v>
      </c>
      <c r="M3324" s="76">
        <v>145154475108.82535</v>
      </c>
      <c r="N3324" s="76">
        <v>48680465167.316902</v>
      </c>
      <c r="O3324" s="76">
        <v>43304.50601083722</v>
      </c>
      <c r="P3324" s="46">
        <v>290693.30955351435</v>
      </c>
      <c r="Q3324" s="46">
        <v>160154.13971368194</v>
      </c>
      <c r="R3324" s="76">
        <v>1050469019340.7666</v>
      </c>
      <c r="S3324" s="56">
        <v>0.44549772558910755</v>
      </c>
      <c r="T3324" s="56">
        <v>0.24569932986257831</v>
      </c>
      <c r="U3324" s="46">
        <v>16.110002617710318</v>
      </c>
      <c r="V3324" s="76">
        <v>4713665633353.0391</v>
      </c>
      <c r="W3324" s="84">
        <v>1486.8885286514324</v>
      </c>
      <c r="X3324" s="82">
        <v>4.3890241268124616E-2</v>
      </c>
      <c r="Y3324" s="476">
        <v>2.0000000000000001E-4</v>
      </c>
    </row>
    <row r="3325" spans="1:25" x14ac:dyDescent="0.2">
      <c r="A3325" s="475">
        <v>3321</v>
      </c>
      <c r="B3325" s="56">
        <v>0.55138920592757668</v>
      </c>
      <c r="C3325" s="46">
        <v>9897.2862310508172</v>
      </c>
      <c r="D3325" s="56">
        <v>0.69506732947719685</v>
      </c>
      <c r="E3325" s="56">
        <v>0.45118747835845574</v>
      </c>
      <c r="F3325" s="250">
        <v>2025.54</v>
      </c>
      <c r="G3325" s="76">
        <v>285726893955.17401</v>
      </c>
      <c r="H3325" s="46">
        <v>14986328.929927705</v>
      </c>
      <c r="I3325" s="76">
        <v>469776793389.48132</v>
      </c>
      <c r="J3325" s="56">
        <v>0.38515556290301878</v>
      </c>
      <c r="K3325" s="76">
        <v>12197704435.670389</v>
      </c>
      <c r="L3325" s="76">
        <v>0</v>
      </c>
      <c r="M3325" s="76">
        <v>166642711495.79047</v>
      </c>
      <c r="N3325" s="76">
        <v>27493386754.341038</v>
      </c>
      <c r="O3325" s="76">
        <v>29036.507797564529</v>
      </c>
      <c r="P3325" s="46">
        <v>201188.03121528783</v>
      </c>
      <c r="Q3325" s="46">
        <v>98022.264271610562</v>
      </c>
      <c r="R3325" s="76">
        <v>1100253813830.8809</v>
      </c>
      <c r="S3325" s="56">
        <v>0.60236237491727807</v>
      </c>
      <c r="T3325" s="56">
        <v>0.40538993744459384</v>
      </c>
      <c r="U3325" s="46">
        <v>16.821495479486867</v>
      </c>
      <c r="V3325" s="76">
        <v>8154291189516.9951</v>
      </c>
      <c r="W3325" s="84">
        <v>2575.1221819966072</v>
      </c>
      <c r="X3325" s="82">
        <v>4.3803081974119196E-2</v>
      </c>
      <c r="Y3325" s="476">
        <v>2.0000000000000001E-4</v>
      </c>
    </row>
    <row r="3326" spans="1:25" x14ac:dyDescent="0.2">
      <c r="A3326" s="475">
        <v>3322</v>
      </c>
      <c r="B3326" s="56">
        <v>0.4640755031931601</v>
      </c>
      <c r="C3326" s="46">
        <v>4147.1564278883698</v>
      </c>
      <c r="D3326" s="56">
        <v>1.2145344478346671</v>
      </c>
      <c r="E3326" s="56">
        <v>0.7</v>
      </c>
      <c r="F3326" s="250">
        <v>2025.51</v>
      </c>
      <c r="G3326" s="76">
        <v>332145848119.15521</v>
      </c>
      <c r="H3326" s="46">
        <v>47557056.113611057</v>
      </c>
      <c r="I3326" s="76">
        <v>990295556381.17334</v>
      </c>
      <c r="J3326" s="56">
        <v>0.31896566428160567</v>
      </c>
      <c r="K3326" s="76">
        <v>53626890365.896622</v>
      </c>
      <c r="L3326" s="76">
        <v>60683430928.125557</v>
      </c>
      <c r="M3326" s="76">
        <v>197724961349.95807</v>
      </c>
      <c r="N3326" s="76">
        <v>82420933121.008453</v>
      </c>
      <c r="O3326" s="76">
        <v>29347.446868885461</v>
      </c>
      <c r="P3326" s="46">
        <v>513762.60456722823</v>
      </c>
      <c r="Q3326" s="46">
        <v>322220.36990133359</v>
      </c>
      <c r="R3326" s="76">
        <v>1795273551173.5</v>
      </c>
      <c r="S3326" s="56">
        <v>0.49368823332824158</v>
      </c>
      <c r="T3326" s="56">
        <v>0.32856064096523879</v>
      </c>
      <c r="U3326" s="46">
        <v>16.295507016822476</v>
      </c>
      <c r="V3326" s="76">
        <v>10460707776790.164</v>
      </c>
      <c r="W3326" s="84">
        <v>3302.734867300911</v>
      </c>
      <c r="X3326" s="82">
        <v>4.5219987921270972E-2</v>
      </c>
      <c r="Y3326" s="476">
        <v>2.0000000000000001E-4</v>
      </c>
    </row>
    <row r="3327" spans="1:25" x14ac:dyDescent="0.2">
      <c r="A3327" s="475">
        <v>3323</v>
      </c>
      <c r="B3327" s="56">
        <v>0.42367949951515266</v>
      </c>
      <c r="C3327" s="46">
        <v>2906.2762062832535</v>
      </c>
      <c r="D3327" s="56">
        <v>0.60882035380480271</v>
      </c>
      <c r="E3327" s="56">
        <v>0.52763360060300324</v>
      </c>
      <c r="F3327" s="250">
        <v>2023.76</v>
      </c>
      <c r="G3327" s="76">
        <v>913110957732.61353</v>
      </c>
      <c r="H3327" s="46">
        <v>13522466.742543053</v>
      </c>
      <c r="I3327" s="76">
        <v>398994378496.88794</v>
      </c>
      <c r="J3327" s="56">
        <v>0.42367949951515271</v>
      </c>
      <c r="K3327" s="76">
        <v>5367280258.419857</v>
      </c>
      <c r="L3327" s="76">
        <v>0</v>
      </c>
      <c r="M3327" s="76">
        <v>685715799699.88757</v>
      </c>
      <c r="N3327" s="76">
        <v>56159464562.892754</v>
      </c>
      <c r="O3327" s="76">
        <v>26877.10975163454</v>
      </c>
      <c r="P3327" s="46">
        <v>382924.14802406903</v>
      </c>
      <c r="Q3327" s="46">
        <v>237009.91191217341</v>
      </c>
      <c r="R3327" s="76">
        <v>1693185883660.3005</v>
      </c>
      <c r="S3327" s="56">
        <v>0.69182771301668111</v>
      </c>
      <c r="T3327" s="56">
        <v>0.6143472695289186</v>
      </c>
      <c r="U3327" s="46">
        <v>18.260305353158373</v>
      </c>
      <c r="V3327" s="76">
        <v>20867341970238.965</v>
      </c>
      <c r="W3327" s="84">
        <v>6580.6600187776212</v>
      </c>
      <c r="X3327" s="82">
        <v>3.98818140245253E-2</v>
      </c>
      <c r="Y3327" s="476">
        <v>2.0000000000000001E-4</v>
      </c>
    </row>
    <row r="3328" spans="1:25" x14ac:dyDescent="0.2">
      <c r="A3328" s="475">
        <v>3324</v>
      </c>
      <c r="B3328" s="56">
        <v>0.56387779660468684</v>
      </c>
      <c r="C3328" s="46">
        <v>1583.5454791632569</v>
      </c>
      <c r="D3328" s="56">
        <v>0.45445771891159115</v>
      </c>
      <c r="E3328" s="56">
        <v>0.16523712998170559</v>
      </c>
      <c r="F3328" s="250">
        <v>2026.19</v>
      </c>
      <c r="G3328" s="76">
        <v>83846162974.105118</v>
      </c>
      <c r="H3328" s="46">
        <v>8515351.6443200279</v>
      </c>
      <c r="I3328" s="76">
        <v>261618868275.08041</v>
      </c>
      <c r="J3328" s="56">
        <v>0.37056902468196917</v>
      </c>
      <c r="K3328" s="76">
        <v>14407791986.867023</v>
      </c>
      <c r="L3328" s="76">
        <v>27483478391.330303</v>
      </c>
      <c r="M3328" s="76">
        <v>63420558661.36187</v>
      </c>
      <c r="N3328" s="76">
        <v>79616396817.878159</v>
      </c>
      <c r="O3328" s="76">
        <v>40732.55489490286</v>
      </c>
      <c r="P3328" s="46">
        <v>538985.33206983877</v>
      </c>
      <c r="Q3328" s="46">
        <v>303977.63053825585</v>
      </c>
      <c r="R3328" s="76">
        <v>520819423310.66132</v>
      </c>
      <c r="S3328" s="56">
        <v>0.48946149046939347</v>
      </c>
      <c r="T3328" s="56">
        <v>0.33802204853880513</v>
      </c>
      <c r="U3328" s="46">
        <v>15.735639673096694</v>
      </c>
      <c r="V3328" s="76">
        <v>3136595514473.0317</v>
      </c>
      <c r="W3328" s="84">
        <v>987.61910292881157</v>
      </c>
      <c r="X3328" s="82">
        <v>4.5211784756286892E-2</v>
      </c>
      <c r="Y3328" s="476">
        <v>2.0000000000000001E-4</v>
      </c>
    </row>
    <row r="3329" spans="1:25" x14ac:dyDescent="0.2">
      <c r="A3329" s="475">
        <v>3325</v>
      </c>
      <c r="B3329" s="56">
        <v>0.51876227558639521</v>
      </c>
      <c r="C3329" s="46">
        <v>7375.5630623949746</v>
      </c>
      <c r="D3329" s="56">
        <v>0.76247112678275486</v>
      </c>
      <c r="E3329" s="56">
        <v>0.29368210372716053</v>
      </c>
      <c r="F3329" s="250">
        <v>2025.04</v>
      </c>
      <c r="G3329" s="76">
        <v>119688913852.44621</v>
      </c>
      <c r="H3329" s="46">
        <v>17764696.982107274</v>
      </c>
      <c r="I3329" s="76">
        <v>416693941680.80829</v>
      </c>
      <c r="J3329" s="56">
        <v>0.23966370746400212</v>
      </c>
      <c r="K3329" s="76">
        <v>25784426894.664917</v>
      </c>
      <c r="L3329" s="76">
        <v>67991840395.116928</v>
      </c>
      <c r="M3329" s="76">
        <v>103280966877.82999</v>
      </c>
      <c r="N3329" s="76">
        <v>17859031312.627472</v>
      </c>
      <c r="O3329" s="76">
        <v>21178.677298151306</v>
      </c>
      <c r="P3329" s="46">
        <v>194644.69444089563</v>
      </c>
      <c r="Q3329" s="46">
        <v>66808.533256160052</v>
      </c>
      <c r="R3329" s="76">
        <v>816446723400.49524</v>
      </c>
      <c r="S3329" s="56">
        <v>0.48921690491195674</v>
      </c>
      <c r="T3329" s="56">
        <v>0.2265182520101181</v>
      </c>
      <c r="U3329" s="46">
        <v>16.717788879554728</v>
      </c>
      <c r="V3329" s="76">
        <v>3379068998349.8315</v>
      </c>
      <c r="W3329" s="84">
        <v>1065.6947033698475</v>
      </c>
      <c r="X3329" s="82">
        <v>4.4681827650446121E-2</v>
      </c>
      <c r="Y3329" s="476">
        <v>2.0000000000000001E-4</v>
      </c>
    </row>
    <row r="3330" spans="1:25" x14ac:dyDescent="0.2">
      <c r="A3330" s="475">
        <v>3326</v>
      </c>
      <c r="B3330" s="56">
        <v>0.415000281093584</v>
      </c>
      <c r="C3330" s="46">
        <v>2187.3418154890428</v>
      </c>
      <c r="D3330" s="56">
        <v>1.1929589433234999</v>
      </c>
      <c r="E3330" s="56">
        <v>0.53661444653452761</v>
      </c>
      <c r="F3330" s="250">
        <v>2024.41</v>
      </c>
      <c r="G3330" s="76">
        <v>208608650918.60312</v>
      </c>
      <c r="H3330" s="46">
        <v>46267477.090219051</v>
      </c>
      <c r="I3330" s="76">
        <v>712547463701.30725</v>
      </c>
      <c r="J3330" s="56">
        <v>9.0328393545359154E-2</v>
      </c>
      <c r="K3330" s="76">
        <v>11557987686.014288</v>
      </c>
      <c r="L3330" s="76">
        <v>22154492528.474064</v>
      </c>
      <c r="M3330" s="76">
        <v>215684142793.3013</v>
      </c>
      <c r="N3330" s="76">
        <v>54661047221.570045</v>
      </c>
      <c r="O3330" s="76">
        <v>30225.658006357935</v>
      </c>
      <c r="P3330" s="46">
        <v>373223.6105693779</v>
      </c>
      <c r="Q3330" s="46">
        <v>214672.16300061357</v>
      </c>
      <c r="R3330" s="76">
        <v>1389098507528.3818</v>
      </c>
      <c r="S3330" s="56">
        <v>0.41045829243814236</v>
      </c>
      <c r="T3330" s="56">
        <v>0.12726815268402616</v>
      </c>
      <c r="U3330" s="46">
        <v>23.182892468632303</v>
      </c>
      <c r="V3330" s="76">
        <v>4442299378588.9238</v>
      </c>
      <c r="W3330" s="84">
        <v>1401.1941650777355</v>
      </c>
      <c r="X3330" s="82">
        <v>3.2461066952991349E-2</v>
      </c>
      <c r="Y3330" s="476">
        <v>2.0000000000000001E-4</v>
      </c>
    </row>
    <row r="3331" spans="1:25" x14ac:dyDescent="0.2">
      <c r="A3331" s="475">
        <v>3327</v>
      </c>
      <c r="B3331" s="56">
        <v>0.53476906349764519</v>
      </c>
      <c r="C3331" s="46">
        <v>6507.3148659994149</v>
      </c>
      <c r="D3331" s="56">
        <v>1.0626523579928475</v>
      </c>
      <c r="E3331" s="56">
        <v>0.29465100006602107</v>
      </c>
      <c r="F3331" s="250">
        <v>2024.61</v>
      </c>
      <c r="G3331" s="76">
        <v>433354742856.6496</v>
      </c>
      <c r="H3331" s="46">
        <v>28281252.749043312</v>
      </c>
      <c r="I3331" s="76">
        <v>447123689589.42548</v>
      </c>
      <c r="J3331" s="56">
        <v>-0.13413594934685369</v>
      </c>
      <c r="K3331" s="76">
        <v>17370024253.629501</v>
      </c>
      <c r="L3331" s="76">
        <v>0</v>
      </c>
      <c r="M3331" s="76">
        <v>341941632285.92371</v>
      </c>
      <c r="N3331" s="76">
        <v>8162411463.2966824</v>
      </c>
      <c r="O3331" s="76">
        <v>29564.788617761027</v>
      </c>
      <c r="P3331" s="46">
        <v>118846.46484791567</v>
      </c>
      <c r="Q3331" s="46">
        <v>27869.218591428154</v>
      </c>
      <c r="R3331" s="76">
        <v>1301437555427.9949</v>
      </c>
      <c r="S3331" s="56">
        <v>0.4714264214196846</v>
      </c>
      <c r="T3331" s="56">
        <v>0.27362095767054145</v>
      </c>
      <c r="U3331" s="46">
        <v>24.230953770453439</v>
      </c>
      <c r="V3331" s="76">
        <v>9071857852510.7773</v>
      </c>
      <c r="W3331" s="84">
        <v>2864.6364176621237</v>
      </c>
      <c r="X3331" s="82">
        <v>3.1475819723549472E-2</v>
      </c>
      <c r="Y3331" s="476">
        <v>2.0000000000000001E-4</v>
      </c>
    </row>
    <row r="3332" spans="1:25" x14ac:dyDescent="0.2">
      <c r="A3332" s="475">
        <v>3328</v>
      </c>
      <c r="B3332" s="56">
        <v>0.36132282872011134</v>
      </c>
      <c r="C3332" s="46">
        <v>5067.1299138809236</v>
      </c>
      <c r="D3332" s="56">
        <v>1.1990404402010051</v>
      </c>
      <c r="E3332" s="56">
        <v>0.68442630983340358</v>
      </c>
      <c r="F3332" s="250">
        <v>2023.75</v>
      </c>
      <c r="G3332" s="76">
        <v>465978483613.2359</v>
      </c>
      <c r="H3332" s="46">
        <v>37958317.878157616</v>
      </c>
      <c r="I3332" s="76">
        <v>871917581516.4209</v>
      </c>
      <c r="J3332" s="56">
        <v>0.36132282872011134</v>
      </c>
      <c r="K3332" s="76">
        <v>15853623197.626884</v>
      </c>
      <c r="L3332" s="76">
        <v>0</v>
      </c>
      <c r="M3332" s="76">
        <v>485126222635.15503</v>
      </c>
      <c r="N3332" s="76">
        <v>19338728587.881763</v>
      </c>
      <c r="O3332" s="76">
        <v>36849.931430143202</v>
      </c>
      <c r="P3332" s="46">
        <v>163124.89795061451</v>
      </c>
      <c r="Q3332" s="46">
        <v>78918.046697375321</v>
      </c>
      <c r="R3332" s="76">
        <v>2055524479143.7974</v>
      </c>
      <c r="S3332" s="56">
        <v>0.60618329936885185</v>
      </c>
      <c r="T3332" s="56">
        <v>0.36001699756900518</v>
      </c>
      <c r="U3332" s="46">
        <v>16.745064332341975</v>
      </c>
      <c r="V3332" s="76">
        <v>13490695488576.008</v>
      </c>
      <c r="W3332" s="84">
        <v>4255.357326883649</v>
      </c>
      <c r="X3332" s="82">
        <v>4.417565160179867E-2</v>
      </c>
      <c r="Y3332" s="476">
        <v>2.0000000000000001E-4</v>
      </c>
    </row>
    <row r="3333" spans="1:25" x14ac:dyDescent="0.2">
      <c r="A3333" s="475">
        <v>3329</v>
      </c>
      <c r="B3333" s="56">
        <v>0.4302682337144208</v>
      </c>
      <c r="C3333" s="46">
        <v>4301.1848873405388</v>
      </c>
      <c r="D3333" s="56">
        <v>0.90722343465914612</v>
      </c>
      <c r="E3333" s="56">
        <v>0.7</v>
      </c>
      <c r="F3333" s="250">
        <v>2024.51</v>
      </c>
      <c r="G3333" s="76">
        <v>335906897298.73199</v>
      </c>
      <c r="H3333" s="46">
        <v>25597045.448602609</v>
      </c>
      <c r="I3333" s="76">
        <v>623043111894.68506</v>
      </c>
      <c r="J3333" s="56">
        <v>0.35513527663948996</v>
      </c>
      <c r="K3333" s="76">
        <v>17290462070.218197</v>
      </c>
      <c r="L3333" s="76">
        <v>0</v>
      </c>
      <c r="M3333" s="76">
        <v>286421193850.04218</v>
      </c>
      <c r="N3333" s="76">
        <v>8337636693.1155519</v>
      </c>
      <c r="O3333" s="76">
        <v>18591.623702333272</v>
      </c>
      <c r="P3333" s="46">
        <v>101465.4374999998</v>
      </c>
      <c r="Q3333" s="46">
        <v>33113.812499999884</v>
      </c>
      <c r="R3333" s="76">
        <v>1360099523728.1309</v>
      </c>
      <c r="S3333" s="56">
        <v>0.587232774180247</v>
      </c>
      <c r="T3333" s="56">
        <v>0.36140185245015716</v>
      </c>
      <c r="U3333" s="46">
        <v>17.061154875553409</v>
      </c>
      <c r="V3333" s="76">
        <v>9132238871917.7109</v>
      </c>
      <c r="W3333" s="84">
        <v>2882.1774986385517</v>
      </c>
      <c r="X3333" s="82">
        <v>4.3246769011330628E-2</v>
      </c>
      <c r="Y3333" s="476">
        <v>2.0000000000000001E-4</v>
      </c>
    </row>
    <row r="3334" spans="1:25" x14ac:dyDescent="0.2">
      <c r="A3334" s="475">
        <v>3330</v>
      </c>
      <c r="B3334" s="56">
        <v>0.62452290336510485</v>
      </c>
      <c r="C3334" s="46">
        <v>9278.4985200118244</v>
      </c>
      <c r="D3334" s="56">
        <v>0.87163044783580468</v>
      </c>
      <c r="E3334" s="56">
        <v>0.30311001061032372</v>
      </c>
      <c r="F3334" s="250">
        <v>2023.75</v>
      </c>
      <c r="G3334" s="76">
        <v>574036825656.99609</v>
      </c>
      <c r="H3334" s="46">
        <v>22042978.558219612</v>
      </c>
      <c r="I3334" s="76">
        <v>513991640403.48303</v>
      </c>
      <c r="J3334" s="56">
        <v>0.38831473284760987</v>
      </c>
      <c r="K3334" s="76">
        <v>5500909528.1565676</v>
      </c>
      <c r="L3334" s="76">
        <v>0</v>
      </c>
      <c r="M3334" s="76">
        <v>458498310625.41376</v>
      </c>
      <c r="N3334" s="76">
        <v>30272299000.194107</v>
      </c>
      <c r="O3334" s="76">
        <v>13731.511645192397</v>
      </c>
      <c r="P3334" s="46">
        <v>269704.81730203971</v>
      </c>
      <c r="Q3334" s="46">
        <v>144409.11598468205</v>
      </c>
      <c r="R3334" s="76">
        <v>1441333130675.1519</v>
      </c>
      <c r="S3334" s="56">
        <v>0.64050884503442573</v>
      </c>
      <c r="T3334" s="56">
        <v>0.52182624793087418</v>
      </c>
      <c r="U3334" s="46">
        <v>17.565998828558598</v>
      </c>
      <c r="V3334" s="76">
        <v>14353011315458.871</v>
      </c>
      <c r="W3334" s="84">
        <v>4530.2084088808979</v>
      </c>
      <c r="X3334" s="82">
        <v>4.1943174002570971E-2</v>
      </c>
      <c r="Y3334" s="476">
        <v>2.0000000000000001E-4</v>
      </c>
    </row>
    <row r="3335" spans="1:25" x14ac:dyDescent="0.2">
      <c r="A3335" s="475">
        <v>3331</v>
      </c>
      <c r="B3335" s="56">
        <v>0.53488268389298776</v>
      </c>
      <c r="C3335" s="46">
        <v>2153.5716390612765</v>
      </c>
      <c r="D3335" s="56">
        <v>0.97438100506589731</v>
      </c>
      <c r="E3335" s="56">
        <v>0.57651731164560682</v>
      </c>
      <c r="F3335" s="250">
        <v>2024.19</v>
      </c>
      <c r="G3335" s="76">
        <v>400196407726.56006</v>
      </c>
      <c r="H3335" s="46">
        <v>29498135.677363791</v>
      </c>
      <c r="I3335" s="76">
        <v>629549535847.19006</v>
      </c>
      <c r="J3335" s="56">
        <v>0.24792984072708801</v>
      </c>
      <c r="K3335" s="76">
        <v>22351670527.680447</v>
      </c>
      <c r="L3335" s="76">
        <v>0</v>
      </c>
      <c r="M3335" s="76">
        <v>270493870843.16296</v>
      </c>
      <c r="N3335" s="76">
        <v>148225692054.3924</v>
      </c>
      <c r="O3335" s="76">
        <v>31562.467597213679</v>
      </c>
      <c r="P3335" s="46">
        <v>791769.65944036259</v>
      </c>
      <c r="Q3335" s="46">
        <v>553706.02135858359</v>
      </c>
      <c r="R3335" s="76">
        <v>1459938136664.9546</v>
      </c>
      <c r="S3335" s="56">
        <v>0.49534395590655411</v>
      </c>
      <c r="T3335" s="56">
        <v>0.37444227396163637</v>
      </c>
      <c r="U3335" s="46">
        <v>17.338917492515645</v>
      </c>
      <c r="V3335" s="76">
        <v>10441492376949.412</v>
      </c>
      <c r="W3335" s="84">
        <v>3295.6747855924641</v>
      </c>
      <c r="X3335" s="82">
        <v>4.2073940025643151E-2</v>
      </c>
      <c r="Y3335" s="476">
        <v>2.0000000000000001E-4</v>
      </c>
    </row>
    <row r="3336" spans="1:25" x14ac:dyDescent="0.2">
      <c r="A3336" s="475">
        <v>3332</v>
      </c>
      <c r="B3336" s="56">
        <v>0.47114065056122845</v>
      </c>
      <c r="C3336" s="46">
        <v>2197.4789008123676</v>
      </c>
      <c r="D3336" s="56">
        <v>0.36713999856038332</v>
      </c>
      <c r="E3336" s="56">
        <v>0.52649359328420109</v>
      </c>
      <c r="F3336" s="250">
        <v>2026.49</v>
      </c>
      <c r="G3336" s="76">
        <v>108107214686.95119</v>
      </c>
      <c r="H3336" s="46">
        <v>6195797.0802933713</v>
      </c>
      <c r="I3336" s="76">
        <v>278290611035.284</v>
      </c>
      <c r="J3336" s="56">
        <v>0.47114065056122845</v>
      </c>
      <c r="K3336" s="76">
        <v>34389822312.46859</v>
      </c>
      <c r="L3336" s="76">
        <v>66669372656.395607</v>
      </c>
      <c r="M3336" s="76">
        <v>46036288000.285461</v>
      </c>
      <c r="N3336" s="76">
        <v>166621997488.91901</v>
      </c>
      <c r="O3336" s="76">
        <v>27781.420602872964</v>
      </c>
      <c r="P3336" s="46">
        <v>997605.80340267741</v>
      </c>
      <c r="Q3336" s="46">
        <v>641254.80378305691</v>
      </c>
      <c r="R3336" s="76">
        <v>708411210738.33911</v>
      </c>
      <c r="S3336" s="56">
        <v>0.50281020127660525</v>
      </c>
      <c r="T3336" s="56">
        <v>0.34459894149913767</v>
      </c>
      <c r="U3336" s="46">
        <v>15.48508704465941</v>
      </c>
      <c r="V3336" s="76">
        <v>4224040981452.5845</v>
      </c>
      <c r="W3336" s="84">
        <v>1333.032991730686</v>
      </c>
      <c r="X3336" s="82">
        <v>4.6372465937749768E-2</v>
      </c>
      <c r="Y3336" s="476">
        <v>2.0000000000000001E-4</v>
      </c>
    </row>
    <row r="3337" spans="1:25" x14ac:dyDescent="0.2">
      <c r="A3337" s="475">
        <v>3333</v>
      </c>
      <c r="B3337" s="56">
        <v>0.37402764048650028</v>
      </c>
      <c r="C3337" s="46">
        <v>2887.9225900122865</v>
      </c>
      <c r="D3337" s="56">
        <v>1.0736797362578574</v>
      </c>
      <c r="E3337" s="56">
        <v>0.38007418721734187</v>
      </c>
      <c r="F3337" s="250">
        <v>2026.87</v>
      </c>
      <c r="G3337" s="76">
        <v>109350932210.10541</v>
      </c>
      <c r="H3337" s="46">
        <v>35790994.223478615</v>
      </c>
      <c r="I3337" s="76">
        <v>756427665242.14417</v>
      </c>
      <c r="J3337" s="56">
        <v>0.26610858190668862</v>
      </c>
      <c r="K3337" s="76">
        <v>39266818838.99498</v>
      </c>
      <c r="L3337" s="76">
        <v>11915405351.583851</v>
      </c>
      <c r="M3337" s="76">
        <v>12932725608.350801</v>
      </c>
      <c r="N3337" s="76">
        <v>132428638682.42404</v>
      </c>
      <c r="O3337" s="76">
        <v>21068.493678697316</v>
      </c>
      <c r="P3337" s="46">
        <v>726014.82266542537</v>
      </c>
      <c r="Q3337" s="46">
        <v>496201.85662919993</v>
      </c>
      <c r="R3337" s="76">
        <v>1150522493956.0776</v>
      </c>
      <c r="S3337" s="56">
        <v>0.37171679001585484</v>
      </c>
      <c r="T3337" s="56">
        <v>0.20901649915745979</v>
      </c>
      <c r="U3337" s="46">
        <v>15.484606035948126</v>
      </c>
      <c r="V3337" s="76">
        <v>4101210327968.9009</v>
      </c>
      <c r="W3337" s="84">
        <v>1294.5103578314495</v>
      </c>
      <c r="X3337" s="82">
        <v>4.7560994731236574E-2</v>
      </c>
      <c r="Y3337" s="476">
        <v>2.0000000000000001E-4</v>
      </c>
    </row>
    <row r="3338" spans="1:25" x14ac:dyDescent="0.2">
      <c r="A3338" s="475">
        <v>3334</v>
      </c>
      <c r="B3338" s="56">
        <v>0.38502601812883308</v>
      </c>
      <c r="C3338" s="46">
        <v>4359.8086262642064</v>
      </c>
      <c r="D3338" s="56">
        <v>0.69693773673974113</v>
      </c>
      <c r="E3338" s="56">
        <v>0.3140416394004682</v>
      </c>
      <c r="F3338" s="250">
        <v>2024.27</v>
      </c>
      <c r="G3338" s="76">
        <v>246181289379.04492</v>
      </c>
      <c r="H3338" s="46">
        <v>16020479.080156825</v>
      </c>
      <c r="I3338" s="76">
        <v>540966308332.64417</v>
      </c>
      <c r="J3338" s="56">
        <v>0.38502601812883308</v>
      </c>
      <c r="K3338" s="76">
        <v>11209557548.741112</v>
      </c>
      <c r="L3338" s="76">
        <v>0</v>
      </c>
      <c r="M3338" s="76">
        <v>205423313338.06577</v>
      </c>
      <c r="N3338" s="76">
        <v>8224100074.7884073</v>
      </c>
      <c r="O3338" s="76">
        <v>25058.983528955901</v>
      </c>
      <c r="P3338" s="46">
        <v>101465.43749999849</v>
      </c>
      <c r="Q3338" s="46">
        <v>33113.812499999185</v>
      </c>
      <c r="R3338" s="76">
        <v>1089852070777.3066</v>
      </c>
      <c r="S3338" s="56">
        <v>0.58721346673564223</v>
      </c>
      <c r="T3338" s="56">
        <v>0.36422964369030214</v>
      </c>
      <c r="U3338" s="46">
        <v>16.674599666270201</v>
      </c>
      <c r="V3338" s="76">
        <v>7219253265835.5762</v>
      </c>
      <c r="W3338" s="84">
        <v>2278.3987526997466</v>
      </c>
      <c r="X3338" s="82">
        <v>4.4228497646006087E-2</v>
      </c>
      <c r="Y3338" s="476">
        <v>2.0000000000000001E-4</v>
      </c>
    </row>
    <row r="3339" spans="1:25" x14ac:dyDescent="0.2">
      <c r="A3339" s="475">
        <v>3335</v>
      </c>
      <c r="B3339" s="56">
        <v>0.55461241940629802</v>
      </c>
      <c r="C3339" s="46">
        <v>4802.7668447855704</v>
      </c>
      <c r="D3339" s="56">
        <v>0.65838896362320498</v>
      </c>
      <c r="E3339" s="56">
        <v>0.50868484437625339</v>
      </c>
      <c r="F3339" s="250">
        <v>2025.06</v>
      </c>
      <c r="G3339" s="76">
        <v>155479204902.70148</v>
      </c>
      <c r="H3339" s="46">
        <v>14823551.873810373</v>
      </c>
      <c r="I3339" s="76">
        <v>418987317815.92981</v>
      </c>
      <c r="J3339" s="56">
        <v>0.25276449256822719</v>
      </c>
      <c r="K3339" s="76">
        <v>29873559695.801666</v>
      </c>
      <c r="L3339" s="76">
        <v>63877771183.547318</v>
      </c>
      <c r="M3339" s="76">
        <v>83874381580.439255</v>
      </c>
      <c r="N3339" s="76">
        <v>63277070820.40918</v>
      </c>
      <c r="O3339" s="76">
        <v>33799.308970788952</v>
      </c>
      <c r="P3339" s="46">
        <v>330845.79439678451</v>
      </c>
      <c r="Q3339" s="46">
        <v>195304.0934393724</v>
      </c>
      <c r="R3339" s="76">
        <v>762506750466.01257</v>
      </c>
      <c r="S3339" s="56">
        <v>0.43399827916457084</v>
      </c>
      <c r="T3339" s="56">
        <v>0.33408608265852863</v>
      </c>
      <c r="U3339" s="46">
        <v>16.544797309446633</v>
      </c>
      <c r="V3339" s="76">
        <v>4779310727194.5557</v>
      </c>
      <c r="W3339" s="84">
        <v>1507.9089249075353</v>
      </c>
      <c r="X3339" s="82">
        <v>4.2804712744185208E-2</v>
      </c>
      <c r="Y3339" s="476">
        <v>2.0000000000000001E-4</v>
      </c>
    </row>
    <row r="3340" spans="1:25" x14ac:dyDescent="0.2">
      <c r="A3340" s="475">
        <v>3336</v>
      </c>
      <c r="B3340" s="56">
        <v>0.51593988364271703</v>
      </c>
      <c r="C3340" s="46">
        <v>1500</v>
      </c>
      <c r="D3340" s="56">
        <v>0.36335496033869497</v>
      </c>
      <c r="E3340" s="56">
        <v>0.51143110820636317</v>
      </c>
      <c r="F3340" s="250">
        <v>2024.68</v>
      </c>
      <c r="G3340" s="76">
        <v>170252841139.74597</v>
      </c>
      <c r="H3340" s="46">
        <v>6164047.0318063702</v>
      </c>
      <c r="I3340" s="76">
        <v>262274787728.28845</v>
      </c>
      <c r="J3340" s="56">
        <v>0.51593988364271715</v>
      </c>
      <c r="K3340" s="76">
        <v>4554972968.1180639</v>
      </c>
      <c r="L3340" s="76">
        <v>0</v>
      </c>
      <c r="M3340" s="76">
        <v>155483231748.52039</v>
      </c>
      <c r="N3340" s="76">
        <v>60510988103.369164</v>
      </c>
      <c r="O3340" s="76">
        <v>30594.443934759212</v>
      </c>
      <c r="P3340" s="46">
        <v>447368.06107264641</v>
      </c>
      <c r="Q3340" s="46">
        <v>243639.84009003476</v>
      </c>
      <c r="R3340" s="76">
        <v>679774230905.36804</v>
      </c>
      <c r="S3340" s="56">
        <v>0.63307602595374768</v>
      </c>
      <c r="T3340" s="56">
        <v>0.437560996840414</v>
      </c>
      <c r="U3340" s="46">
        <v>16.410783076002957</v>
      </c>
      <c r="V3340" s="76">
        <v>5444627525858.2314</v>
      </c>
      <c r="W3340" s="84">
        <v>1717.7449966868676</v>
      </c>
      <c r="X3340" s="82">
        <v>4.3860010482575415E-2</v>
      </c>
      <c r="Y3340" s="476">
        <v>2.0000000000000001E-4</v>
      </c>
    </row>
    <row r="3341" spans="1:25" x14ac:dyDescent="0.2">
      <c r="A3341" s="475">
        <v>3337</v>
      </c>
      <c r="B3341" s="56">
        <v>0.44581777668083511</v>
      </c>
      <c r="C3341" s="46">
        <v>7929.4858530013671</v>
      </c>
      <c r="D3341" s="56">
        <v>1.0316125552102686</v>
      </c>
      <c r="E3341" s="56">
        <v>0.51138990313374044</v>
      </c>
      <c r="F3341" s="250">
        <v>2025.13</v>
      </c>
      <c r="G3341" s="76">
        <v>148307984954.64685</v>
      </c>
      <c r="H3341" s="46">
        <v>28208624.444091905</v>
      </c>
      <c r="I3341" s="76">
        <v>694415334117.55396</v>
      </c>
      <c r="J3341" s="56">
        <v>0.23055523661923982</v>
      </c>
      <c r="K3341" s="76">
        <v>23457358044.972939</v>
      </c>
      <c r="L3341" s="76">
        <v>8727997821.3312778</v>
      </c>
      <c r="M3341" s="76">
        <v>126944162210.67117</v>
      </c>
      <c r="N3341" s="76">
        <v>20813571726.501968</v>
      </c>
      <c r="O3341" s="76">
        <v>31809.081102671069</v>
      </c>
      <c r="P3341" s="46">
        <v>145800.2510048722</v>
      </c>
      <c r="Q3341" s="46">
        <v>67521.167016471809</v>
      </c>
      <c r="R3341" s="76">
        <v>1082171209673.8809</v>
      </c>
      <c r="S3341" s="56">
        <v>0.41746155972594196</v>
      </c>
      <c r="T3341" s="56">
        <v>0.26076434361803003</v>
      </c>
      <c r="U3341" s="46">
        <v>16.025337714731137</v>
      </c>
      <c r="V3341" s="76">
        <v>4900191531575.8975</v>
      </c>
      <c r="W3341" s="84">
        <v>1547.4314639268791</v>
      </c>
      <c r="X3341" s="82">
        <v>4.6628689409785255E-2</v>
      </c>
      <c r="Y3341" s="476">
        <v>2.0000000000000001E-4</v>
      </c>
    </row>
    <row r="3342" spans="1:25" x14ac:dyDescent="0.2">
      <c r="A3342" s="475">
        <v>3338</v>
      </c>
      <c r="B3342" s="56">
        <v>0.50833293122181356</v>
      </c>
      <c r="C3342" s="46">
        <v>9181.3442110380201</v>
      </c>
      <c r="D3342" s="56">
        <v>0.81060349257789954</v>
      </c>
      <c r="E3342" s="56">
        <v>0.49261126733915783</v>
      </c>
      <c r="F3342" s="250">
        <v>2025.36</v>
      </c>
      <c r="G3342" s="76">
        <v>152106603517.39609</v>
      </c>
      <c r="H3342" s="46">
        <v>20291080.013069335</v>
      </c>
      <c r="I3342" s="76">
        <v>657418092861.26636</v>
      </c>
      <c r="J3342" s="56">
        <v>0.47211760011676818</v>
      </c>
      <c r="K3342" s="76">
        <v>32138082890.507439</v>
      </c>
      <c r="L3342" s="76">
        <v>51871798167.487373</v>
      </c>
      <c r="M3342" s="76">
        <v>79729481622.980301</v>
      </c>
      <c r="N3342" s="76">
        <v>43507651131.801628</v>
      </c>
      <c r="O3342" s="76">
        <v>41225.591065807137</v>
      </c>
      <c r="P3342" s="46">
        <v>300649.12515986036</v>
      </c>
      <c r="Q3342" s="46">
        <v>168742.80547897785</v>
      </c>
      <c r="R3342" s="76">
        <v>992598011907.91089</v>
      </c>
      <c r="S3342" s="56">
        <v>0.54681088735513828</v>
      </c>
      <c r="T3342" s="56">
        <v>0.42671821290441886</v>
      </c>
      <c r="U3342" s="46">
        <v>15.055056828434999</v>
      </c>
      <c r="V3342" s="76">
        <v>7038594550099.1406</v>
      </c>
      <c r="W3342" s="84">
        <v>2221.0124470267938</v>
      </c>
      <c r="X3342" s="82">
        <v>4.8098666452327896E-2</v>
      </c>
      <c r="Y3342" s="476">
        <v>2.0000000000000001E-4</v>
      </c>
    </row>
    <row r="3343" spans="1:25" x14ac:dyDescent="0.2">
      <c r="A3343" s="475">
        <v>3339</v>
      </c>
      <c r="B3343" s="56">
        <v>0.39959779349406183</v>
      </c>
      <c r="C3343" s="46">
        <v>3718.300643518126</v>
      </c>
      <c r="D3343" s="56">
        <v>0.79648739216791864</v>
      </c>
      <c r="E3343" s="56">
        <v>0.31557891235787505</v>
      </c>
      <c r="F3343" s="250">
        <v>2024.78</v>
      </c>
      <c r="G3343" s="76">
        <v>269930407702.27374</v>
      </c>
      <c r="H3343" s="46">
        <v>19941433.317371283</v>
      </c>
      <c r="I3343" s="76">
        <v>464745357697.18536</v>
      </c>
      <c r="J3343" s="56">
        <v>0.24253593564904719</v>
      </c>
      <c r="K3343" s="76">
        <v>21974810564.281555</v>
      </c>
      <c r="L3343" s="76">
        <v>16347385333.887682</v>
      </c>
      <c r="M3343" s="76">
        <v>245766444384.96417</v>
      </c>
      <c r="N3343" s="76">
        <v>73783303276.15329</v>
      </c>
      <c r="O3343" s="76">
        <v>27252.081356360526</v>
      </c>
      <c r="P3343" s="46">
        <v>430268.03482195712</v>
      </c>
      <c r="Q3343" s="46">
        <v>268738.90579352458</v>
      </c>
      <c r="R3343" s="76">
        <v>1152411708308.9954</v>
      </c>
      <c r="S3343" s="56">
        <v>0.53655073081851368</v>
      </c>
      <c r="T3343" s="56">
        <v>0.29858870539407412</v>
      </c>
      <c r="U3343" s="46">
        <v>17.603709854329331</v>
      </c>
      <c r="V3343" s="76">
        <v>6667910496371.7832</v>
      </c>
      <c r="W3343" s="84">
        <v>2104.3327520004145</v>
      </c>
      <c r="X3343" s="82">
        <v>4.1615742830131176E-2</v>
      </c>
      <c r="Y3343" s="476">
        <v>2.0000000000000001E-4</v>
      </c>
    </row>
    <row r="3344" spans="1:25" x14ac:dyDescent="0.2">
      <c r="A3344" s="475">
        <v>3340</v>
      </c>
      <c r="B3344" s="56">
        <v>0.3899027540038722</v>
      </c>
      <c r="C3344" s="46">
        <v>7493.8048142926291</v>
      </c>
      <c r="D3344" s="56">
        <v>0.7150321783684418</v>
      </c>
      <c r="E3344" s="56">
        <v>0.57470697416263261</v>
      </c>
      <c r="F3344" s="250">
        <v>2025.28</v>
      </c>
      <c r="G3344" s="76">
        <v>97966820957.474518</v>
      </c>
      <c r="H3344" s="46">
        <v>15660044.746766144</v>
      </c>
      <c r="I3344" s="76">
        <v>504136293966.92804</v>
      </c>
      <c r="J3344" s="56">
        <v>0.36178791727572313</v>
      </c>
      <c r="K3344" s="76">
        <v>15360482582.671337</v>
      </c>
      <c r="L3344" s="76">
        <v>5013189556.2481565</v>
      </c>
      <c r="M3344" s="76">
        <v>88368984288.005875</v>
      </c>
      <c r="N3344" s="76">
        <v>148522136843.18436</v>
      </c>
      <c r="O3344" s="76">
        <v>29883.688166917407</v>
      </c>
      <c r="P3344" s="46">
        <v>690621.76916796877</v>
      </c>
      <c r="Q3344" s="46">
        <v>480972.84239960846</v>
      </c>
      <c r="R3344" s="76">
        <v>919268732993.90417</v>
      </c>
      <c r="S3344" s="56">
        <v>0.46386489169798728</v>
      </c>
      <c r="T3344" s="56">
        <v>0.262095290763596</v>
      </c>
      <c r="U3344" s="46">
        <v>15.373102593565514</v>
      </c>
      <c r="V3344" s="76">
        <v>4099959256994.2017</v>
      </c>
      <c r="W3344" s="84">
        <v>1294.4401597523608</v>
      </c>
      <c r="X3344" s="82">
        <v>4.7176240448833666E-2</v>
      </c>
      <c r="Y3344" s="476">
        <v>2.0000000000000001E-4</v>
      </c>
    </row>
    <row r="3345" spans="1:25" x14ac:dyDescent="0.2">
      <c r="A3345" s="475">
        <v>3341</v>
      </c>
      <c r="B3345" s="56">
        <v>0.46772199900965683</v>
      </c>
      <c r="C3345" s="46">
        <v>9305.7883886201362</v>
      </c>
      <c r="D3345" s="56">
        <v>0.26453813586412911</v>
      </c>
      <c r="E3345" s="56">
        <v>0.41368377079367913</v>
      </c>
      <c r="F3345" s="250">
        <v>2024.44</v>
      </c>
      <c r="G3345" s="76">
        <v>142985090975.60559</v>
      </c>
      <c r="H3345" s="46">
        <v>4193134.5653180662</v>
      </c>
      <c r="I3345" s="76">
        <v>212561279935.50748</v>
      </c>
      <c r="J3345" s="56">
        <v>0.46772199900965683</v>
      </c>
      <c r="K3345" s="76">
        <v>7773266159.0741196</v>
      </c>
      <c r="L3345" s="76">
        <v>2399247273.3144331</v>
      </c>
      <c r="M3345" s="76">
        <v>125789894574.20668</v>
      </c>
      <c r="N3345" s="76">
        <v>184215928817.99927</v>
      </c>
      <c r="O3345" s="76">
        <v>42540.817641923713</v>
      </c>
      <c r="P3345" s="46">
        <v>1175931.1910799802</v>
      </c>
      <c r="Q3345" s="46">
        <v>783016.57876856613</v>
      </c>
      <c r="R3345" s="76">
        <v>632341668878.51721</v>
      </c>
      <c r="S3345" s="56">
        <v>0.52561359526011076</v>
      </c>
      <c r="T3345" s="56">
        <v>0.40839619819519035</v>
      </c>
      <c r="U3345" s="46">
        <v>16.273996503129823</v>
      </c>
      <c r="V3345" s="76">
        <v>4771511380237.4199</v>
      </c>
      <c r="W3345" s="84">
        <v>1505.5832263554057</v>
      </c>
      <c r="X3345" s="82">
        <v>4.3261180854575011E-2</v>
      </c>
      <c r="Y3345" s="476">
        <v>2.0000000000000001E-4</v>
      </c>
    </row>
    <row r="3346" spans="1:25" x14ac:dyDescent="0.2">
      <c r="A3346" s="475">
        <v>3342</v>
      </c>
      <c r="B3346" s="56">
        <v>0.4652342939120806</v>
      </c>
      <c r="C3346" s="46">
        <v>1985.1594773908382</v>
      </c>
      <c r="D3346" s="56">
        <v>0.67154568322610586</v>
      </c>
      <c r="E3346" s="56">
        <v>0.7</v>
      </c>
      <c r="F3346" s="250">
        <v>2024.74</v>
      </c>
      <c r="G3346" s="76">
        <v>301403780196.60205</v>
      </c>
      <c r="H3346" s="46">
        <v>15853888.482618468</v>
      </c>
      <c r="I3346" s="76">
        <v>384436074948.43909</v>
      </c>
      <c r="J3346" s="56">
        <v>0.32770242204970834</v>
      </c>
      <c r="K3346" s="76">
        <v>9820081224.1116772</v>
      </c>
      <c r="L3346" s="76">
        <v>0</v>
      </c>
      <c r="M3346" s="76">
        <v>211603490051.94183</v>
      </c>
      <c r="N3346" s="76">
        <v>15330829082.037331</v>
      </c>
      <c r="O3346" s="76">
        <v>33766.897949080179</v>
      </c>
      <c r="P3346" s="46">
        <v>150968.61822953782</v>
      </c>
      <c r="Q3346" s="46">
        <v>63369.859158580228</v>
      </c>
      <c r="R3346" s="76">
        <v>899522156472.6615</v>
      </c>
      <c r="S3346" s="56">
        <v>0.58379273850638391</v>
      </c>
      <c r="T3346" s="56">
        <v>0.44419892548734052</v>
      </c>
      <c r="U3346" s="46">
        <v>17.500503396789046</v>
      </c>
      <c r="V3346" s="76">
        <v>7672268921634.8779</v>
      </c>
      <c r="W3346" s="84">
        <v>2421.6834774949143</v>
      </c>
      <c r="X3346" s="82">
        <v>4.1674251511415246E-2</v>
      </c>
      <c r="Y3346" s="476">
        <v>2.0000000000000001E-4</v>
      </c>
    </row>
    <row r="3347" spans="1:25" x14ac:dyDescent="0.2">
      <c r="A3347" s="475">
        <v>3343</v>
      </c>
      <c r="B3347" s="56">
        <v>0.55423646822926864</v>
      </c>
      <c r="C3347" s="46">
        <v>6223.5063749363326</v>
      </c>
      <c r="D3347" s="56">
        <v>0.94927882891376103</v>
      </c>
      <c r="E3347" s="56">
        <v>0.44757980754369281</v>
      </c>
      <c r="F3347" s="250">
        <v>2023.75</v>
      </c>
      <c r="G3347" s="76">
        <v>217302926401.03156</v>
      </c>
      <c r="H3347" s="46">
        <v>25465688.573319253</v>
      </c>
      <c r="I3347" s="76">
        <v>645514373916.36279</v>
      </c>
      <c r="J3347" s="56">
        <v>0.26144194404960075</v>
      </c>
      <c r="K3347" s="76">
        <v>16606039381.654631</v>
      </c>
      <c r="L3347" s="76">
        <v>0</v>
      </c>
      <c r="M3347" s="76">
        <v>323796809914.12207</v>
      </c>
      <c r="N3347" s="76">
        <v>27858328363.229065</v>
      </c>
      <c r="O3347" s="76">
        <v>17888.668958462786</v>
      </c>
      <c r="P3347" s="46">
        <v>173408.66728479828</v>
      </c>
      <c r="Q3347" s="46">
        <v>91925.644543441915</v>
      </c>
      <c r="R3347" s="76">
        <v>1332959862147.1101</v>
      </c>
      <c r="S3347" s="56">
        <v>0.52267015330092204</v>
      </c>
      <c r="T3347" s="56">
        <v>0.2401373353755008</v>
      </c>
      <c r="U3347" s="46">
        <v>16.993914960060007</v>
      </c>
      <c r="V3347" s="76">
        <v>5936909581988.874</v>
      </c>
      <c r="W3347" s="84">
        <v>1873.3230158928764</v>
      </c>
      <c r="X3347" s="82">
        <v>4.3735426770534783E-2</v>
      </c>
      <c r="Y3347" s="476">
        <v>2.0000000000000001E-4</v>
      </c>
    </row>
    <row r="3348" spans="1:25" x14ac:dyDescent="0.2">
      <c r="A3348" s="475">
        <v>3344</v>
      </c>
      <c r="B3348" s="56">
        <v>0.47449793964721831</v>
      </c>
      <c r="C3348" s="46">
        <v>6837.9782173357617</v>
      </c>
      <c r="D3348" s="56">
        <v>0.76297815155786208</v>
      </c>
      <c r="E3348" s="56">
        <v>0.4782201117352719</v>
      </c>
      <c r="F3348" s="250">
        <v>2024.13</v>
      </c>
      <c r="G3348" s="76">
        <v>235738324316.11813</v>
      </c>
      <c r="H3348" s="46">
        <v>18444655.569467321</v>
      </c>
      <c r="I3348" s="76">
        <v>483129057611.56891</v>
      </c>
      <c r="J3348" s="56">
        <v>0.25898057904004612</v>
      </c>
      <c r="K3348" s="76">
        <v>15878619721.071152</v>
      </c>
      <c r="L3348" s="76">
        <v>3626180689.8248444</v>
      </c>
      <c r="M3348" s="76">
        <v>173250043183.41052</v>
      </c>
      <c r="N3348" s="76">
        <v>16016943305.610067</v>
      </c>
      <c r="O3348" s="76">
        <v>25524.636997019399</v>
      </c>
      <c r="P3348" s="46">
        <v>136645.57660194425</v>
      </c>
      <c r="Q3348" s="46">
        <v>53496.698330331725</v>
      </c>
      <c r="R3348" s="76">
        <v>975900025468.41638</v>
      </c>
      <c r="S3348" s="56">
        <v>0.51790134023146472</v>
      </c>
      <c r="T3348" s="56">
        <v>0.32796278933426232</v>
      </c>
      <c r="U3348" s="46">
        <v>17.33951496276411</v>
      </c>
      <c r="V3348" s="76">
        <v>6075329271437.7832</v>
      </c>
      <c r="W3348" s="84">
        <v>1918.144960254712</v>
      </c>
      <c r="X3348" s="82">
        <v>4.2071999587427966E-2</v>
      </c>
      <c r="Y3348" s="476">
        <v>2.0000000000000001E-4</v>
      </c>
    </row>
    <row r="3349" spans="1:25" x14ac:dyDescent="0.2">
      <c r="A3349" s="475">
        <v>3345</v>
      </c>
      <c r="B3349" s="56">
        <v>0.56449607800844892</v>
      </c>
      <c r="C3349" s="46">
        <v>3476.5772098100551</v>
      </c>
      <c r="D3349" s="56">
        <v>0.99718342574922159</v>
      </c>
      <c r="E3349" s="56">
        <v>0.54464594673746225</v>
      </c>
      <c r="F3349" s="250">
        <v>2024.65</v>
      </c>
      <c r="G3349" s="76">
        <v>419093893416.19983</v>
      </c>
      <c r="H3349" s="46">
        <v>31192960.516565576</v>
      </c>
      <c r="I3349" s="76">
        <v>456446356485.01349</v>
      </c>
      <c r="J3349" s="56">
        <v>-3.7105980015308182E-2</v>
      </c>
      <c r="K3349" s="76">
        <v>8335764638.8881626</v>
      </c>
      <c r="L3349" s="76">
        <v>0</v>
      </c>
      <c r="M3349" s="76">
        <v>228869803615.13071</v>
      </c>
      <c r="N3349" s="76">
        <v>47266278056.137627</v>
      </c>
      <c r="O3349" s="76">
        <v>37636.246248709445</v>
      </c>
      <c r="P3349" s="46">
        <v>329702.07733690343</v>
      </c>
      <c r="Q3349" s="46">
        <v>186366.17938197771</v>
      </c>
      <c r="R3349" s="76">
        <v>1112516233847.1025</v>
      </c>
      <c r="S3349" s="56">
        <v>0.42953910660641864</v>
      </c>
      <c r="T3349" s="56">
        <v>0.33424374232706539</v>
      </c>
      <c r="U3349" s="46">
        <v>22.43455865341874</v>
      </c>
      <c r="V3349" s="76">
        <v>8878463881533.1406</v>
      </c>
      <c r="W3349" s="84">
        <v>2800.8281957385525</v>
      </c>
      <c r="X3349" s="82">
        <v>3.3833747759936764E-2</v>
      </c>
      <c r="Y3349" s="476">
        <v>2.0000000000000001E-4</v>
      </c>
    </row>
    <row r="3350" spans="1:25" x14ac:dyDescent="0.2">
      <c r="A3350" s="475">
        <v>3346</v>
      </c>
      <c r="B3350" s="56">
        <v>0.63265106145917649</v>
      </c>
      <c r="C3350" s="46">
        <v>3998.1186936311724</v>
      </c>
      <c r="D3350" s="56">
        <v>0.94570409391683286</v>
      </c>
      <c r="E3350" s="56">
        <v>0.54522350486911542</v>
      </c>
      <c r="F3350" s="250">
        <v>2025.22</v>
      </c>
      <c r="G3350" s="76">
        <v>218100799615.34122</v>
      </c>
      <c r="H3350" s="46">
        <v>27460976.800792225</v>
      </c>
      <c r="I3350" s="76">
        <v>660980528354.85266</v>
      </c>
      <c r="J3350" s="56">
        <v>0.40872261273776933</v>
      </c>
      <c r="K3350" s="76">
        <v>34021244361.275055</v>
      </c>
      <c r="L3350" s="76">
        <v>21894875475.792614</v>
      </c>
      <c r="M3350" s="76">
        <v>162610276548.4104</v>
      </c>
      <c r="N3350" s="76">
        <v>7594857519.4535036</v>
      </c>
      <c r="O3350" s="76">
        <v>39330.053128842817</v>
      </c>
      <c r="P3350" s="46">
        <v>101465.4375</v>
      </c>
      <c r="Q3350" s="46">
        <v>33113.812499999993</v>
      </c>
      <c r="R3350" s="76">
        <v>1147090176768.7874</v>
      </c>
      <c r="S3350" s="56">
        <v>0.55888310778653616</v>
      </c>
      <c r="T3350" s="56">
        <v>0.40112286838038874</v>
      </c>
      <c r="U3350" s="46">
        <v>15.75614247843683</v>
      </c>
      <c r="V3350" s="76">
        <v>8161141303638.4102</v>
      </c>
      <c r="W3350" s="84">
        <v>2575.2963687057731</v>
      </c>
      <c r="X3350" s="82">
        <v>4.515055376359442E-2</v>
      </c>
      <c r="Y3350" s="476">
        <v>2.0000000000000001E-4</v>
      </c>
    </row>
    <row r="3351" spans="1:25" x14ac:dyDescent="0.2">
      <c r="A3351" s="475">
        <v>3347</v>
      </c>
      <c r="B3351" s="56">
        <v>0.61972732787001927</v>
      </c>
      <c r="C3351" s="46">
        <v>2893.7825797897572</v>
      </c>
      <c r="D3351" s="56">
        <v>0.93789571089280876</v>
      </c>
      <c r="E3351" s="56">
        <v>0.52717909794900841</v>
      </c>
      <c r="F3351" s="250">
        <v>2024.13</v>
      </c>
      <c r="G3351" s="76">
        <v>231463002329.19183</v>
      </c>
      <c r="H3351" s="46">
        <v>27695500.632794961</v>
      </c>
      <c r="I3351" s="76">
        <v>402652573793.49347</v>
      </c>
      <c r="J3351" s="56">
        <v>-0.30448496789879842</v>
      </c>
      <c r="K3351" s="76">
        <v>13351268982.667959</v>
      </c>
      <c r="L3351" s="76">
        <v>0</v>
      </c>
      <c r="M3351" s="76">
        <v>189544450636.06332</v>
      </c>
      <c r="N3351" s="76">
        <v>49857656512.949219</v>
      </c>
      <c r="O3351" s="76">
        <v>21895.160050255752</v>
      </c>
      <c r="P3351" s="46">
        <v>288970.18244484731</v>
      </c>
      <c r="Q3351" s="46">
        <v>157268.75856083812</v>
      </c>
      <c r="R3351" s="76">
        <v>949767702223.60913</v>
      </c>
      <c r="S3351" s="56">
        <v>0.2946237545473096</v>
      </c>
      <c r="T3351" s="56">
        <v>9.0600748076108351E-2</v>
      </c>
      <c r="U3351" s="46">
        <v>55.173642165318789</v>
      </c>
      <c r="V3351" s="76">
        <v>4902365012395.3037</v>
      </c>
      <c r="W3351" s="84">
        <v>1545.7535019361894</v>
      </c>
      <c r="X3351" s="82">
        <v>1.4240219019677426E-2</v>
      </c>
      <c r="Y3351" s="476">
        <v>2.0000000000000001E-4</v>
      </c>
    </row>
    <row r="3352" spans="1:25" x14ac:dyDescent="0.2">
      <c r="A3352" s="475">
        <v>3348</v>
      </c>
      <c r="B3352" s="56">
        <v>0.3321934341548145</v>
      </c>
      <c r="C3352" s="46">
        <v>7459.7343953936797</v>
      </c>
      <c r="D3352" s="56">
        <v>0.6482229507124585</v>
      </c>
      <c r="E3352" s="56">
        <v>0.4222149552714754</v>
      </c>
      <c r="F3352" s="250">
        <v>2023.75</v>
      </c>
      <c r="G3352" s="76">
        <v>443320547009.24304</v>
      </c>
      <c r="H3352" s="46">
        <v>13881485.686067462</v>
      </c>
      <c r="I3352" s="76">
        <v>388218069626.2359</v>
      </c>
      <c r="J3352" s="56">
        <v>0.3321934341548145</v>
      </c>
      <c r="K3352" s="76">
        <v>8596801256.6907578</v>
      </c>
      <c r="L3352" s="76">
        <v>0</v>
      </c>
      <c r="M3352" s="76">
        <v>322316385243.46606</v>
      </c>
      <c r="N3352" s="76">
        <v>46523572518.550659</v>
      </c>
      <c r="O3352" s="76">
        <v>16900.703872522114</v>
      </c>
      <c r="P3352" s="46">
        <v>301549.50643458829</v>
      </c>
      <c r="Q3352" s="46">
        <v>173182.41126607754</v>
      </c>
      <c r="R3352" s="76">
        <v>1088676672696.4834</v>
      </c>
      <c r="S3352" s="56">
        <v>0.60303781686585678</v>
      </c>
      <c r="T3352" s="56">
        <v>0.49797964756747221</v>
      </c>
      <c r="U3352" s="46">
        <v>17.892139444676182</v>
      </c>
      <c r="V3352" s="76">
        <v>10662404824803.088</v>
      </c>
      <c r="W3352" s="84">
        <v>3366.503496552511</v>
      </c>
      <c r="X3352" s="82">
        <v>4.0878086128360899E-2</v>
      </c>
      <c r="Y3352" s="476">
        <v>2.0000000000000001E-4</v>
      </c>
    </row>
    <row r="3353" spans="1:25" x14ac:dyDescent="0.2">
      <c r="A3353" s="475">
        <v>3349</v>
      </c>
      <c r="B3353" s="56">
        <v>0.41793947940750276</v>
      </c>
      <c r="C3353" s="46">
        <v>5955.1984731023695</v>
      </c>
      <c r="D3353" s="56">
        <v>0.90854848809461342</v>
      </c>
      <c r="E3353" s="56">
        <v>0.7</v>
      </c>
      <c r="F3353" s="250">
        <v>2023.75</v>
      </c>
      <c r="G3353" s="76">
        <v>248368538863.02814</v>
      </c>
      <c r="H3353" s="46">
        <v>24819441.431820493</v>
      </c>
      <c r="I3353" s="76">
        <v>587386071034.02808</v>
      </c>
      <c r="J3353" s="56">
        <v>0.31937227880927699</v>
      </c>
      <c r="K3353" s="76">
        <v>22734249409.223007</v>
      </c>
      <c r="L3353" s="76">
        <v>0</v>
      </c>
      <c r="M3353" s="76">
        <v>265378907665.96951</v>
      </c>
      <c r="N3353" s="76">
        <v>51993632549.953072</v>
      </c>
      <c r="O3353" s="76">
        <v>18697.799412904707</v>
      </c>
      <c r="P3353" s="46">
        <v>350885.11369212507</v>
      </c>
      <c r="Q3353" s="46">
        <v>204445.04736838577</v>
      </c>
      <c r="R3353" s="76">
        <v>1188924916802.3948</v>
      </c>
      <c r="S3353" s="56">
        <v>0.52971176128911457</v>
      </c>
      <c r="T3353" s="56">
        <v>0.33213515135618082</v>
      </c>
      <c r="U3353" s="46">
        <v>16.704137710304142</v>
      </c>
      <c r="V3353" s="76">
        <v>7235118018106.8301</v>
      </c>
      <c r="W3353" s="84">
        <v>2281.3770081313733</v>
      </c>
      <c r="X3353" s="82">
        <v>4.3560891142352676E-2</v>
      </c>
      <c r="Y3353" s="476">
        <v>2.0000000000000001E-4</v>
      </c>
    </row>
    <row r="3354" spans="1:25" x14ac:dyDescent="0.2">
      <c r="A3354" s="475">
        <v>3350</v>
      </c>
      <c r="B3354" s="56">
        <v>0.48500284765737905</v>
      </c>
      <c r="C3354" s="46">
        <v>6237.9536636167086</v>
      </c>
      <c r="D3354" s="56">
        <v>1.21442050530844</v>
      </c>
      <c r="E3354" s="56">
        <v>0.28960919338114244</v>
      </c>
      <c r="F3354" s="250">
        <v>2026.53</v>
      </c>
      <c r="G3354" s="76">
        <v>313189085319.76886</v>
      </c>
      <c r="H3354" s="46">
        <v>43434454.686071038</v>
      </c>
      <c r="I3354" s="76">
        <v>939368183683.35266</v>
      </c>
      <c r="J3354" s="56">
        <v>0.29457485696411956</v>
      </c>
      <c r="K3354" s="76">
        <v>50376433120.37381</v>
      </c>
      <c r="L3354" s="76">
        <v>152240670539.31293</v>
      </c>
      <c r="M3354" s="76">
        <v>37543218335.12809</v>
      </c>
      <c r="N3354" s="76">
        <v>12137360754.362797</v>
      </c>
      <c r="O3354" s="76">
        <v>32863.764221183366</v>
      </c>
      <c r="P3354" s="46">
        <v>123385.97094130596</v>
      </c>
      <c r="Q3354" s="46">
        <v>45644.990938279254</v>
      </c>
      <c r="R3354" s="76">
        <v>1444013046247.3242</v>
      </c>
      <c r="S3354" s="56">
        <v>0.45881322270641017</v>
      </c>
      <c r="T3354" s="56">
        <v>0.36153952605091993</v>
      </c>
      <c r="U3354" s="46">
        <v>16.428552665307269</v>
      </c>
      <c r="V3354" s="76">
        <v>9103055938722.1602</v>
      </c>
      <c r="W3354" s="84">
        <v>2870.1474102302213</v>
      </c>
      <c r="X3354" s="82">
        <v>4.6019452914633149E-2</v>
      </c>
      <c r="Y3354" s="476">
        <v>2.0000000000000001E-4</v>
      </c>
    </row>
    <row r="3355" spans="1:25" x14ac:dyDescent="0.2">
      <c r="A3355" s="475">
        <v>3351</v>
      </c>
      <c r="B3355" s="56">
        <v>0.61717714760511988</v>
      </c>
      <c r="C3355" s="46">
        <v>1500</v>
      </c>
      <c r="D3355" s="56">
        <v>0.42499801977896179</v>
      </c>
      <c r="E3355" s="56">
        <v>0.55747825198199896</v>
      </c>
      <c r="F3355" s="250">
        <v>2025.51</v>
      </c>
      <c r="G3355" s="76">
        <v>121231334440.99683</v>
      </c>
      <c r="H3355" s="46">
        <v>7763596.522017506</v>
      </c>
      <c r="I3355" s="76">
        <v>340341851601.75006</v>
      </c>
      <c r="J3355" s="56">
        <v>0.50114939763709254</v>
      </c>
      <c r="K3355" s="76">
        <v>19841424674.099236</v>
      </c>
      <c r="L3355" s="76">
        <v>29086787366.824429</v>
      </c>
      <c r="M3355" s="76">
        <v>78943766770.526321</v>
      </c>
      <c r="N3355" s="76">
        <v>70262758641.076965</v>
      </c>
      <c r="O3355" s="76">
        <v>28544.951819624406</v>
      </c>
      <c r="P3355" s="46">
        <v>426399.89010942052</v>
      </c>
      <c r="Q3355" s="46">
        <v>227524.12395768025</v>
      </c>
      <c r="R3355" s="76">
        <v>652927988859.36914</v>
      </c>
      <c r="S3355" s="56">
        <v>0.56348120811628322</v>
      </c>
      <c r="T3355" s="56">
        <v>0.44284203614800871</v>
      </c>
      <c r="U3355" s="46">
        <v>15.462379020391264</v>
      </c>
      <c r="V3355" s="76">
        <v>5073531608137.5664</v>
      </c>
      <c r="W3355" s="84">
        <v>1599.6995719774891</v>
      </c>
      <c r="X3355" s="82">
        <v>4.5709077426832924E-2</v>
      </c>
      <c r="Y3355" s="476">
        <v>2.0000000000000001E-4</v>
      </c>
    </row>
    <row r="3356" spans="1:25" x14ac:dyDescent="0.2">
      <c r="A3356" s="475">
        <v>3352</v>
      </c>
      <c r="B3356" s="56">
        <v>0.60469296143484463</v>
      </c>
      <c r="C3356" s="46">
        <v>4402.8108040437064</v>
      </c>
      <c r="D3356" s="56">
        <v>0.72308191106529396</v>
      </c>
      <c r="E3356" s="56">
        <v>0.50420519988894641</v>
      </c>
      <c r="F3356" s="250">
        <v>2028.12</v>
      </c>
      <c r="G3356" s="76">
        <v>45378615790.502747</v>
      </c>
      <c r="H3356" s="46">
        <v>16834076.999747533</v>
      </c>
      <c r="I3356" s="76">
        <v>413188438285.13483</v>
      </c>
      <c r="J3356" s="56">
        <v>0.37040597098370975</v>
      </c>
      <c r="K3356" s="76">
        <v>22662167998.518402</v>
      </c>
      <c r="L3356" s="76">
        <v>89212292901.266022</v>
      </c>
      <c r="M3356" s="76">
        <v>0</v>
      </c>
      <c r="N3356" s="76">
        <v>66150182379.797333</v>
      </c>
      <c r="O3356" s="76">
        <v>16624.864775786053</v>
      </c>
      <c r="P3356" s="46">
        <v>460493.90801780403</v>
      </c>
      <c r="Q3356" s="46">
        <v>294727.20193611173</v>
      </c>
      <c r="R3356" s="76">
        <v>591213081564.71667</v>
      </c>
      <c r="S3356" s="56">
        <v>0.42351455010335787</v>
      </c>
      <c r="T3356" s="56">
        <v>0.31361692127259927</v>
      </c>
      <c r="U3356" s="46">
        <v>14.2534467553751</v>
      </c>
      <c r="V3356" s="76">
        <v>3100093217017.9707</v>
      </c>
      <c r="W3356" s="84">
        <v>977.09018522190718</v>
      </c>
      <c r="X3356" s="82">
        <v>4.8236524793690637E-2</v>
      </c>
      <c r="Y3356" s="476">
        <v>2.0000000000000001E-4</v>
      </c>
    </row>
    <row r="3357" spans="1:25" x14ac:dyDescent="0.2">
      <c r="A3357" s="475">
        <v>3353</v>
      </c>
      <c r="B3357" s="56">
        <v>0.68209812784272639</v>
      </c>
      <c r="C3357" s="46">
        <v>5038.4542484571557</v>
      </c>
      <c r="D3357" s="56">
        <v>0.82252797568948455</v>
      </c>
      <c r="E3357" s="56">
        <v>0.1983889082314837</v>
      </c>
      <c r="F3357" s="250">
        <v>2024.84</v>
      </c>
      <c r="G3357" s="76">
        <v>235636316678.168</v>
      </c>
      <c r="H3357" s="46">
        <v>20825025.141844507</v>
      </c>
      <c r="I3357" s="76">
        <v>412109902897.20465</v>
      </c>
      <c r="J3357" s="56">
        <v>0.1875670436015433</v>
      </c>
      <c r="K3357" s="76">
        <v>14707523777.271149</v>
      </c>
      <c r="L3357" s="76">
        <v>0</v>
      </c>
      <c r="M3357" s="76">
        <v>178800061226.59872</v>
      </c>
      <c r="N3357" s="76">
        <v>37453635033.946487</v>
      </c>
      <c r="O3357" s="76">
        <v>33399.502979280558</v>
      </c>
      <c r="P3357" s="46">
        <v>278904.06858112919</v>
      </c>
      <c r="Q3357" s="46">
        <v>152239.65043602462</v>
      </c>
      <c r="R3357" s="76">
        <v>951773838562.31287</v>
      </c>
      <c r="S3357" s="56">
        <v>0.50616499310943286</v>
      </c>
      <c r="T3357" s="56">
        <v>0.31123511359580713</v>
      </c>
      <c r="U3357" s="46">
        <v>17.709163365407843</v>
      </c>
      <c r="V3357" s="76">
        <v>5687360763051.8027</v>
      </c>
      <c r="W3357" s="84">
        <v>1795.1401447232829</v>
      </c>
      <c r="X3357" s="82">
        <v>4.1572439859087783E-2</v>
      </c>
      <c r="Y3357" s="476">
        <v>2.0000000000000001E-4</v>
      </c>
    </row>
    <row r="3358" spans="1:25" x14ac:dyDescent="0.2">
      <c r="A3358" s="475">
        <v>3354</v>
      </c>
      <c r="B3358" s="56">
        <v>0.57334337520621537</v>
      </c>
      <c r="C3358" s="46">
        <v>3436.0526305478174</v>
      </c>
      <c r="D3358" s="56">
        <v>0.81228124346099173</v>
      </c>
      <c r="E3358" s="56">
        <v>0.52876381249363291</v>
      </c>
      <c r="F3358" s="250">
        <v>2026.42</v>
      </c>
      <c r="G3358" s="76">
        <v>119716892209.71634</v>
      </c>
      <c r="H3358" s="46">
        <v>20798034.320598327</v>
      </c>
      <c r="I3358" s="76">
        <v>503513453833.31091</v>
      </c>
      <c r="J3358" s="56">
        <v>0.32406342464788651</v>
      </c>
      <c r="K3358" s="76">
        <v>17886768394.832798</v>
      </c>
      <c r="L3358" s="76">
        <v>21998740564.494423</v>
      </c>
      <c r="M3358" s="76">
        <v>49215045315.718857</v>
      </c>
      <c r="N3358" s="76">
        <v>80764448818.238968</v>
      </c>
      <c r="O3358" s="76">
        <v>40654.046903122697</v>
      </c>
      <c r="P3358" s="46">
        <v>494330.01232112548</v>
      </c>
      <c r="Q3358" s="46">
        <v>318805.25289566035</v>
      </c>
      <c r="R3358" s="76">
        <v>859497584801.63306</v>
      </c>
      <c r="S3358" s="56">
        <v>0.46215543508393703</v>
      </c>
      <c r="T3358" s="56">
        <v>0.26898107347909811</v>
      </c>
      <c r="U3358" s="46">
        <v>16.008140939716078</v>
      </c>
      <c r="V3358" s="76">
        <v>4107039135170.0645</v>
      </c>
      <c r="W3358" s="84">
        <v>1296.102081499344</v>
      </c>
      <c r="X3358" s="82">
        <v>4.51198888022767E-2</v>
      </c>
      <c r="Y3358" s="476">
        <v>2.0000000000000001E-4</v>
      </c>
    </row>
    <row r="3359" spans="1:25" x14ac:dyDescent="0.2">
      <c r="A3359" s="475">
        <v>3355</v>
      </c>
      <c r="B3359" s="56">
        <v>0.44177900982937951</v>
      </c>
      <c r="C3359" s="46">
        <v>6556.7404977037395</v>
      </c>
      <c r="D3359" s="56">
        <v>0.91832738339415465</v>
      </c>
      <c r="E3359" s="56">
        <v>0.42332650522770165</v>
      </c>
      <c r="F3359" s="250">
        <v>2024.98</v>
      </c>
      <c r="G3359" s="76">
        <v>205740374085.64822</v>
      </c>
      <c r="H3359" s="46">
        <v>25690016.839633722</v>
      </c>
      <c r="I3359" s="76">
        <v>678613584386.0282</v>
      </c>
      <c r="J3359" s="56">
        <v>0.3630130393232085</v>
      </c>
      <c r="K3359" s="76">
        <v>28758950881.898178</v>
      </c>
      <c r="L3359" s="76">
        <v>0</v>
      </c>
      <c r="M3359" s="76">
        <v>245369779702.50476</v>
      </c>
      <c r="N3359" s="76">
        <v>32368068959.558609</v>
      </c>
      <c r="O3359" s="76">
        <v>28340.600814339839</v>
      </c>
      <c r="P3359" s="46">
        <v>238138.51839689101</v>
      </c>
      <c r="Q3359" s="46">
        <v>120486.83887309043</v>
      </c>
      <c r="R3359" s="76">
        <v>1403891209780.1267</v>
      </c>
      <c r="S3359" s="56">
        <v>0.56690982913369192</v>
      </c>
      <c r="T3359" s="56">
        <v>0.28534961609806703</v>
      </c>
      <c r="U3359" s="46">
        <v>15.992508106336837</v>
      </c>
      <c r="V3359" s="76">
        <v>7004317747560.5234</v>
      </c>
      <c r="W3359" s="84">
        <v>2211.6575455935049</v>
      </c>
      <c r="X3359" s="82">
        <v>4.5838753507539839E-2</v>
      </c>
      <c r="Y3359" s="476">
        <v>2.0000000000000001E-4</v>
      </c>
    </row>
    <row r="3360" spans="1:25" x14ac:dyDescent="0.2">
      <c r="A3360" s="475">
        <v>3356</v>
      </c>
      <c r="B3360" s="56">
        <v>0.52323097068663249</v>
      </c>
      <c r="C3360" s="46">
        <v>5337.2532124228555</v>
      </c>
      <c r="D3360" s="56">
        <v>0.55490477110544156</v>
      </c>
      <c r="E3360" s="56">
        <v>0.50084698836695185</v>
      </c>
      <c r="F3360" s="250">
        <v>2025.73</v>
      </c>
      <c r="G3360" s="76">
        <v>172431387217.37473</v>
      </c>
      <c r="H3360" s="46">
        <v>11003991.588866135</v>
      </c>
      <c r="I3360" s="76">
        <v>396807417766.82697</v>
      </c>
      <c r="J3360" s="56">
        <v>0.49797897787117962</v>
      </c>
      <c r="K3360" s="76">
        <v>30601503673.582722</v>
      </c>
      <c r="L3360" s="76">
        <v>35413666750.240677</v>
      </c>
      <c r="M3360" s="76">
        <v>126307865068.11775</v>
      </c>
      <c r="N3360" s="76">
        <v>29768000982.535526</v>
      </c>
      <c r="O3360" s="76">
        <v>40018.989748844324</v>
      </c>
      <c r="P3360" s="46">
        <v>227617.75965429144</v>
      </c>
      <c r="Q3360" s="46">
        <v>119878.33626615332</v>
      </c>
      <c r="R3360" s="76">
        <v>919026809883.50964</v>
      </c>
      <c r="S3360" s="56">
        <v>0.64083937061299379</v>
      </c>
      <c r="T3360" s="56">
        <v>0.37568098020633794</v>
      </c>
      <c r="U3360" s="46">
        <v>15.871874812174848</v>
      </c>
      <c r="V3360" s="76">
        <v>6093609811081.1533</v>
      </c>
      <c r="W3360" s="84">
        <v>1924.2507826854603</v>
      </c>
      <c r="X3360" s="82">
        <v>4.5532267601244091E-2</v>
      </c>
      <c r="Y3360" s="476">
        <v>2.0000000000000001E-4</v>
      </c>
    </row>
    <row r="3361" spans="1:25" x14ac:dyDescent="0.2">
      <c r="A3361" s="475">
        <v>3357</v>
      </c>
      <c r="B3361" s="56">
        <v>0.37396406861595199</v>
      </c>
      <c r="C3361" s="46">
        <v>4446.2599742345219</v>
      </c>
      <c r="D3361" s="56">
        <v>0.3852432108547077</v>
      </c>
      <c r="E3361" s="56">
        <v>0.55850637559036742</v>
      </c>
      <c r="F3361" s="250">
        <v>2024.32</v>
      </c>
      <c r="G3361" s="76">
        <v>183148512566.90125</v>
      </c>
      <c r="H3361" s="46">
        <v>6729395.2867178479</v>
      </c>
      <c r="I3361" s="76">
        <v>253229097952.41406</v>
      </c>
      <c r="J3361" s="56">
        <v>0.37396406861595199</v>
      </c>
      <c r="K3361" s="76">
        <v>8318131572.380085</v>
      </c>
      <c r="L3361" s="76">
        <v>0</v>
      </c>
      <c r="M3361" s="76">
        <v>180572670905.97964</v>
      </c>
      <c r="N3361" s="76">
        <v>340472493869.45624</v>
      </c>
      <c r="O3361" s="76">
        <v>32107.734077585763</v>
      </c>
      <c r="P3361" s="46">
        <v>1928991.0273192495</v>
      </c>
      <c r="Q3361" s="46">
        <v>1359697.681070236</v>
      </c>
      <c r="R3361" s="76">
        <v>975566789245.48389</v>
      </c>
      <c r="S3361" s="56">
        <v>0.4904379958128488</v>
      </c>
      <c r="T3361" s="56">
        <v>0.3163138612398933</v>
      </c>
      <c r="U3361" s="46">
        <v>16.53083677170838</v>
      </c>
      <c r="V3361" s="76">
        <v>5597507700876.5938</v>
      </c>
      <c r="W3361" s="84">
        <v>1766.1181453485428</v>
      </c>
      <c r="X3361" s="82">
        <v>4.4167779323960446E-2</v>
      </c>
      <c r="Y3361" s="476">
        <v>2.0000000000000001E-4</v>
      </c>
    </row>
    <row r="3362" spans="1:25" x14ac:dyDescent="0.2">
      <c r="A3362" s="475">
        <v>3358</v>
      </c>
      <c r="B3362" s="56">
        <v>0.51196669029464381</v>
      </c>
      <c r="C3362" s="46">
        <v>7232.5485141448135</v>
      </c>
      <c r="D3362" s="56">
        <v>0.58162919803868618</v>
      </c>
      <c r="E3362" s="56">
        <v>0.63963933211841328</v>
      </c>
      <c r="F3362" s="250">
        <v>2023.75</v>
      </c>
      <c r="G3362" s="76">
        <v>338100534902.02106</v>
      </c>
      <c r="H3362" s="46">
        <v>11973465.960397715</v>
      </c>
      <c r="I3362" s="76">
        <v>361612745533.58972</v>
      </c>
      <c r="J3362" s="56">
        <v>0.35692420925318491</v>
      </c>
      <c r="K3362" s="76">
        <v>7199875977.4510746</v>
      </c>
      <c r="L3362" s="76">
        <v>0</v>
      </c>
      <c r="M3362" s="76">
        <v>311996663684.18567</v>
      </c>
      <c r="N3362" s="76">
        <v>34030367407.850014</v>
      </c>
      <c r="O3362" s="76">
        <v>21922.9673119908</v>
      </c>
      <c r="P3362" s="46">
        <v>232637.79996503011</v>
      </c>
      <c r="Q3362" s="46">
        <v>123030.8659151274</v>
      </c>
      <c r="R3362" s="76">
        <v>1017003542167.2808</v>
      </c>
      <c r="S3362" s="56">
        <v>0.62114740619003972</v>
      </c>
      <c r="T3362" s="56">
        <v>0.43770830453634113</v>
      </c>
      <c r="U3362" s="46">
        <v>17.542752747087469</v>
      </c>
      <c r="V3362" s="76">
        <v>8680838206537.8184</v>
      </c>
      <c r="W3362" s="84">
        <v>2740.3217786373407</v>
      </c>
      <c r="X3362" s="82">
        <v>4.1129096841471355E-2</v>
      </c>
      <c r="Y3362" s="476">
        <v>2.0000000000000001E-4</v>
      </c>
    </row>
    <row r="3363" spans="1:25" x14ac:dyDescent="0.2">
      <c r="A3363" s="475">
        <v>3359</v>
      </c>
      <c r="B3363" s="56">
        <v>0.35911518973386758</v>
      </c>
      <c r="C3363" s="46">
        <v>7431.0036945720549</v>
      </c>
      <c r="D3363" s="56">
        <v>0.57466768463423201</v>
      </c>
      <c r="E3363" s="56">
        <v>0.59762113905960701</v>
      </c>
      <c r="F3363" s="250">
        <v>2024.19</v>
      </c>
      <c r="G3363" s="76">
        <v>186454156766.35898</v>
      </c>
      <c r="H3363" s="46">
        <v>11043692.916343428</v>
      </c>
      <c r="I3363" s="76">
        <v>365252289308.13751</v>
      </c>
      <c r="J3363" s="56">
        <v>0.35911518973386758</v>
      </c>
      <c r="K3363" s="76">
        <v>9487958891.4676628</v>
      </c>
      <c r="L3363" s="76">
        <v>0</v>
      </c>
      <c r="M3363" s="76">
        <v>146330358032.03339</v>
      </c>
      <c r="N3363" s="76">
        <v>24241583713.144428</v>
      </c>
      <c r="O3363" s="76">
        <v>36571.953808904553</v>
      </c>
      <c r="P3363" s="46">
        <v>193706.57922831044</v>
      </c>
      <c r="Q3363" s="46">
        <v>94827.599544201483</v>
      </c>
      <c r="R3363" s="76">
        <v>734622500025.08057</v>
      </c>
      <c r="S3363" s="56">
        <v>0.55582868287238385</v>
      </c>
      <c r="T3363" s="56">
        <v>0.39782928086396363</v>
      </c>
      <c r="U3363" s="46">
        <v>16.790233289020051</v>
      </c>
      <c r="V3363" s="76">
        <v>5399826626909.4932</v>
      </c>
      <c r="W3363" s="84">
        <v>1704.6461087686466</v>
      </c>
      <c r="X3363" s="82">
        <v>4.3681206208117496E-2</v>
      </c>
      <c r="Y3363" s="476">
        <v>2.0000000000000001E-4</v>
      </c>
    </row>
    <row r="3364" spans="1:25" x14ac:dyDescent="0.2">
      <c r="A3364" s="475">
        <v>3360</v>
      </c>
      <c r="B3364" s="56">
        <v>0.44139531751418526</v>
      </c>
      <c r="C3364" s="46">
        <v>6073.4327071027774</v>
      </c>
      <c r="D3364" s="56">
        <v>0.90968378432535935</v>
      </c>
      <c r="E3364" s="56">
        <v>0.41379983877513921</v>
      </c>
      <c r="F3364" s="250">
        <v>2023.75</v>
      </c>
      <c r="G3364" s="76">
        <v>494911768882.26276</v>
      </c>
      <c r="H3364" s="46">
        <v>25526551.474988006</v>
      </c>
      <c r="I3364" s="76">
        <v>618635941858.57397</v>
      </c>
      <c r="J3364" s="56">
        <v>0.3486767721559374</v>
      </c>
      <c r="K3364" s="76">
        <v>12194914304.901178</v>
      </c>
      <c r="L3364" s="76">
        <v>0</v>
      </c>
      <c r="M3364" s="76">
        <v>409482903722.1369</v>
      </c>
      <c r="N3364" s="76">
        <v>18624787730.677284</v>
      </c>
      <c r="O3364" s="76">
        <v>39607.638324191124</v>
      </c>
      <c r="P3364" s="46">
        <v>170644.59774000349</v>
      </c>
      <c r="Q3364" s="46">
        <v>74345.20064999687</v>
      </c>
      <c r="R3364" s="76">
        <v>1468702590558.8328</v>
      </c>
      <c r="S3364" s="56">
        <v>0.59969131016745314</v>
      </c>
      <c r="T3364" s="56">
        <v>0.44925333377891385</v>
      </c>
      <c r="U3364" s="46">
        <v>17.475865007371603</v>
      </c>
      <c r="V3364" s="76">
        <v>12798813163259.422</v>
      </c>
      <c r="W3364" s="84">
        <v>4032.5593732743737</v>
      </c>
      <c r="X3364" s="82">
        <v>4.1376237367749209E-2</v>
      </c>
      <c r="Y3364" s="476">
        <v>2.0000000000000001E-4</v>
      </c>
    </row>
    <row r="3365" spans="1:25" x14ac:dyDescent="0.2">
      <c r="A3365" s="475">
        <v>3361</v>
      </c>
      <c r="B3365" s="56">
        <v>0.25742799021042195</v>
      </c>
      <c r="C3365" s="46">
        <v>5659.9076362468895</v>
      </c>
      <c r="D3365" s="56">
        <v>0.34891228462488461</v>
      </c>
      <c r="E3365" s="56">
        <v>0.50908318989094536</v>
      </c>
      <c r="F3365" s="250">
        <v>2025.42</v>
      </c>
      <c r="G3365" s="76">
        <v>132971702901.93262</v>
      </c>
      <c r="H3365" s="46">
        <v>5874602.9410782075</v>
      </c>
      <c r="I3365" s="76">
        <v>200055155029.31284</v>
      </c>
      <c r="J3365" s="56">
        <v>0.25742799021042195</v>
      </c>
      <c r="K3365" s="76">
        <v>16280704190.124287</v>
      </c>
      <c r="L3365" s="76">
        <v>25582425921.116348</v>
      </c>
      <c r="M3365" s="76">
        <v>116148523936.9317</v>
      </c>
      <c r="N3365" s="76">
        <v>52579534163.030586</v>
      </c>
      <c r="O3365" s="76">
        <v>40007.721499656844</v>
      </c>
      <c r="P3365" s="46">
        <v>378144.37758152332</v>
      </c>
      <c r="Q3365" s="46">
        <v>197148.75806542055</v>
      </c>
      <c r="R3365" s="76">
        <v>538452846570.75629</v>
      </c>
      <c r="S3365" s="56">
        <v>0.53295791610872478</v>
      </c>
      <c r="T3365" s="56">
        <v>0.32078416114298142</v>
      </c>
      <c r="U3365" s="46">
        <v>17.482486705076976</v>
      </c>
      <c r="V3365" s="76">
        <v>3340459867210.252</v>
      </c>
      <c r="W3365" s="84">
        <v>1055.0400119128929</v>
      </c>
      <c r="X3365" s="82">
        <v>4.1603671420551498E-2</v>
      </c>
      <c r="Y3365" s="476">
        <v>2.0000000000000001E-4</v>
      </c>
    </row>
    <row r="3366" spans="1:25" x14ac:dyDescent="0.2">
      <c r="A3366" s="475">
        <v>3362</v>
      </c>
      <c r="B3366" s="56">
        <v>0.49147259782327218</v>
      </c>
      <c r="C3366" s="46">
        <v>3618.8449126674732</v>
      </c>
      <c r="D3366" s="56">
        <v>0.24752169458603757</v>
      </c>
      <c r="E3366" s="56">
        <v>0.59718971489069506</v>
      </c>
      <c r="F3366" s="250">
        <v>2025.64</v>
      </c>
      <c r="G3366" s="76">
        <v>114621108512.46051</v>
      </c>
      <c r="H3366" s="46">
        <v>4026925.2330368459</v>
      </c>
      <c r="I3366" s="76">
        <v>165118045479.35983</v>
      </c>
      <c r="J3366" s="56">
        <v>0.49147259782327213</v>
      </c>
      <c r="K3366" s="76">
        <v>3924579428.011425</v>
      </c>
      <c r="L3366" s="76">
        <v>0</v>
      </c>
      <c r="M3366" s="76">
        <v>79382973980.367889</v>
      </c>
      <c r="N3366" s="76">
        <v>63370438063.514832</v>
      </c>
      <c r="O3366" s="76">
        <v>22412.020066367531</v>
      </c>
      <c r="P3366" s="46">
        <v>482879.44332409406</v>
      </c>
      <c r="Q3366" s="46">
        <v>272025.7832125217</v>
      </c>
      <c r="R3366" s="76">
        <v>452138627113.98572</v>
      </c>
      <c r="S3366" s="56">
        <v>0.60587088430474423</v>
      </c>
      <c r="T3366" s="56">
        <v>0.43573184929443987</v>
      </c>
      <c r="U3366" s="46">
        <v>16.458198982477061</v>
      </c>
      <c r="V3366" s="76">
        <v>3764336204289.8833</v>
      </c>
      <c r="W3366" s="84">
        <v>1187.3218137045253</v>
      </c>
      <c r="X3366" s="82">
        <v>4.200569018163313E-2</v>
      </c>
      <c r="Y3366" s="476">
        <v>2.0000000000000001E-4</v>
      </c>
    </row>
    <row r="3367" spans="1:25" x14ac:dyDescent="0.2">
      <c r="A3367" s="475">
        <v>3363</v>
      </c>
      <c r="B3367" s="56">
        <v>0.63790761207320934</v>
      </c>
      <c r="C3367" s="46">
        <v>6666.4094447581647</v>
      </c>
      <c r="D3367" s="56">
        <v>0.7085741997900139</v>
      </c>
      <c r="E3367" s="56">
        <v>0.58956472777875646</v>
      </c>
      <c r="F3367" s="250">
        <v>2026.36</v>
      </c>
      <c r="G3367" s="76">
        <v>102508443421.80156</v>
      </c>
      <c r="H3367" s="46">
        <v>15735939.888761612</v>
      </c>
      <c r="I3367" s="76">
        <v>393706541652.0108</v>
      </c>
      <c r="J3367" s="56">
        <v>0.30841507666377754</v>
      </c>
      <c r="K3367" s="76">
        <v>24949160146.043602</v>
      </c>
      <c r="L3367" s="76">
        <v>34978139768.339928</v>
      </c>
      <c r="M3367" s="76">
        <v>50182552619.44236</v>
      </c>
      <c r="N3367" s="76">
        <v>18449287095.293606</v>
      </c>
      <c r="O3367" s="76">
        <v>34999.795955766589</v>
      </c>
      <c r="P3367" s="46">
        <v>166626.30590296036</v>
      </c>
      <c r="Q3367" s="46">
        <v>73524.113900809403</v>
      </c>
      <c r="R3367" s="76">
        <v>653934039655.91772</v>
      </c>
      <c r="S3367" s="56">
        <v>0.4692272083706725</v>
      </c>
      <c r="T3367" s="56">
        <v>0.30654386163599778</v>
      </c>
      <c r="U3367" s="46">
        <v>15.94813549428407</v>
      </c>
      <c r="V3367" s="76">
        <v>3572348484662.1323</v>
      </c>
      <c r="W3367" s="84">
        <v>1125.7918887415192</v>
      </c>
      <c r="X3367" s="82">
        <v>4.5617576476427897E-2</v>
      </c>
      <c r="Y3367" s="476">
        <v>2.0000000000000001E-4</v>
      </c>
    </row>
    <row r="3368" spans="1:25" x14ac:dyDescent="0.2">
      <c r="A3368" s="475">
        <v>3364</v>
      </c>
      <c r="B3368" s="56">
        <v>0.47983250346316436</v>
      </c>
      <c r="C3368" s="46">
        <v>1500</v>
      </c>
      <c r="D3368" s="56">
        <v>0.37578588385071493</v>
      </c>
      <c r="E3368" s="56">
        <v>0.32733734379466495</v>
      </c>
      <c r="F3368" s="250">
        <v>2026.18</v>
      </c>
      <c r="G3368" s="76">
        <v>85690724266.572662</v>
      </c>
      <c r="H3368" s="46">
        <v>6749604.2045757687</v>
      </c>
      <c r="I3368" s="76">
        <v>229824046759.87231</v>
      </c>
      <c r="J3368" s="56">
        <v>0.42270403950586644</v>
      </c>
      <c r="K3368" s="76">
        <v>19621642932.379677</v>
      </c>
      <c r="L3368" s="76">
        <v>55807918126.828773</v>
      </c>
      <c r="M3368" s="76">
        <v>49244915425.275536</v>
      </c>
      <c r="N3368" s="76">
        <v>166227933658.28668</v>
      </c>
      <c r="O3368" s="76">
        <v>34451.077678320748</v>
      </c>
      <c r="P3368" s="46">
        <v>1025202.8613104949</v>
      </c>
      <c r="Q3368" s="46">
        <v>661443.01054728602</v>
      </c>
      <c r="R3368" s="76">
        <v>601380414338.74097</v>
      </c>
      <c r="S3368" s="56">
        <v>0.49184459338187214</v>
      </c>
      <c r="T3368" s="56">
        <v>0.31515416358814397</v>
      </c>
      <c r="U3368" s="46">
        <v>15.524545332764367</v>
      </c>
      <c r="V3368" s="76">
        <v>3347243372160.1128</v>
      </c>
      <c r="W3368" s="84">
        <v>1056.1491709842103</v>
      </c>
      <c r="X3368" s="82">
        <v>4.5548661095614076E-2</v>
      </c>
      <c r="Y3368" s="476">
        <v>2.0000000000000001E-4</v>
      </c>
    </row>
    <row r="3369" spans="1:25" x14ac:dyDescent="0.2">
      <c r="A3369" s="475">
        <v>3365</v>
      </c>
      <c r="B3369" s="56">
        <v>0.50181449664265376</v>
      </c>
      <c r="C3369" s="46">
        <v>4172.6278431379442</v>
      </c>
      <c r="D3369" s="56">
        <v>0.86920942473506746</v>
      </c>
      <c r="E3369" s="56">
        <v>0.65276730612592526</v>
      </c>
      <c r="F3369" s="250">
        <v>2023.75</v>
      </c>
      <c r="G3369" s="76">
        <v>622339350326.65393</v>
      </c>
      <c r="H3369" s="46">
        <v>22972759.852296315</v>
      </c>
      <c r="I3369" s="76">
        <v>559094523275.22815</v>
      </c>
      <c r="J3369" s="56">
        <v>0.30498871437880415</v>
      </c>
      <c r="K3369" s="76">
        <v>10474128682.831057</v>
      </c>
      <c r="L3369" s="76">
        <v>0</v>
      </c>
      <c r="M3369" s="76">
        <v>570122775632.87</v>
      </c>
      <c r="N3369" s="76">
        <v>49279128826.069191</v>
      </c>
      <c r="O3369" s="76">
        <v>26726.226771956415</v>
      </c>
      <c r="P3369" s="46">
        <v>322958.98631644325</v>
      </c>
      <c r="Q3369" s="46">
        <v>184205.75003491872</v>
      </c>
      <c r="R3369" s="76">
        <v>1722563907025.906</v>
      </c>
      <c r="S3369" s="56">
        <v>0.62053836889622815</v>
      </c>
      <c r="T3369" s="56">
        <v>0.41926250486202044</v>
      </c>
      <c r="U3369" s="46">
        <v>18.145572897324239</v>
      </c>
      <c r="V3369" s="76">
        <v>14441893055836.322</v>
      </c>
      <c r="W3369" s="84">
        <v>4561.7632641294304</v>
      </c>
      <c r="X3369" s="82">
        <v>4.0082891204124609E-2</v>
      </c>
      <c r="Y3369" s="476">
        <v>2.0000000000000001E-4</v>
      </c>
    </row>
    <row r="3370" spans="1:25" x14ac:dyDescent="0.2">
      <c r="A3370" s="475">
        <v>3366</v>
      </c>
      <c r="B3370" s="56">
        <v>0.3335583752726049</v>
      </c>
      <c r="C3370" s="46">
        <v>4801.3925630038966</v>
      </c>
      <c r="D3370" s="56">
        <v>0.44540473536603536</v>
      </c>
      <c r="E3370" s="56">
        <v>0.32685992641701433</v>
      </c>
      <c r="F3370" s="250">
        <v>2025.59</v>
      </c>
      <c r="G3370" s="76">
        <v>69977539471.61026</v>
      </c>
      <c r="H3370" s="46">
        <v>8360029.7743422156</v>
      </c>
      <c r="I3370" s="76">
        <v>292382385742.35071</v>
      </c>
      <c r="J3370" s="56">
        <v>0.3335583752726049</v>
      </c>
      <c r="K3370" s="76">
        <v>7067307954.7381325</v>
      </c>
      <c r="L3370" s="76">
        <v>16885145229.916435</v>
      </c>
      <c r="M3370" s="76">
        <v>56708172416.182892</v>
      </c>
      <c r="N3370" s="76">
        <v>42225461913.059021</v>
      </c>
      <c r="O3370" s="76">
        <v>35001.086471403498</v>
      </c>
      <c r="P3370" s="46">
        <v>282352.27925426385</v>
      </c>
      <c r="Q3370" s="46">
        <v>163482.20298437355</v>
      </c>
      <c r="R3370" s="76">
        <v>501745634125.87384</v>
      </c>
      <c r="S3370" s="56">
        <v>0.47233908785080087</v>
      </c>
      <c r="T3370" s="56">
        <v>0.25817559977934768</v>
      </c>
      <c r="U3370" s="46">
        <v>16.192052980023341</v>
      </c>
      <c r="V3370" s="76">
        <v>2331945273543.8193</v>
      </c>
      <c r="W3370" s="84">
        <v>736.00995561482193</v>
      </c>
      <c r="X3370" s="82">
        <v>4.4484456494804182E-2</v>
      </c>
      <c r="Y3370" s="476">
        <v>2.0000000000000001E-4</v>
      </c>
    </row>
    <row r="3371" spans="1:25" x14ac:dyDescent="0.2">
      <c r="A3371" s="475">
        <v>3367</v>
      </c>
      <c r="B3371" s="56">
        <v>0.44711001728364358</v>
      </c>
      <c r="C3371" s="46">
        <v>6208.5974190967163</v>
      </c>
      <c r="D3371" s="56">
        <v>0.86324407838230632</v>
      </c>
      <c r="E3371" s="56">
        <v>0.36814556616683347</v>
      </c>
      <c r="F3371" s="250">
        <v>2025.38</v>
      </c>
      <c r="G3371" s="76">
        <v>267592909616.03271</v>
      </c>
      <c r="H3371" s="46">
        <v>23123784.822432179</v>
      </c>
      <c r="I3371" s="76">
        <v>555253163933.19763</v>
      </c>
      <c r="J3371" s="56">
        <v>0.32296894038449786</v>
      </c>
      <c r="K3371" s="76">
        <v>16965190407.217148</v>
      </c>
      <c r="L3371" s="76">
        <v>19451330360.813229</v>
      </c>
      <c r="M3371" s="76">
        <v>137984543861.82965</v>
      </c>
      <c r="N3371" s="76">
        <v>67354110915.641708</v>
      </c>
      <c r="O3371" s="76">
        <v>27536.298245715392</v>
      </c>
      <c r="P3371" s="46">
        <v>428872.14446911332</v>
      </c>
      <c r="Q3371" s="46">
        <v>265762.25234198</v>
      </c>
      <c r="R3371" s="76">
        <v>1055956614435.3677</v>
      </c>
      <c r="S3371" s="56">
        <v>0.51243387184365252</v>
      </c>
      <c r="T3371" s="56">
        <v>0.3716171790157583</v>
      </c>
      <c r="U3371" s="46">
        <v>17.025087218066474</v>
      </c>
      <c r="V3371" s="76">
        <v>7309980505174.498</v>
      </c>
      <c r="W3371" s="84">
        <v>2307.648252515266</v>
      </c>
      <c r="X3371" s="82">
        <v>4.2913093206753662E-2</v>
      </c>
      <c r="Y3371" s="476">
        <v>2.0000000000000001E-4</v>
      </c>
    </row>
    <row r="3372" spans="1:25" x14ac:dyDescent="0.2">
      <c r="A3372" s="475">
        <v>3368</v>
      </c>
      <c r="B3372" s="56">
        <v>0.50022561494990825</v>
      </c>
      <c r="C3372" s="46">
        <v>1897.5142661999375</v>
      </c>
      <c r="D3372" s="56">
        <v>0.27989688144727692</v>
      </c>
      <c r="E3372" s="56">
        <v>0.34812279980867361</v>
      </c>
      <c r="F3372" s="250">
        <v>2023.75</v>
      </c>
      <c r="G3372" s="76">
        <v>274310702683.13995</v>
      </c>
      <c r="H3372" s="46">
        <v>4516471.9900088487</v>
      </c>
      <c r="I3372" s="76">
        <v>191888261795.49149</v>
      </c>
      <c r="J3372" s="56">
        <v>0.489695298150716</v>
      </c>
      <c r="K3372" s="76">
        <v>2947017377.563468</v>
      </c>
      <c r="L3372" s="76">
        <v>0</v>
      </c>
      <c r="M3372" s="76">
        <v>268639570859.33401</v>
      </c>
      <c r="N3372" s="76">
        <v>134915801779.80864</v>
      </c>
      <c r="O3372" s="76">
        <v>21079.751964610528</v>
      </c>
      <c r="P3372" s="46">
        <v>811606.41920869448</v>
      </c>
      <c r="Q3372" s="46">
        <v>507668.61890993471</v>
      </c>
      <c r="R3372" s="76">
        <v>839430566079.45654</v>
      </c>
      <c r="S3372" s="56">
        <v>0.62810083947738893</v>
      </c>
      <c r="T3372" s="56">
        <v>0.44237791832624485</v>
      </c>
      <c r="U3372" s="46">
        <v>17.422894910958568</v>
      </c>
      <c r="V3372" s="76">
        <v>7342336418263.6133</v>
      </c>
      <c r="W3372" s="84">
        <v>2317.0472977740278</v>
      </c>
      <c r="X3372" s="82">
        <v>4.0547225368403467E-2</v>
      </c>
      <c r="Y3372" s="476">
        <v>2.0000000000000001E-4</v>
      </c>
    </row>
    <row r="3373" spans="1:25" x14ac:dyDescent="0.2">
      <c r="A3373" s="475">
        <v>3369</v>
      </c>
      <c r="B3373" s="56">
        <v>0.3937809605737046</v>
      </c>
      <c r="C3373" s="46">
        <v>5490.2025706996046</v>
      </c>
      <c r="D3373" s="56">
        <v>1.0272097843333667</v>
      </c>
      <c r="E3373" s="56">
        <v>0.48467902600235196</v>
      </c>
      <c r="F3373" s="250">
        <v>2024.97</v>
      </c>
      <c r="G3373" s="76">
        <v>237310923492.52646</v>
      </c>
      <c r="H3373" s="46">
        <v>32834847.309116192</v>
      </c>
      <c r="I3373" s="76">
        <v>647240626595.38904</v>
      </c>
      <c r="J3373" s="56">
        <v>0.29615275754606629</v>
      </c>
      <c r="K3373" s="76">
        <v>22079853293.766663</v>
      </c>
      <c r="L3373" s="76">
        <v>0</v>
      </c>
      <c r="M3373" s="76">
        <v>181655389793.26129</v>
      </c>
      <c r="N3373" s="76">
        <v>39386120133.337181</v>
      </c>
      <c r="O3373" s="76">
        <v>35998.997033414285</v>
      </c>
      <c r="P3373" s="46">
        <v>310261.24540019967</v>
      </c>
      <c r="Q3373" s="46">
        <v>171177.94049733109</v>
      </c>
      <c r="R3373" s="76">
        <v>1203991236931.6826</v>
      </c>
      <c r="S3373" s="56">
        <v>0.50853775495275189</v>
      </c>
      <c r="T3373" s="56">
        <v>0.30092594966538355</v>
      </c>
      <c r="U3373" s="46">
        <v>16.814733507334083</v>
      </c>
      <c r="V3373" s="76">
        <v>6575867747434.2803</v>
      </c>
      <c r="W3373" s="84">
        <v>2074.1202570634332</v>
      </c>
      <c r="X3373" s="82">
        <v>4.4143113619413407E-2</v>
      </c>
      <c r="Y3373" s="476">
        <v>2.0000000000000001E-4</v>
      </c>
    </row>
    <row r="3374" spans="1:25" x14ac:dyDescent="0.2">
      <c r="A3374" s="475">
        <v>3370</v>
      </c>
      <c r="B3374" s="56">
        <v>0.60846327218360718</v>
      </c>
      <c r="C3374" s="46">
        <v>3917.1259550443378</v>
      </c>
      <c r="D3374" s="56">
        <v>0.97633320043233895</v>
      </c>
      <c r="E3374" s="56">
        <v>0.38748382339395654</v>
      </c>
      <c r="F3374" s="250">
        <v>2024.08</v>
      </c>
      <c r="G3374" s="76">
        <v>268432653824.62689</v>
      </c>
      <c r="H3374" s="46">
        <v>29778550.245305788</v>
      </c>
      <c r="I3374" s="76">
        <v>710198283060.18604</v>
      </c>
      <c r="J3374" s="56">
        <v>0.30546778898147353</v>
      </c>
      <c r="K3374" s="76">
        <v>30171255387.00695</v>
      </c>
      <c r="L3374" s="76">
        <v>16452950735.75551</v>
      </c>
      <c r="M3374" s="76">
        <v>236850862806.2608</v>
      </c>
      <c r="N3374" s="76">
        <v>87164984405.915695</v>
      </c>
      <c r="O3374" s="76">
        <v>25664.701810751816</v>
      </c>
      <c r="P3374" s="46">
        <v>497812.2215688327</v>
      </c>
      <c r="Q3374" s="46">
        <v>316581.34996530256</v>
      </c>
      <c r="R3374" s="76">
        <v>1464629747433.9768</v>
      </c>
      <c r="S3374" s="56">
        <v>0.52127806156131085</v>
      </c>
      <c r="T3374" s="56">
        <v>0.31266565562945009</v>
      </c>
      <c r="U3374" s="46">
        <v>16.405769950531539</v>
      </c>
      <c r="V3374" s="76">
        <v>8230405394731.3398</v>
      </c>
      <c r="W3374" s="84">
        <v>2598.4502127305836</v>
      </c>
      <c r="X3374" s="82">
        <v>4.4817335521866529E-2</v>
      </c>
      <c r="Y3374" s="476">
        <v>2.0000000000000001E-4</v>
      </c>
    </row>
    <row r="3375" spans="1:25" x14ac:dyDescent="0.2">
      <c r="A3375" s="475">
        <v>3371</v>
      </c>
      <c r="B3375" s="56">
        <v>0.47335808731754059</v>
      </c>
      <c r="C3375" s="46">
        <v>3597.0304969594645</v>
      </c>
      <c r="D3375" s="56">
        <v>0.2</v>
      </c>
      <c r="E3375" s="56">
        <v>0.49747826581385174</v>
      </c>
      <c r="F3375" s="250">
        <v>2025.43</v>
      </c>
      <c r="G3375" s="76">
        <v>52246075830.332779</v>
      </c>
      <c r="H3375" s="46">
        <v>3385824.6993958186</v>
      </c>
      <c r="I3375" s="76">
        <v>171143033336.42371</v>
      </c>
      <c r="J3375" s="56">
        <v>0.47335808731754059</v>
      </c>
      <c r="K3375" s="76">
        <v>14671689672.265739</v>
      </c>
      <c r="L3375" s="76">
        <v>18272197151.498886</v>
      </c>
      <c r="M3375" s="76">
        <v>40045306440.71154</v>
      </c>
      <c r="N3375" s="76">
        <v>9956462632.7683773</v>
      </c>
      <c r="O3375" s="76">
        <v>25426.636211442139</v>
      </c>
      <c r="P3375" s="46">
        <v>120679.62499999933</v>
      </c>
      <c r="Q3375" s="46">
        <v>39736.574999999721</v>
      </c>
      <c r="R3375" s="76">
        <v>290372978005.55902</v>
      </c>
      <c r="S3375" s="56">
        <v>0.56565097060173275</v>
      </c>
      <c r="T3375" s="56">
        <v>0.40194224875583673</v>
      </c>
      <c r="U3375" s="46">
        <v>15.550099639911011</v>
      </c>
      <c r="V3375" s="76">
        <v>2163833861570.7988</v>
      </c>
      <c r="W3375" s="84">
        <v>682.76224430908701</v>
      </c>
      <c r="X3375" s="82">
        <v>4.3481987337772164E-2</v>
      </c>
      <c r="Y3375" s="476">
        <v>2.0000000000000001E-4</v>
      </c>
    </row>
    <row r="3376" spans="1:25" x14ac:dyDescent="0.2">
      <c r="A3376" s="475">
        <v>3372</v>
      </c>
      <c r="B3376" s="56">
        <v>0.43982514721409138</v>
      </c>
      <c r="C3376" s="46">
        <v>2271.64434158207</v>
      </c>
      <c r="D3376" s="56">
        <v>0.77320135093367859</v>
      </c>
      <c r="E3376" s="56">
        <v>0.44300475275492207</v>
      </c>
      <c r="F3376" s="250">
        <v>2024.07</v>
      </c>
      <c r="G3376" s="76">
        <v>297743897583.88477</v>
      </c>
      <c r="H3376" s="46">
        <v>19708209.724046845</v>
      </c>
      <c r="I3376" s="76">
        <v>477223315851.5459</v>
      </c>
      <c r="J3376" s="56">
        <v>0.28126928822737562</v>
      </c>
      <c r="K3376" s="76">
        <v>13751817988.47986</v>
      </c>
      <c r="L3376" s="76">
        <v>14042800391.259399</v>
      </c>
      <c r="M3376" s="76">
        <v>192261724057.24878</v>
      </c>
      <c r="N3376" s="76">
        <v>28443116412.338009</v>
      </c>
      <c r="O3376" s="76">
        <v>26849.294448354565</v>
      </c>
      <c r="P3376" s="46">
        <v>211870.46069950459</v>
      </c>
      <c r="Q3376" s="46">
        <v>104263.98939306318</v>
      </c>
      <c r="R3376" s="76">
        <v>980556398662.11865</v>
      </c>
      <c r="S3376" s="56">
        <v>0.52455078610275951</v>
      </c>
      <c r="T3376" s="56">
        <v>0.38550993370582809</v>
      </c>
      <c r="U3376" s="46">
        <v>17.683511230948838</v>
      </c>
      <c r="V3376" s="76">
        <v>7431454499182.127</v>
      </c>
      <c r="W3376" s="84">
        <v>2344.8433491684327</v>
      </c>
      <c r="X3376" s="82">
        <v>4.0920891184921176E-2</v>
      </c>
      <c r="Y3376" s="476">
        <v>2.0000000000000001E-4</v>
      </c>
    </row>
    <row r="3377" spans="1:25" x14ac:dyDescent="0.2">
      <c r="A3377" s="475">
        <v>3373</v>
      </c>
      <c r="B3377" s="56">
        <v>0.53504176722427088</v>
      </c>
      <c r="C3377" s="46">
        <v>3430.0148002261521</v>
      </c>
      <c r="D3377" s="56">
        <v>1.1566814527415614</v>
      </c>
      <c r="E3377" s="56">
        <v>0.26803642799810418</v>
      </c>
      <c r="F3377" s="250">
        <v>2024.16</v>
      </c>
      <c r="G3377" s="76">
        <v>430680679982.47534</v>
      </c>
      <c r="H3377" s="46">
        <v>42771999.996702604</v>
      </c>
      <c r="I3377" s="76">
        <v>916529872679.52014</v>
      </c>
      <c r="J3377" s="56">
        <v>0.27986122727113294</v>
      </c>
      <c r="K3377" s="76">
        <v>17845776844.907581</v>
      </c>
      <c r="L3377" s="76">
        <v>0</v>
      </c>
      <c r="M3377" s="76">
        <v>324481590698.51947</v>
      </c>
      <c r="N3377" s="76">
        <v>48792856340.097321</v>
      </c>
      <c r="O3377" s="76">
        <v>27849.587572555025</v>
      </c>
      <c r="P3377" s="46">
        <v>323319.7107323691</v>
      </c>
      <c r="Q3377" s="46">
        <v>178123.15611951757</v>
      </c>
      <c r="R3377" s="76">
        <v>1847999556981.4119</v>
      </c>
      <c r="S3377" s="56">
        <v>0.52368794118774198</v>
      </c>
      <c r="T3377" s="56">
        <v>0.32253039886928808</v>
      </c>
      <c r="U3377" s="46">
        <v>17.287435265947451</v>
      </c>
      <c r="V3377" s="76">
        <v>11142709173590.797</v>
      </c>
      <c r="W3377" s="84">
        <v>3518.1276203543589</v>
      </c>
      <c r="X3377" s="82">
        <v>4.2760804729373561E-2</v>
      </c>
      <c r="Y3377" s="476">
        <v>2.0000000000000001E-4</v>
      </c>
    </row>
    <row r="3378" spans="1:25" x14ac:dyDescent="0.2">
      <c r="A3378" s="475">
        <v>3374</v>
      </c>
      <c r="B3378" s="56">
        <v>0.50683954440634171</v>
      </c>
      <c r="C3378" s="46">
        <v>1518.374853883267</v>
      </c>
      <c r="D3378" s="56">
        <v>1.2504240802277273</v>
      </c>
      <c r="E3378" s="56">
        <v>0.49174740745963441</v>
      </c>
      <c r="F3378" s="250">
        <v>2026.22</v>
      </c>
      <c r="G3378" s="76">
        <v>158396824051.29947</v>
      </c>
      <c r="H3378" s="46">
        <v>52188560.732212171</v>
      </c>
      <c r="I3378" s="76">
        <v>861395533473.68164</v>
      </c>
      <c r="J3378" s="56">
        <v>1.868450343244743E-2</v>
      </c>
      <c r="K3378" s="76">
        <v>15110323743.418514</v>
      </c>
      <c r="L3378" s="76">
        <v>34919775837.330093</v>
      </c>
      <c r="M3378" s="76">
        <v>70073652149.88736</v>
      </c>
      <c r="N3378" s="76">
        <v>87361212969.254883</v>
      </c>
      <c r="O3378" s="76">
        <v>26455.500502006435</v>
      </c>
      <c r="P3378" s="46">
        <v>475409.73946603865</v>
      </c>
      <c r="Q3378" s="46">
        <v>291402.12646003766</v>
      </c>
      <c r="R3378" s="76">
        <v>1309547196096.146</v>
      </c>
      <c r="S3378" s="56">
        <v>0.23923917965501579</v>
      </c>
      <c r="T3378" s="56">
        <v>6.9285586401251292E-2</v>
      </c>
      <c r="U3378" s="46">
        <v>33.205662511499895</v>
      </c>
      <c r="V3378" s="76">
        <v>3342093058585.522</v>
      </c>
      <c r="W3378" s="84">
        <v>1055.3109961120874</v>
      </c>
      <c r="X3378" s="82">
        <v>2.1547926455079042E-2</v>
      </c>
      <c r="Y3378" s="476">
        <v>2.0000000000000001E-4</v>
      </c>
    </row>
    <row r="3379" spans="1:25" x14ac:dyDescent="0.2">
      <c r="A3379" s="475">
        <v>3375</v>
      </c>
      <c r="B3379" s="56">
        <v>0.52460269186426567</v>
      </c>
      <c r="C3379" s="46">
        <v>5661.3558339524398</v>
      </c>
      <c r="D3379" s="56">
        <v>0.86004583687594394</v>
      </c>
      <c r="E3379" s="56">
        <v>0.32183797293891275</v>
      </c>
      <c r="F3379" s="250">
        <v>2024.73</v>
      </c>
      <c r="G3379" s="76">
        <v>380673461896.25848</v>
      </c>
      <c r="H3379" s="46">
        <v>21860701.559338119</v>
      </c>
      <c r="I3379" s="76">
        <v>629393983666.07593</v>
      </c>
      <c r="J3379" s="56">
        <v>0.42496301658736324</v>
      </c>
      <c r="K3379" s="76">
        <v>17859654251.729324</v>
      </c>
      <c r="L3379" s="76">
        <v>13184935063.733665</v>
      </c>
      <c r="M3379" s="76">
        <v>204088460888.36099</v>
      </c>
      <c r="N3379" s="76">
        <v>51409527001.936874</v>
      </c>
      <c r="O3379" s="76">
        <v>35912.442824424623</v>
      </c>
      <c r="P3379" s="46">
        <v>345213.82619752298</v>
      </c>
      <c r="Q3379" s="46">
        <v>201299.69160204602</v>
      </c>
      <c r="R3379" s="76">
        <v>1252939269951.7656</v>
      </c>
      <c r="S3379" s="56">
        <v>0.58019574432529031</v>
      </c>
      <c r="T3379" s="56">
        <v>0.50129020306491279</v>
      </c>
      <c r="U3379" s="46">
        <v>16.600832825600509</v>
      </c>
      <c r="V3379" s="76">
        <v>11441962861522.352</v>
      </c>
      <c r="W3379" s="84">
        <v>3612.708297268849</v>
      </c>
      <c r="X3379" s="82">
        <v>4.4000225475002916E-2</v>
      </c>
      <c r="Y3379" s="476">
        <v>2.0000000000000001E-4</v>
      </c>
    </row>
    <row r="3380" spans="1:25" x14ac:dyDescent="0.2">
      <c r="A3380" s="475">
        <v>3376</v>
      </c>
      <c r="B3380" s="56">
        <v>0.63037348416311589</v>
      </c>
      <c r="C3380" s="46">
        <v>1500</v>
      </c>
      <c r="D3380" s="56">
        <v>0.30340320128313686</v>
      </c>
      <c r="E3380" s="56">
        <v>0.16661458774871951</v>
      </c>
      <c r="F3380" s="250">
        <v>2024.66</v>
      </c>
      <c r="G3380" s="76">
        <v>178785878314.76328</v>
      </c>
      <c r="H3380" s="46">
        <v>5057141.8455846142</v>
      </c>
      <c r="I3380" s="76">
        <v>198073435651.73917</v>
      </c>
      <c r="J3380" s="56">
        <v>0.45036302997245992</v>
      </c>
      <c r="K3380" s="76">
        <v>11128043820.956036</v>
      </c>
      <c r="L3380" s="76">
        <v>4723524550.2167063</v>
      </c>
      <c r="M3380" s="76">
        <v>176097053428.56726</v>
      </c>
      <c r="N3380" s="76">
        <v>38073221475.880852</v>
      </c>
      <c r="O3380" s="76">
        <v>23954.267599745319</v>
      </c>
      <c r="P3380" s="46">
        <v>287267.77356943232</v>
      </c>
      <c r="Q3380" s="46">
        <v>138476.85785436453</v>
      </c>
      <c r="R3380" s="76">
        <v>619870130025.19934</v>
      </c>
      <c r="S3380" s="56">
        <v>0.64699549261047529</v>
      </c>
      <c r="T3380" s="56">
        <v>0.41472392156061139</v>
      </c>
      <c r="U3380" s="46">
        <v>17.106015605612825</v>
      </c>
      <c r="V3380" s="76">
        <v>4898586838373.7119</v>
      </c>
      <c r="W3380" s="84">
        <v>1546.2587349097762</v>
      </c>
      <c r="X3380" s="82">
        <v>4.2028300797046877E-2</v>
      </c>
      <c r="Y3380" s="476">
        <v>2.0000000000000001E-4</v>
      </c>
    </row>
    <row r="3381" spans="1:25" x14ac:dyDescent="0.2">
      <c r="A3381" s="475">
        <v>3377</v>
      </c>
      <c r="B3381" s="56">
        <v>0.54677820069142635</v>
      </c>
      <c r="C3381" s="46">
        <v>2284.8855387605868</v>
      </c>
      <c r="D3381" s="56">
        <v>0.72020852955252546</v>
      </c>
      <c r="E3381" s="56">
        <v>0.60629698100625584</v>
      </c>
      <c r="F3381" s="250">
        <v>2025.37</v>
      </c>
      <c r="G3381" s="76">
        <v>244796033688.36545</v>
      </c>
      <c r="H3381" s="46">
        <v>17988309.987634949</v>
      </c>
      <c r="I3381" s="76">
        <v>409227112402.66504</v>
      </c>
      <c r="J3381" s="56">
        <v>0.33058125234711777</v>
      </c>
      <c r="K3381" s="76">
        <v>18916681444.35994</v>
      </c>
      <c r="L3381" s="76">
        <v>4974943811.3382311</v>
      </c>
      <c r="M3381" s="76">
        <v>136638256194.8676</v>
      </c>
      <c r="N3381" s="76">
        <v>58968955497.992104</v>
      </c>
      <c r="O3381" s="76">
        <v>39649.756379443512</v>
      </c>
      <c r="P3381" s="46">
        <v>414182.0454896352</v>
      </c>
      <c r="Q3381" s="46">
        <v>258315.53938005722</v>
      </c>
      <c r="R3381" s="76">
        <v>868022955527.4928</v>
      </c>
      <c r="S3381" s="56">
        <v>0.53652085846940367</v>
      </c>
      <c r="T3381" s="56">
        <v>0.40573033089790778</v>
      </c>
      <c r="U3381" s="46">
        <v>17.07200859788523</v>
      </c>
      <c r="V3381" s="76">
        <v>6637745930402.4062</v>
      </c>
      <c r="W3381" s="84">
        <v>2095.4793826518076</v>
      </c>
      <c r="X3381" s="82">
        <v>4.2649957453410568E-2</v>
      </c>
      <c r="Y3381" s="476">
        <v>2.0000000000000001E-4</v>
      </c>
    </row>
    <row r="3382" spans="1:25" x14ac:dyDescent="0.2">
      <c r="A3382" s="475">
        <v>3378</v>
      </c>
      <c r="B3382" s="56">
        <v>0.35330185025431726</v>
      </c>
      <c r="C3382" s="46">
        <v>3844.4657561118961</v>
      </c>
      <c r="D3382" s="56">
        <v>0.84499538773965721</v>
      </c>
      <c r="E3382" s="56">
        <v>0.56868504068700931</v>
      </c>
      <c r="F3382" s="250">
        <v>2024.49</v>
      </c>
      <c r="G3382" s="76">
        <v>277665347792.23608</v>
      </c>
      <c r="H3382" s="46">
        <v>22063624.009132046</v>
      </c>
      <c r="I3382" s="76">
        <v>511662992846.74603</v>
      </c>
      <c r="J3382" s="56">
        <v>0.31561371678204508</v>
      </c>
      <c r="K3382" s="76">
        <v>7000504900.4626932</v>
      </c>
      <c r="L3382" s="76">
        <v>0</v>
      </c>
      <c r="M3382" s="76">
        <v>207447046823.46838</v>
      </c>
      <c r="N3382" s="76">
        <v>41201703786.698631</v>
      </c>
      <c r="O3382" s="76">
        <v>35420.46603776484</v>
      </c>
      <c r="P3382" s="46">
        <v>298942.24313209311</v>
      </c>
      <c r="Q3382" s="46">
        <v>166696.12533235928</v>
      </c>
      <c r="R3382" s="76">
        <v>1052825619108.881</v>
      </c>
      <c r="S3382" s="56">
        <v>0.54126321269910915</v>
      </c>
      <c r="T3382" s="56">
        <v>0.38920914775353738</v>
      </c>
      <c r="U3382" s="46">
        <v>17.036437992225306</v>
      </c>
      <c r="V3382" s="76">
        <v>7633026626607.3291</v>
      </c>
      <c r="W3382" s="84">
        <v>2410.2825659821751</v>
      </c>
      <c r="X3382" s="82">
        <v>4.2853655577076849E-2</v>
      </c>
      <c r="Y3382" s="476">
        <v>2.0000000000000001E-4</v>
      </c>
    </row>
    <row r="3383" spans="1:25" x14ac:dyDescent="0.2">
      <c r="A3383" s="475">
        <v>3379</v>
      </c>
      <c r="B3383" s="56">
        <v>0.56138864311803227</v>
      </c>
      <c r="C3383" s="46">
        <v>4837.1393225275024</v>
      </c>
      <c r="D3383" s="56">
        <v>0.36095010213715362</v>
      </c>
      <c r="E3383" s="56">
        <v>0.57537987663762036</v>
      </c>
      <c r="F3383" s="250">
        <v>2025.35</v>
      </c>
      <c r="G3383" s="76">
        <v>163716067421.59348</v>
      </c>
      <c r="H3383" s="46">
        <v>6210494.5704833465</v>
      </c>
      <c r="I3383" s="76">
        <v>227639592625.46643</v>
      </c>
      <c r="J3383" s="56">
        <v>0.41563972323621201</v>
      </c>
      <c r="K3383" s="76">
        <v>30375244083.428764</v>
      </c>
      <c r="L3383" s="76">
        <v>40016859081.40126</v>
      </c>
      <c r="M3383" s="76">
        <v>109685071058.95874</v>
      </c>
      <c r="N3383" s="76">
        <v>247122832721.33264</v>
      </c>
      <c r="O3383" s="76">
        <v>24913.577973522333</v>
      </c>
      <c r="P3383" s="46">
        <v>1333617.1237074696</v>
      </c>
      <c r="Q3383" s="46">
        <v>897005.31776945223</v>
      </c>
      <c r="R3383" s="76">
        <v>881721256654.40234</v>
      </c>
      <c r="S3383" s="56">
        <v>0.53196072655537474</v>
      </c>
      <c r="T3383" s="56">
        <v>0.32437664098270103</v>
      </c>
      <c r="U3383" s="46">
        <v>16.331185600505634</v>
      </c>
      <c r="V3383" s="76">
        <v>5125278072279.3301</v>
      </c>
      <c r="W3383" s="84">
        <v>1613.6864445714677</v>
      </c>
      <c r="X3383" s="82">
        <v>4.4933240522585197E-2</v>
      </c>
      <c r="Y3383" s="476">
        <v>2.0000000000000001E-4</v>
      </c>
    </row>
    <row r="3384" spans="1:25" x14ac:dyDescent="0.2">
      <c r="A3384" s="475">
        <v>3380</v>
      </c>
      <c r="B3384" s="56">
        <v>0.55600735692714032</v>
      </c>
      <c r="C3384" s="46">
        <v>5665.0931758155039</v>
      </c>
      <c r="D3384" s="56">
        <v>0.26261943271045707</v>
      </c>
      <c r="E3384" s="56">
        <v>0.47967966052490796</v>
      </c>
      <c r="F3384" s="250">
        <v>2023.96</v>
      </c>
      <c r="G3384" s="76">
        <v>219118943764.76498</v>
      </c>
      <c r="H3384" s="46">
        <v>4195268.1754114982</v>
      </c>
      <c r="I3384" s="76">
        <v>198916360661.99258</v>
      </c>
      <c r="J3384" s="56">
        <v>0.53189011792562457</v>
      </c>
      <c r="K3384" s="76">
        <v>2793647739.9227428</v>
      </c>
      <c r="L3384" s="76">
        <v>0</v>
      </c>
      <c r="M3384" s="76">
        <v>245158291992.09338</v>
      </c>
      <c r="N3384" s="76">
        <v>85923660564.585678</v>
      </c>
      <c r="O3384" s="76">
        <v>26256.029431423576</v>
      </c>
      <c r="P3384" s="46">
        <v>553467.31470769737</v>
      </c>
      <c r="Q3384" s="46">
        <v>321183.68717381463</v>
      </c>
      <c r="R3384" s="76">
        <v>748574866170.16138</v>
      </c>
      <c r="S3384" s="56">
        <v>0.66188906032211503</v>
      </c>
      <c r="T3384" s="56">
        <v>0.42280310534421378</v>
      </c>
      <c r="U3384" s="46">
        <v>17.140441230128758</v>
      </c>
      <c r="V3384" s="76">
        <v>6072959990379.2373</v>
      </c>
      <c r="W3384" s="84">
        <v>1915.4787694022891</v>
      </c>
      <c r="X3384" s="82">
        <v>4.1830166380949545E-2</v>
      </c>
      <c r="Y3384" s="476">
        <v>2.0000000000000001E-4</v>
      </c>
    </row>
    <row r="3385" spans="1:25" x14ac:dyDescent="0.2">
      <c r="A3385" s="475">
        <v>3381</v>
      </c>
      <c r="B3385" s="56">
        <v>0.47137747519915069</v>
      </c>
      <c r="C3385" s="46">
        <v>6062.0034229267349</v>
      </c>
      <c r="D3385" s="56">
        <v>0.50883880170773432</v>
      </c>
      <c r="E3385" s="56">
        <v>0.56574384511648113</v>
      </c>
      <c r="F3385" s="250">
        <v>2024.61</v>
      </c>
      <c r="G3385" s="76">
        <v>406159670753.81122</v>
      </c>
      <c r="H3385" s="46">
        <v>9615567.0163843352</v>
      </c>
      <c r="I3385" s="76">
        <v>317004411878.04095</v>
      </c>
      <c r="J3385" s="56">
        <v>0.43445394981388896</v>
      </c>
      <c r="K3385" s="76">
        <v>7239901378.6385736</v>
      </c>
      <c r="L3385" s="76">
        <v>0</v>
      </c>
      <c r="M3385" s="76">
        <v>227661838195.78061</v>
      </c>
      <c r="N3385" s="76">
        <v>50512532906.854797</v>
      </c>
      <c r="O3385" s="76">
        <v>25570.052423385976</v>
      </c>
      <c r="P3385" s="46">
        <v>335027.57529398263</v>
      </c>
      <c r="Q3385" s="46">
        <v>202441.09937228687</v>
      </c>
      <c r="R3385" s="76">
        <v>906066216288.5459</v>
      </c>
      <c r="S3385" s="56">
        <v>0.63678857590589055</v>
      </c>
      <c r="T3385" s="56">
        <v>0.58232866504959047</v>
      </c>
      <c r="U3385" s="46">
        <v>17.598561790483046</v>
      </c>
      <c r="V3385" s="76">
        <v>10210306795172.373</v>
      </c>
      <c r="W3385" s="84">
        <v>3219.7908925502302</v>
      </c>
      <c r="X3385" s="82">
        <v>4.1508956626901211E-2</v>
      </c>
      <c r="Y3385" s="476">
        <v>2.0000000000000001E-4</v>
      </c>
    </row>
    <row r="3386" spans="1:25" x14ac:dyDescent="0.2">
      <c r="A3386" s="475">
        <v>3382</v>
      </c>
      <c r="B3386" s="56">
        <v>0.57598389512402104</v>
      </c>
      <c r="C3386" s="46">
        <v>4869.3771599829188</v>
      </c>
      <c r="D3386" s="56">
        <v>0.87774586372232655</v>
      </c>
      <c r="E3386" s="56">
        <v>0.34419981418702406</v>
      </c>
      <c r="F3386" s="250">
        <v>2023.75</v>
      </c>
      <c r="G3386" s="76">
        <v>314657822250.83337</v>
      </c>
      <c r="H3386" s="46">
        <v>23812236.35132676</v>
      </c>
      <c r="I3386" s="76">
        <v>619473560314.75098</v>
      </c>
      <c r="J3386" s="56">
        <v>0.32290353945221784</v>
      </c>
      <c r="K3386" s="76">
        <v>20172809209.795597</v>
      </c>
      <c r="L3386" s="76">
        <v>0</v>
      </c>
      <c r="M3386" s="76">
        <v>241794138631.70206</v>
      </c>
      <c r="N3386" s="76">
        <v>33663889888.932072</v>
      </c>
      <c r="O3386" s="76">
        <v>21168.219769561645</v>
      </c>
      <c r="P3386" s="46">
        <v>235729.89701695624</v>
      </c>
      <c r="Q3386" s="46">
        <v>119502.48384240342</v>
      </c>
      <c r="R3386" s="76">
        <v>1198274286941.166</v>
      </c>
      <c r="S3386" s="56">
        <v>0.52801405852913808</v>
      </c>
      <c r="T3386" s="56">
        <v>0.41255601058337049</v>
      </c>
      <c r="U3386" s="46">
        <v>16.787369022234973</v>
      </c>
      <c r="V3386" s="76">
        <v>9110332272400.5488</v>
      </c>
      <c r="W3386" s="84">
        <v>2876.5769276185806</v>
      </c>
      <c r="X3386" s="82">
        <v>4.3705019975256845E-2</v>
      </c>
      <c r="Y3386" s="476">
        <v>2.0000000000000001E-4</v>
      </c>
    </row>
    <row r="3387" spans="1:25" x14ac:dyDescent="0.2">
      <c r="A3387" s="475">
        <v>3383</v>
      </c>
      <c r="B3387" s="56">
        <v>0.53869050989833522</v>
      </c>
      <c r="C3387" s="46">
        <v>5348.8183571583786</v>
      </c>
      <c r="D3387" s="56">
        <v>0.67797812866330676</v>
      </c>
      <c r="E3387" s="56">
        <v>0.25189843725405625</v>
      </c>
      <c r="F3387" s="250">
        <v>2025.9</v>
      </c>
      <c r="G3387" s="76">
        <v>82694096298.338943</v>
      </c>
      <c r="H3387" s="46">
        <v>14603614.210656043</v>
      </c>
      <c r="I3387" s="76">
        <v>371044038101.61566</v>
      </c>
      <c r="J3387" s="56">
        <v>0.3061456731833494</v>
      </c>
      <c r="K3387" s="76">
        <v>26418401979.946396</v>
      </c>
      <c r="L3387" s="76">
        <v>54468139198.888573</v>
      </c>
      <c r="M3387" s="76">
        <v>49412951191.492928</v>
      </c>
      <c r="N3387" s="76">
        <v>8566903512.8389168</v>
      </c>
      <c r="O3387" s="76">
        <v>34952.129596684041</v>
      </c>
      <c r="P3387" s="46">
        <v>102381.3360478517</v>
      </c>
      <c r="Q3387" s="46">
        <v>33624.328461655925</v>
      </c>
      <c r="R3387" s="76">
        <v>595286630550.68457</v>
      </c>
      <c r="S3387" s="56">
        <v>0.47405626521607219</v>
      </c>
      <c r="T3387" s="56">
        <v>0.30738165918803478</v>
      </c>
      <c r="U3387" s="46">
        <v>15.460041084150836</v>
      </c>
      <c r="V3387" s="76">
        <v>3182836326818.7578</v>
      </c>
      <c r="W3387" s="84">
        <v>1004.135486733995</v>
      </c>
      <c r="X3387" s="82">
        <v>4.6555651072338972E-2</v>
      </c>
      <c r="Y3387" s="476">
        <v>2.0000000000000001E-4</v>
      </c>
    </row>
    <row r="3388" spans="1:25" x14ac:dyDescent="0.2">
      <c r="A3388" s="475">
        <v>3384</v>
      </c>
      <c r="B3388" s="56">
        <v>0.4006273850983717</v>
      </c>
      <c r="C3388" s="46">
        <v>5823.4220518941802</v>
      </c>
      <c r="D3388" s="56">
        <v>0.98553472500568218</v>
      </c>
      <c r="E3388" s="56">
        <v>0.61203225630757552</v>
      </c>
      <c r="F3388" s="250">
        <v>2023.75</v>
      </c>
      <c r="G3388" s="76">
        <v>245474727162.74323</v>
      </c>
      <c r="H3388" s="46">
        <v>29538570.636827502</v>
      </c>
      <c r="I3388" s="76">
        <v>503290817091.02209</v>
      </c>
      <c r="J3388" s="56">
        <v>-2.7489826303319864E-2</v>
      </c>
      <c r="K3388" s="76">
        <v>44053320.019934662</v>
      </c>
      <c r="L3388" s="76">
        <v>0</v>
      </c>
      <c r="M3388" s="76">
        <v>249895963093.34793</v>
      </c>
      <c r="N3388" s="76">
        <v>51541070628.700745</v>
      </c>
      <c r="O3388" s="76">
        <v>33379.293218481165</v>
      </c>
      <c r="P3388" s="46">
        <v>340800.82505142211</v>
      </c>
      <c r="Q3388" s="46">
        <v>178487.54899935448</v>
      </c>
      <c r="R3388" s="76">
        <v>1107022104421.8518</v>
      </c>
      <c r="S3388" s="56">
        <v>0.39946610008443406</v>
      </c>
      <c r="T3388" s="56">
        <v>0.17186814761283861</v>
      </c>
      <c r="U3388" s="46">
        <v>26.90581666880405</v>
      </c>
      <c r="V3388" s="76">
        <v>5360359868127.1104</v>
      </c>
      <c r="W3388" s="84">
        <v>1692.1306987115688</v>
      </c>
      <c r="X3388" s="82">
        <v>2.8776657586898634E-2</v>
      </c>
      <c r="Y3388" s="476">
        <v>2.0000000000000001E-4</v>
      </c>
    </row>
    <row r="3389" spans="1:25" x14ac:dyDescent="0.2">
      <c r="A3389" s="475">
        <v>3385</v>
      </c>
      <c r="B3389" s="56">
        <v>0.47376995684826134</v>
      </c>
      <c r="C3389" s="46">
        <v>4756.609656292093</v>
      </c>
      <c r="D3389" s="56">
        <v>0.21544575418890843</v>
      </c>
      <c r="E3389" s="56">
        <v>0.54357585564775401</v>
      </c>
      <c r="F3389" s="250">
        <v>2025.04</v>
      </c>
      <c r="G3389" s="76">
        <v>68941641876.10788</v>
      </c>
      <c r="H3389" s="46">
        <v>3594204.5015452984</v>
      </c>
      <c r="I3389" s="76">
        <v>171464728400.65903</v>
      </c>
      <c r="J3389" s="56">
        <v>0.4737699568482614</v>
      </c>
      <c r="K3389" s="76">
        <v>12547297013.471794</v>
      </c>
      <c r="L3389" s="76">
        <v>20096511308.981548</v>
      </c>
      <c r="M3389" s="76">
        <v>55051487356.321716</v>
      </c>
      <c r="N3389" s="76">
        <v>29455039998.340221</v>
      </c>
      <c r="O3389" s="76">
        <v>29356.868274450389</v>
      </c>
      <c r="P3389" s="46">
        <v>251642.95002885268</v>
      </c>
      <c r="Q3389" s="46">
        <v>117520.82686114931</v>
      </c>
      <c r="R3389" s="76">
        <v>332495859988.28491</v>
      </c>
      <c r="S3389" s="56">
        <v>0.56646415462152311</v>
      </c>
      <c r="T3389" s="56">
        <v>0.41286892393713048</v>
      </c>
      <c r="U3389" s="46">
        <v>15.874904796700434</v>
      </c>
      <c r="V3389" s="76">
        <v>2525674274869.8179</v>
      </c>
      <c r="W3389" s="84">
        <v>797.24371883086599</v>
      </c>
      <c r="X3389" s="82">
        <v>4.3662454668894603E-2</v>
      </c>
      <c r="Y3389" s="476">
        <v>2.0000000000000001E-4</v>
      </c>
    </row>
    <row r="3390" spans="1:25" x14ac:dyDescent="0.2">
      <c r="A3390" s="475">
        <v>3386</v>
      </c>
      <c r="B3390" s="56">
        <v>0.54408465767714631</v>
      </c>
      <c r="C3390" s="46">
        <v>1714.4655284410642</v>
      </c>
      <c r="D3390" s="56">
        <v>1.1610729160393212</v>
      </c>
      <c r="E3390" s="56">
        <v>0.39556526765696615</v>
      </c>
      <c r="F3390" s="250">
        <v>2023.75</v>
      </c>
      <c r="G3390" s="76">
        <v>386971775825.56628</v>
      </c>
      <c r="H3390" s="46">
        <v>43689575.996837176</v>
      </c>
      <c r="I3390" s="76">
        <v>725608747422.69653</v>
      </c>
      <c r="J3390" s="56">
        <v>0.11945757836923832</v>
      </c>
      <c r="K3390" s="76">
        <v>14933653761.982317</v>
      </c>
      <c r="L3390" s="76">
        <v>0</v>
      </c>
      <c r="M3390" s="76">
        <v>334913362434.57794</v>
      </c>
      <c r="N3390" s="76">
        <v>82917340791.88475</v>
      </c>
      <c r="O3390" s="76">
        <v>24129.152851321229</v>
      </c>
      <c r="P3390" s="46">
        <v>502271.98243138229</v>
      </c>
      <c r="Q3390" s="46">
        <v>314744.30723625206</v>
      </c>
      <c r="R3390" s="76">
        <v>1564898278363.6221</v>
      </c>
      <c r="S3390" s="56">
        <v>0.44959436444657269</v>
      </c>
      <c r="T3390" s="56">
        <v>0.2470034110926817</v>
      </c>
      <c r="U3390" s="46">
        <v>19.454066164295373</v>
      </c>
      <c r="V3390" s="76">
        <v>8244687584681.3564</v>
      </c>
      <c r="W3390" s="84">
        <v>2601.6161558606068</v>
      </c>
      <c r="X3390" s="82">
        <v>3.7821790747302894E-2</v>
      </c>
      <c r="Y3390" s="476">
        <v>2.0000000000000001E-4</v>
      </c>
    </row>
    <row r="3391" spans="1:25" x14ac:dyDescent="0.2">
      <c r="A3391" s="475">
        <v>3387</v>
      </c>
      <c r="B3391" s="56">
        <v>0.34458974044514984</v>
      </c>
      <c r="C3391" s="46">
        <v>1500</v>
      </c>
      <c r="D3391" s="56">
        <v>0.70724272605981042</v>
      </c>
      <c r="E3391" s="56">
        <v>0.41778588255759436</v>
      </c>
      <c r="F3391" s="250">
        <v>2023.75</v>
      </c>
      <c r="G3391" s="76">
        <v>268716169342.00183</v>
      </c>
      <c r="H3391" s="46">
        <v>17294195.194539595</v>
      </c>
      <c r="I3391" s="76">
        <v>480418789664.51593</v>
      </c>
      <c r="J3391" s="56">
        <v>0.34458974044514989</v>
      </c>
      <c r="K3391" s="76">
        <v>11311779967.562355</v>
      </c>
      <c r="L3391" s="76">
        <v>0</v>
      </c>
      <c r="M3391" s="76">
        <v>277086753512.3584</v>
      </c>
      <c r="N3391" s="76">
        <v>45522486844.349907</v>
      </c>
      <c r="O3391" s="76">
        <v>33621.13817420855</v>
      </c>
      <c r="P3391" s="46">
        <v>335831.33546966623</v>
      </c>
      <c r="Q3391" s="46">
        <v>197897.4550270685</v>
      </c>
      <c r="R3391" s="76">
        <v>1094327786546.2679</v>
      </c>
      <c r="S3391" s="56">
        <v>0.57303831355749069</v>
      </c>
      <c r="T3391" s="56">
        <v>0.37025239506718205</v>
      </c>
      <c r="U3391" s="46">
        <v>16.94053757986563</v>
      </c>
      <c r="V3391" s="76">
        <v>7583265565028.0166</v>
      </c>
      <c r="W3391" s="84">
        <v>2392.4635270306353</v>
      </c>
      <c r="X3391" s="82">
        <v>4.2846664372369447E-2</v>
      </c>
      <c r="Y3391" s="476">
        <v>2.0000000000000001E-4</v>
      </c>
    </row>
    <row r="3392" spans="1:25" x14ac:dyDescent="0.2">
      <c r="A3392" s="475">
        <v>3388</v>
      </c>
      <c r="B3392" s="56">
        <v>0.25925232123282982</v>
      </c>
      <c r="C3392" s="46">
        <v>3574.9078018792047</v>
      </c>
      <c r="D3392" s="56">
        <v>1.6217726191602657</v>
      </c>
      <c r="E3392" s="56">
        <v>0.7</v>
      </c>
      <c r="F3392" s="250">
        <v>2024.99</v>
      </c>
      <c r="G3392" s="76">
        <v>349967834715.95605</v>
      </c>
      <c r="H3392" s="46">
        <v>34146089.106381118</v>
      </c>
      <c r="I3392" s="76">
        <v>756539941907.44202</v>
      </c>
      <c r="J3392" s="56">
        <v>0.25925232123282993</v>
      </c>
      <c r="K3392" s="76">
        <v>26277570894.883713</v>
      </c>
      <c r="L3392" s="76">
        <v>0</v>
      </c>
      <c r="M3392" s="76">
        <v>284102916335.74188</v>
      </c>
      <c r="N3392" s="76">
        <v>1600307548.5839367</v>
      </c>
      <c r="O3392" s="76">
        <v>28677.978266049548</v>
      </c>
      <c r="P3392" s="46">
        <v>47911</v>
      </c>
      <c r="Q3392" s="46">
        <v>6541</v>
      </c>
      <c r="R3392" s="76">
        <v>1569381249967.0776</v>
      </c>
      <c r="S3392" s="56">
        <v>0.53419831811751395</v>
      </c>
      <c r="T3392" s="56">
        <v>0.32956421933832158</v>
      </c>
      <c r="U3392" s="46">
        <v>16.979436900058197</v>
      </c>
      <c r="V3392" s="76">
        <v>9507722129571.9316</v>
      </c>
      <c r="W3392" s="84">
        <v>3003.2333108252697</v>
      </c>
      <c r="X3392" s="82">
        <v>4.3868331023106687E-2</v>
      </c>
      <c r="Y3392" s="476">
        <v>2.0000000000000001E-4</v>
      </c>
    </row>
    <row r="3393" spans="1:25" x14ac:dyDescent="0.2">
      <c r="A3393" s="475">
        <v>3389</v>
      </c>
      <c r="B3393" s="56">
        <v>0.5634342381030959</v>
      </c>
      <c r="C3393" s="46">
        <v>4330.1873368347242</v>
      </c>
      <c r="D3393" s="56">
        <v>0.50541266561519838</v>
      </c>
      <c r="E3393" s="56">
        <v>0.32435355485288669</v>
      </c>
      <c r="F3393" s="250">
        <v>2027.5</v>
      </c>
      <c r="G3393" s="76">
        <v>51337681132.402496</v>
      </c>
      <c r="H3393" s="46">
        <v>10011170.007273965</v>
      </c>
      <c r="I3393" s="76">
        <v>263971456731.89178</v>
      </c>
      <c r="J3393" s="56">
        <v>0.36590808622582016</v>
      </c>
      <c r="K3393" s="76">
        <v>23379120324.56089</v>
      </c>
      <c r="L3393" s="76">
        <v>48318352603.311172</v>
      </c>
      <c r="M3393" s="76">
        <v>0</v>
      </c>
      <c r="N3393" s="76">
        <v>61247736897.793343</v>
      </c>
      <c r="O3393" s="76">
        <v>15935.976538908299</v>
      </c>
      <c r="P3393" s="46">
        <v>432233.45066161774</v>
      </c>
      <c r="Q3393" s="46">
        <v>279082.10651862476</v>
      </c>
      <c r="R3393" s="76">
        <v>454165647498.54736</v>
      </c>
      <c r="S3393" s="56">
        <v>0.46669115205446876</v>
      </c>
      <c r="T3393" s="56">
        <v>0.3543527764110615</v>
      </c>
      <c r="U3393" s="46">
        <v>14.622574797020519</v>
      </c>
      <c r="V3393" s="76">
        <v>2721916691275.7368</v>
      </c>
      <c r="W3393" s="84">
        <v>858.69808227522901</v>
      </c>
      <c r="X3393" s="82">
        <v>4.7467258068518946E-2</v>
      </c>
      <c r="Y3393" s="476">
        <v>2.0000000000000001E-4</v>
      </c>
    </row>
    <row r="3394" spans="1:25" x14ac:dyDescent="0.2">
      <c r="A3394" s="475">
        <v>3390</v>
      </c>
      <c r="B3394" s="56">
        <v>0.48558919254179639</v>
      </c>
      <c r="C3394" s="46">
        <v>3250.3222327175545</v>
      </c>
      <c r="D3394" s="56">
        <v>0.52362331656763494</v>
      </c>
      <c r="E3394" s="56">
        <v>0.39133124347236758</v>
      </c>
      <c r="F3394" s="250">
        <v>2024.26</v>
      </c>
      <c r="G3394" s="76">
        <v>396580197181.40466</v>
      </c>
      <c r="H3394" s="46">
        <v>10638023.040828833</v>
      </c>
      <c r="I3394" s="76">
        <v>249613435523.70685</v>
      </c>
      <c r="J3394" s="56">
        <v>0.16569594653656272</v>
      </c>
      <c r="K3394" s="76">
        <v>7167761889.472518</v>
      </c>
      <c r="L3394" s="76">
        <v>0</v>
      </c>
      <c r="M3394" s="76">
        <v>304064504431.26117</v>
      </c>
      <c r="N3394" s="76">
        <v>43719605208.343742</v>
      </c>
      <c r="O3394" s="76">
        <v>26885.248452617911</v>
      </c>
      <c r="P3394" s="46">
        <v>275895.71361696941</v>
      </c>
      <c r="Q3394" s="46">
        <v>156674.60746708669</v>
      </c>
      <c r="R3394" s="76">
        <v>1002529110715.0702</v>
      </c>
      <c r="S3394" s="56">
        <v>0.61473187826851949</v>
      </c>
      <c r="T3394" s="56">
        <v>0.42011106394111969</v>
      </c>
      <c r="U3394" s="46">
        <v>18.620889739433313</v>
      </c>
      <c r="V3394" s="76">
        <v>8533033792181.5781</v>
      </c>
      <c r="W3394" s="84">
        <v>2691.4717997564189</v>
      </c>
      <c r="X3394" s="82">
        <v>3.9620209156499768E-2</v>
      </c>
      <c r="Y3394" s="476">
        <v>2.0000000000000001E-4</v>
      </c>
    </row>
    <row r="3395" spans="1:25" x14ac:dyDescent="0.2">
      <c r="A3395" s="475">
        <v>3391</v>
      </c>
      <c r="B3395" s="56">
        <v>0.64943057184434116</v>
      </c>
      <c r="C3395" s="46">
        <v>5917.5637163987176</v>
      </c>
      <c r="D3395" s="56">
        <v>0.7195678142673223</v>
      </c>
      <c r="E3395" s="56">
        <v>0.5490583321411826</v>
      </c>
      <c r="F3395" s="250">
        <v>2025.29</v>
      </c>
      <c r="G3395" s="76">
        <v>132039032553.72971</v>
      </c>
      <c r="H3395" s="46">
        <v>16673555.072216682</v>
      </c>
      <c r="I3395" s="76">
        <v>519695438028.91638</v>
      </c>
      <c r="J3395" s="56">
        <v>0.422100888353934</v>
      </c>
      <c r="K3395" s="76">
        <v>16468429714.552086</v>
      </c>
      <c r="L3395" s="76">
        <v>23807797174.177776</v>
      </c>
      <c r="M3395" s="76">
        <v>124546225895.56421</v>
      </c>
      <c r="N3395" s="76">
        <v>29339714110.532066</v>
      </c>
      <c r="O3395" s="76">
        <v>20799.472223041936</v>
      </c>
      <c r="P3395" s="46">
        <v>217121.96546572435</v>
      </c>
      <c r="Q3395" s="46">
        <v>109015.52447513881</v>
      </c>
      <c r="R3395" s="76">
        <v>931266408803.55396</v>
      </c>
      <c r="S3395" s="56">
        <v>0.56810743434876199</v>
      </c>
      <c r="T3395" s="56">
        <v>0.34423969343295385</v>
      </c>
      <c r="U3395" s="46">
        <v>15.378682386675624</v>
      </c>
      <c r="V3395" s="76">
        <v>5515248913413.6523</v>
      </c>
      <c r="W3395" s="84">
        <v>1740.3025622484904</v>
      </c>
      <c r="X3395" s="82">
        <v>4.6943315534629354E-2</v>
      </c>
      <c r="Y3395" s="476">
        <v>2.0000000000000001E-4</v>
      </c>
    </row>
    <row r="3396" spans="1:25" x14ac:dyDescent="0.2">
      <c r="A3396" s="475">
        <v>3392</v>
      </c>
      <c r="B3396" s="56">
        <v>0.37144046279525356</v>
      </c>
      <c r="C3396" s="46">
        <v>5798.0828607147641</v>
      </c>
      <c r="D3396" s="56">
        <v>0.49763805887969298</v>
      </c>
      <c r="E3396" s="56">
        <v>0.58402234364156058</v>
      </c>
      <c r="F3396" s="250">
        <v>2026.37</v>
      </c>
      <c r="G3396" s="76">
        <v>66083298723.774391</v>
      </c>
      <c r="H3396" s="46">
        <v>9135082.4711463079</v>
      </c>
      <c r="I3396" s="76">
        <v>303377022998.24542</v>
      </c>
      <c r="J3396" s="56">
        <v>0.37144046279525356</v>
      </c>
      <c r="K3396" s="76">
        <v>22437685579.17099</v>
      </c>
      <c r="L3396" s="76">
        <v>28007428972.39262</v>
      </c>
      <c r="M3396" s="76">
        <v>29040440619.059528</v>
      </c>
      <c r="N3396" s="76">
        <v>11700405737.523378</v>
      </c>
      <c r="O3396" s="76">
        <v>24350.596616725335</v>
      </c>
      <c r="P3396" s="46">
        <v>124724.75525264002</v>
      </c>
      <c r="Q3396" s="46">
        <v>48187.594478590727</v>
      </c>
      <c r="R3396" s="76">
        <v>527918383669.85626</v>
      </c>
      <c r="S3396" s="56">
        <v>0.51811879879465772</v>
      </c>
      <c r="T3396" s="56">
        <v>0.31692503680479733</v>
      </c>
      <c r="U3396" s="46">
        <v>15.267217203996267</v>
      </c>
      <c r="V3396" s="76">
        <v>2904798068094.8633</v>
      </c>
      <c r="W3396" s="84">
        <v>915.29009737191882</v>
      </c>
      <c r="X3396" s="82">
        <v>4.6615221378333474E-2</v>
      </c>
      <c r="Y3396" s="476">
        <v>2.0000000000000001E-4</v>
      </c>
    </row>
    <row r="3397" spans="1:25" x14ac:dyDescent="0.2">
      <c r="A3397" s="475">
        <v>3393</v>
      </c>
      <c r="B3397" s="56">
        <v>0.58149571493761609</v>
      </c>
      <c r="C3397" s="46">
        <v>2548.6142807079323</v>
      </c>
      <c r="D3397" s="56">
        <v>0.9413525140115655</v>
      </c>
      <c r="E3397" s="56">
        <v>0.38016697540044841</v>
      </c>
      <c r="F3397" s="250">
        <v>2024.15</v>
      </c>
      <c r="G3397" s="76">
        <v>395954465412.58649</v>
      </c>
      <c r="H3397" s="46">
        <v>27732240.676352859</v>
      </c>
      <c r="I3397" s="76">
        <v>566490580139.22705</v>
      </c>
      <c r="J3397" s="56">
        <v>0.28095623928180458</v>
      </c>
      <c r="K3397" s="76">
        <v>16816468379.825569</v>
      </c>
      <c r="L3397" s="76">
        <v>0</v>
      </c>
      <c r="M3397" s="76">
        <v>353213153178.80316</v>
      </c>
      <c r="N3397" s="76">
        <v>81094669324.792419</v>
      </c>
      <c r="O3397" s="76">
        <v>27554.407033689433</v>
      </c>
      <c r="P3397" s="46">
        <v>523328.89071236842</v>
      </c>
      <c r="Q3397" s="46">
        <v>337813.88135940547</v>
      </c>
      <c r="R3397" s="76">
        <v>1569538713329.2097</v>
      </c>
      <c r="S3397" s="56">
        <v>0.57761745773029483</v>
      </c>
      <c r="T3397" s="56">
        <v>0.3358777454796586</v>
      </c>
      <c r="U3397" s="46">
        <v>17.475912613673884</v>
      </c>
      <c r="V3397" s="76">
        <v>10052686596112.115</v>
      </c>
      <c r="W3397" s="84">
        <v>3175.2895377504437</v>
      </c>
      <c r="X3397" s="82">
        <v>4.2171532870720251E-2</v>
      </c>
      <c r="Y3397" s="476">
        <v>2.0000000000000001E-4</v>
      </c>
    </row>
    <row r="3398" spans="1:25" x14ac:dyDescent="0.2">
      <c r="A3398" s="475">
        <v>3394</v>
      </c>
      <c r="B3398" s="56">
        <v>0.46412136753846073</v>
      </c>
      <c r="C3398" s="46">
        <v>6646.6586206272586</v>
      </c>
      <c r="D3398" s="56">
        <v>1.2994378807092706</v>
      </c>
      <c r="E3398" s="56">
        <v>0.57487910285128274</v>
      </c>
      <c r="F3398" s="250">
        <v>2026.47</v>
      </c>
      <c r="G3398" s="76">
        <v>114309747094.05812</v>
      </c>
      <c r="H3398" s="46">
        <v>30677093.85581794</v>
      </c>
      <c r="I3398" s="76">
        <v>645536723158.09729</v>
      </c>
      <c r="J3398" s="56">
        <v>0.32615938939669187</v>
      </c>
      <c r="K3398" s="76">
        <v>23833950523.485649</v>
      </c>
      <c r="L3398" s="76">
        <v>23519782933.600285</v>
      </c>
      <c r="M3398" s="76">
        <v>34370451659.292549</v>
      </c>
      <c r="N3398" s="76">
        <v>1520460162.1229632</v>
      </c>
      <c r="O3398" s="76">
        <v>14762.343940612122</v>
      </c>
      <c r="P3398" s="46">
        <v>47911</v>
      </c>
      <c r="Q3398" s="46">
        <v>6541</v>
      </c>
      <c r="R3398" s="76">
        <v>964510267838.94751</v>
      </c>
      <c r="S3398" s="56">
        <v>0.47236723677126419</v>
      </c>
      <c r="T3398" s="56">
        <v>0.29845869241189771</v>
      </c>
      <c r="U3398" s="46">
        <v>15.279529150027571</v>
      </c>
      <c r="V3398" s="76">
        <v>4746622377830.1738</v>
      </c>
      <c r="W3398" s="84">
        <v>1498.381125780058</v>
      </c>
      <c r="X3398" s="82">
        <v>4.8980182587411616E-2</v>
      </c>
      <c r="Y3398" s="476">
        <v>2.0000000000000001E-4</v>
      </c>
    </row>
    <row r="3399" spans="1:25" x14ac:dyDescent="0.2">
      <c r="A3399" s="475">
        <v>3395</v>
      </c>
      <c r="B3399" s="56">
        <v>0.47221248013113187</v>
      </c>
      <c r="C3399" s="46">
        <v>3009.4113026751484</v>
      </c>
      <c r="D3399" s="56">
        <v>0.81371843859069459</v>
      </c>
      <c r="E3399" s="56">
        <v>0.30202772264761307</v>
      </c>
      <c r="F3399" s="250">
        <v>2024.72</v>
      </c>
      <c r="G3399" s="76">
        <v>201481067057.0578</v>
      </c>
      <c r="H3399" s="46">
        <v>21205723.956293423</v>
      </c>
      <c r="I3399" s="76">
        <v>627259511256.91699</v>
      </c>
      <c r="J3399" s="56">
        <v>0.40216864384124296</v>
      </c>
      <c r="K3399" s="76">
        <v>26236464339.229519</v>
      </c>
      <c r="L3399" s="76">
        <v>37834948241.585396</v>
      </c>
      <c r="M3399" s="76">
        <v>146384595755.32095</v>
      </c>
      <c r="N3399" s="76">
        <v>89643821441.147018</v>
      </c>
      <c r="O3399" s="76">
        <v>20173.872845986967</v>
      </c>
      <c r="P3399" s="46">
        <v>496180.96362219239</v>
      </c>
      <c r="Q3399" s="46">
        <v>320230.14159811463</v>
      </c>
      <c r="R3399" s="76">
        <v>1149223805310.6504</v>
      </c>
      <c r="S3399" s="56">
        <v>0.5319526927397733</v>
      </c>
      <c r="T3399" s="56">
        <v>0.36558394400689315</v>
      </c>
      <c r="U3399" s="46">
        <v>15.79999357522081</v>
      </c>
      <c r="V3399" s="76">
        <v>7460707954982.2305</v>
      </c>
      <c r="W3399" s="84">
        <v>2354.8451847467172</v>
      </c>
      <c r="X3399" s="82">
        <v>4.5053311915597839E-2</v>
      </c>
      <c r="Y3399" s="476">
        <v>2.0000000000000001E-4</v>
      </c>
    </row>
    <row r="3400" spans="1:25" x14ac:dyDescent="0.2">
      <c r="A3400" s="475">
        <v>3396</v>
      </c>
      <c r="B3400" s="56">
        <v>0.45334258664307353</v>
      </c>
      <c r="C3400" s="46">
        <v>3044.2473048839734</v>
      </c>
      <c r="D3400" s="56">
        <v>0.88015796976371174</v>
      </c>
      <c r="E3400" s="56">
        <v>0.13815869764730226</v>
      </c>
      <c r="F3400" s="250">
        <v>2024.1</v>
      </c>
      <c r="G3400" s="76">
        <v>155466740064.07443</v>
      </c>
      <c r="H3400" s="46">
        <v>23668302.933754042</v>
      </c>
      <c r="I3400" s="76">
        <v>429903779034.315</v>
      </c>
      <c r="J3400" s="56">
        <v>7.8746875334624655E-2</v>
      </c>
      <c r="K3400" s="76">
        <v>9426567040.1897812</v>
      </c>
      <c r="L3400" s="76">
        <v>2410309364.9318213</v>
      </c>
      <c r="M3400" s="76">
        <v>150218613874.41608</v>
      </c>
      <c r="N3400" s="76">
        <v>88647615837.113693</v>
      </c>
      <c r="O3400" s="76">
        <v>18029.614713738374</v>
      </c>
      <c r="P3400" s="46">
        <v>512841.26014356094</v>
      </c>
      <c r="Q3400" s="46">
        <v>331389.77704268054</v>
      </c>
      <c r="R3400" s="76">
        <v>909250503186.23572</v>
      </c>
      <c r="S3400" s="56">
        <v>0.40238093846866019</v>
      </c>
      <c r="T3400" s="56">
        <v>0.16202174717142548</v>
      </c>
      <c r="U3400" s="46">
        <v>20.52628277471883</v>
      </c>
      <c r="V3400" s="76">
        <v>3290894022320.5269</v>
      </c>
      <c r="W3400" s="84">
        <v>1037.7676375621147</v>
      </c>
      <c r="X3400" s="82">
        <v>3.6336866083297496E-2</v>
      </c>
      <c r="Y3400" s="476">
        <v>2.0000000000000001E-4</v>
      </c>
    </row>
    <row r="3401" spans="1:25" x14ac:dyDescent="0.2">
      <c r="A3401" s="475">
        <v>3397</v>
      </c>
      <c r="B3401" s="56">
        <v>0.43582277703722927</v>
      </c>
      <c r="C3401" s="46">
        <v>6238.7236897720159</v>
      </c>
      <c r="D3401" s="56">
        <v>1.1157143081837431</v>
      </c>
      <c r="E3401" s="56">
        <v>0.62066104875967998</v>
      </c>
      <c r="F3401" s="250">
        <v>2023.85</v>
      </c>
      <c r="G3401" s="76">
        <v>545267881957.12848</v>
      </c>
      <c r="H3401" s="46">
        <v>36398052.414412081</v>
      </c>
      <c r="I3401" s="76">
        <v>524499859562.57971</v>
      </c>
      <c r="J3401" s="56">
        <v>5.7543308407038252E-2</v>
      </c>
      <c r="K3401" s="76">
        <v>16520652176.381393</v>
      </c>
      <c r="L3401" s="76">
        <v>0</v>
      </c>
      <c r="M3401" s="76">
        <v>490142463550.94995</v>
      </c>
      <c r="N3401" s="76">
        <v>34799077786.193436</v>
      </c>
      <c r="O3401" s="76">
        <v>24928.36746547529</v>
      </c>
      <c r="P3401" s="46">
        <v>287988.38396985363</v>
      </c>
      <c r="Q3401" s="46">
        <v>152922.0545667331</v>
      </c>
      <c r="R3401" s="76">
        <v>1694670193707.8892</v>
      </c>
      <c r="S3401" s="56">
        <v>0.55354380687635196</v>
      </c>
      <c r="T3401" s="56">
        <v>0.31445761575310854</v>
      </c>
      <c r="U3401" s="46">
        <v>20.0438401450938</v>
      </c>
      <c r="V3401" s="76">
        <v>11482957374488.506</v>
      </c>
      <c r="W3401" s="84">
        <v>3626.6101009633385</v>
      </c>
      <c r="X3401" s="82">
        <v>3.7214464752359046E-2</v>
      </c>
      <c r="Y3401" s="476">
        <v>2.0000000000000001E-4</v>
      </c>
    </row>
    <row r="3402" spans="1:25" x14ac:dyDescent="0.2">
      <c r="A3402" s="475">
        <v>3398</v>
      </c>
      <c r="B3402" s="56">
        <v>0.50837874214798473</v>
      </c>
      <c r="C3402" s="46">
        <v>5992.4558012149919</v>
      </c>
      <c r="D3402" s="56">
        <v>0.75017254443056658</v>
      </c>
      <c r="E3402" s="56">
        <v>0.48911831575797521</v>
      </c>
      <c r="F3402" s="250">
        <v>2023.75</v>
      </c>
      <c r="G3402" s="76">
        <v>314080988862.3985</v>
      </c>
      <c r="H3402" s="46">
        <v>17777893.000511531</v>
      </c>
      <c r="I3402" s="76">
        <v>454253189434.38477</v>
      </c>
      <c r="J3402" s="56">
        <v>0.28302155618004077</v>
      </c>
      <c r="K3402" s="76">
        <v>9897493312.2118835</v>
      </c>
      <c r="L3402" s="76">
        <v>0</v>
      </c>
      <c r="M3402" s="76">
        <v>347135462258.77606</v>
      </c>
      <c r="N3402" s="76">
        <v>119653787507.84723</v>
      </c>
      <c r="O3402" s="76">
        <v>24724.302864544541</v>
      </c>
      <c r="P3402" s="46">
        <v>632085.19508883404</v>
      </c>
      <c r="Q3402" s="46">
        <v>431753.76837208407</v>
      </c>
      <c r="R3402" s="76">
        <v>1283844413520.4937</v>
      </c>
      <c r="S3402" s="56">
        <v>0.5623359958357943</v>
      </c>
      <c r="T3402" s="56">
        <v>0.32176654661563137</v>
      </c>
      <c r="U3402" s="46">
        <v>17.52486108613973</v>
      </c>
      <c r="V3402" s="76">
        <v>8075385928027.7246</v>
      </c>
      <c r="W3402" s="84">
        <v>2549.9384687353759</v>
      </c>
      <c r="X3402" s="82">
        <v>4.105194260407985E-2</v>
      </c>
      <c r="Y3402" s="476">
        <v>2.0000000000000001E-4</v>
      </c>
    </row>
    <row r="3403" spans="1:25" x14ac:dyDescent="0.2">
      <c r="A3403" s="475">
        <v>3399</v>
      </c>
      <c r="B3403" s="56">
        <v>0.7651329012323288</v>
      </c>
      <c r="C3403" s="46">
        <v>8822.8034234019979</v>
      </c>
      <c r="D3403" s="56">
        <v>0.90247729144568301</v>
      </c>
      <c r="E3403" s="56">
        <v>0.34430063441106051</v>
      </c>
      <c r="F3403" s="250">
        <v>2023.97</v>
      </c>
      <c r="G3403" s="76">
        <v>380061491810.2843</v>
      </c>
      <c r="H3403" s="46">
        <v>22661831.75613942</v>
      </c>
      <c r="I3403" s="76">
        <v>588607897815.09167</v>
      </c>
      <c r="J3403" s="56">
        <v>0.40905868764092346</v>
      </c>
      <c r="K3403" s="76">
        <v>16650446484.37425</v>
      </c>
      <c r="L3403" s="76">
        <v>0</v>
      </c>
      <c r="M3403" s="76">
        <v>318881165797.63464</v>
      </c>
      <c r="N3403" s="76">
        <v>17877515838.617897</v>
      </c>
      <c r="O3403" s="76">
        <v>30322.076466827435</v>
      </c>
      <c r="P3403" s="46">
        <v>154845.8640398774</v>
      </c>
      <c r="Q3403" s="46">
        <v>77213.108614516939</v>
      </c>
      <c r="R3403" s="76">
        <v>1296770872131.1733</v>
      </c>
      <c r="S3403" s="56">
        <v>0.60946470526904761</v>
      </c>
      <c r="T3403" s="56">
        <v>0.42907792531966249</v>
      </c>
      <c r="U3403" s="46">
        <v>17.065711189650951</v>
      </c>
      <c r="V3403" s="76">
        <v>10296404389876.635</v>
      </c>
      <c r="W3403" s="84">
        <v>3249.8305622163025</v>
      </c>
      <c r="X3403" s="82">
        <v>4.3515912591585562E-2</v>
      </c>
      <c r="Y3403" s="476">
        <v>2.0000000000000001E-4</v>
      </c>
    </row>
    <row r="3404" spans="1:25" x14ac:dyDescent="0.2">
      <c r="A3404" s="475">
        <v>3400</v>
      </c>
      <c r="B3404" s="56">
        <v>0.43669954466551797</v>
      </c>
      <c r="C3404" s="46">
        <v>1963.6602087487681</v>
      </c>
      <c r="D3404" s="56">
        <v>1.154601075216529</v>
      </c>
      <c r="E3404" s="56">
        <v>0.45483330231138958</v>
      </c>
      <c r="F3404" s="250">
        <v>2023.75</v>
      </c>
      <c r="G3404" s="76">
        <v>301880073337.05719</v>
      </c>
      <c r="H3404" s="46">
        <v>44542026.946374357</v>
      </c>
      <c r="I3404" s="76">
        <v>704023957774.31897</v>
      </c>
      <c r="J3404" s="56">
        <v>6.4433615775782438E-2</v>
      </c>
      <c r="K3404" s="76">
        <v>28614604267.049629</v>
      </c>
      <c r="L3404" s="76">
        <v>0</v>
      </c>
      <c r="M3404" s="76">
        <v>398580283357.79175</v>
      </c>
      <c r="N3404" s="76">
        <v>88340244699.893387</v>
      </c>
      <c r="O3404" s="76">
        <v>30581.736920294639</v>
      </c>
      <c r="P3404" s="46">
        <v>522259.18344324059</v>
      </c>
      <c r="Q3404" s="46">
        <v>330589.60747014225</v>
      </c>
      <c r="R3404" s="76">
        <v>1678882780458.7947</v>
      </c>
      <c r="S3404" s="56">
        <v>0.45418447045958427</v>
      </c>
      <c r="T3404" s="56">
        <v>0.18488824618292551</v>
      </c>
      <c r="U3404" s="46">
        <v>19.275277543965416</v>
      </c>
      <c r="V3404" s="76">
        <v>6543702270528.0996</v>
      </c>
      <c r="W3404" s="84">
        <v>2066.1118110320504</v>
      </c>
      <c r="X3404" s="82">
        <v>3.7978013591617989E-2</v>
      </c>
      <c r="Y3404" s="476">
        <v>2.0000000000000001E-4</v>
      </c>
    </row>
    <row r="3405" spans="1:25" x14ac:dyDescent="0.2">
      <c r="A3405" s="475">
        <v>3401</v>
      </c>
      <c r="B3405" s="56">
        <v>0.5906366965443145</v>
      </c>
      <c r="C3405" s="46">
        <v>2940.5856929200027</v>
      </c>
      <c r="D3405" s="56">
        <v>0.37458964905354203</v>
      </c>
      <c r="E3405" s="56">
        <v>0.60139443018669625</v>
      </c>
      <c r="F3405" s="250">
        <v>2024.72</v>
      </c>
      <c r="G3405" s="76">
        <v>249836271994.33557</v>
      </c>
      <c r="H3405" s="46">
        <v>6515074.7768659312</v>
      </c>
      <c r="I3405" s="76">
        <v>233509393236.14069</v>
      </c>
      <c r="J3405" s="56">
        <v>0.49480999945279069</v>
      </c>
      <c r="K3405" s="76">
        <v>6545869141.956295</v>
      </c>
      <c r="L3405" s="76">
        <v>0</v>
      </c>
      <c r="M3405" s="76">
        <v>228691687098.62469</v>
      </c>
      <c r="N3405" s="76">
        <v>41902305140.682632</v>
      </c>
      <c r="O3405" s="76">
        <v>17707.004088458911</v>
      </c>
      <c r="P3405" s="46">
        <v>368290.66591120011</v>
      </c>
      <c r="Q3405" s="46">
        <v>189889.19932907098</v>
      </c>
      <c r="R3405" s="76">
        <v>801540035755.80872</v>
      </c>
      <c r="S3405" s="56">
        <v>0.67988631047023118</v>
      </c>
      <c r="T3405" s="56">
        <v>0.43883150204819882</v>
      </c>
      <c r="U3405" s="46">
        <v>17.232919976757472</v>
      </c>
      <c r="V3405" s="76">
        <v>6693514739339.7178</v>
      </c>
      <c r="W3405" s="84">
        <v>2113.1067213061524</v>
      </c>
      <c r="X3405" s="82">
        <v>4.2094884476131203E-2</v>
      </c>
      <c r="Y3405" s="476">
        <v>2.0000000000000001E-4</v>
      </c>
    </row>
    <row r="3406" spans="1:25" x14ac:dyDescent="0.2">
      <c r="A3406" s="475">
        <v>3402</v>
      </c>
      <c r="B3406" s="56">
        <v>0.53422418633316482</v>
      </c>
      <c r="C3406" s="46">
        <v>1500</v>
      </c>
      <c r="D3406" s="56">
        <v>0.44855009313569888</v>
      </c>
      <c r="E3406" s="56">
        <v>0.28303240968507548</v>
      </c>
      <c r="F3406" s="250">
        <v>2023.75</v>
      </c>
      <c r="G3406" s="76">
        <v>461925696032.78369</v>
      </c>
      <c r="H3406" s="46">
        <v>8702007.7467241175</v>
      </c>
      <c r="I3406" s="76">
        <v>281700440351.7757</v>
      </c>
      <c r="J3406" s="56">
        <v>0.43981669225213327</v>
      </c>
      <c r="K3406" s="76">
        <v>5523051721.2934523</v>
      </c>
      <c r="L3406" s="76">
        <v>0</v>
      </c>
      <c r="M3406" s="76">
        <v>411768229873.76624</v>
      </c>
      <c r="N3406" s="76">
        <v>11668546328.313036</v>
      </c>
      <c r="O3406" s="76">
        <v>20236.848040476863</v>
      </c>
      <c r="P3406" s="46">
        <v>140493.65006525611</v>
      </c>
      <c r="Q3406" s="46">
        <v>47967.016180952378</v>
      </c>
      <c r="R3406" s="76">
        <v>1056281047657.1431</v>
      </c>
      <c r="S3406" s="56">
        <v>0.69576263000618299</v>
      </c>
      <c r="T3406" s="56">
        <v>0.52804734940984743</v>
      </c>
      <c r="U3406" s="46">
        <v>17.956012841822933</v>
      </c>
      <c r="V3406" s="76">
        <v>11115434813209.18</v>
      </c>
      <c r="W3406" s="84">
        <v>3505.8945806161296</v>
      </c>
      <c r="X3406" s="82">
        <v>4.0211498769679291E-2</v>
      </c>
      <c r="Y3406" s="476">
        <v>2.0000000000000001E-4</v>
      </c>
    </row>
    <row r="3407" spans="1:25" x14ac:dyDescent="0.2">
      <c r="A3407" s="475">
        <v>3403</v>
      </c>
      <c r="B3407" s="56">
        <v>0.68440910824973611</v>
      </c>
      <c r="C3407" s="46">
        <v>3568.9467744035901</v>
      </c>
      <c r="D3407" s="56">
        <v>0.48376655147966657</v>
      </c>
      <c r="E3407" s="56">
        <v>0.31954630262082728</v>
      </c>
      <c r="F3407" s="250">
        <v>2025.05</v>
      </c>
      <c r="G3407" s="76">
        <v>114073018240.88855</v>
      </c>
      <c r="H3407" s="46">
        <v>9106049.327562673</v>
      </c>
      <c r="I3407" s="76">
        <v>267168552094.2706</v>
      </c>
      <c r="J3407" s="56">
        <v>0.35949723951364387</v>
      </c>
      <c r="K3407" s="76">
        <v>22513826783.06749</v>
      </c>
      <c r="L3407" s="76">
        <v>43862939429.213936</v>
      </c>
      <c r="M3407" s="76">
        <v>59993913196.008865</v>
      </c>
      <c r="N3407" s="76">
        <v>30862947624.924679</v>
      </c>
      <c r="O3407" s="76">
        <v>32438.546767154905</v>
      </c>
      <c r="P3407" s="46">
        <v>228366.27945508604</v>
      </c>
      <c r="Q3407" s="46">
        <v>121909.41057295921</v>
      </c>
      <c r="R3407" s="76">
        <v>520535652096.2674</v>
      </c>
      <c r="S3407" s="56">
        <v>0.52256821934100006</v>
      </c>
      <c r="T3407" s="56">
        <v>0.3875659499807656</v>
      </c>
      <c r="U3407" s="46">
        <v>16.264693999826967</v>
      </c>
      <c r="V3407" s="76">
        <v>3713632485151.374</v>
      </c>
      <c r="W3407" s="84">
        <v>1169.6870771248232</v>
      </c>
      <c r="X3407" s="82">
        <v>4.3358166405897201E-2</v>
      </c>
      <c r="Y3407" s="476">
        <v>2.0000000000000001E-4</v>
      </c>
    </row>
    <row r="3408" spans="1:25" x14ac:dyDescent="0.2">
      <c r="A3408" s="475">
        <v>3404</v>
      </c>
      <c r="B3408" s="56">
        <v>0.35612720608420373</v>
      </c>
      <c r="C3408" s="46">
        <v>3292.8877072336759</v>
      </c>
      <c r="D3408" s="56">
        <v>0.95042214640151523</v>
      </c>
      <c r="E3408" s="56">
        <v>0.57831838122308687</v>
      </c>
      <c r="F3408" s="250">
        <v>2026.62</v>
      </c>
      <c r="G3408" s="76">
        <v>183586820267.83945</v>
      </c>
      <c r="H3408" s="46">
        <v>28051180.115645856</v>
      </c>
      <c r="I3408" s="76">
        <v>593356959961.80457</v>
      </c>
      <c r="J3408" s="56">
        <v>0.27999331440604924</v>
      </c>
      <c r="K3408" s="76">
        <v>20521636106.870201</v>
      </c>
      <c r="L3408" s="76">
        <v>12180109711.753412</v>
      </c>
      <c r="M3408" s="76">
        <v>43918271439.59388</v>
      </c>
      <c r="N3408" s="76">
        <v>59974984373.132637</v>
      </c>
      <c r="O3408" s="76">
        <v>29896.267143618345</v>
      </c>
      <c r="P3408" s="46">
        <v>399531.60857373732</v>
      </c>
      <c r="Q3408" s="46">
        <v>240660.35668053554</v>
      </c>
      <c r="R3408" s="76">
        <v>979129970673.26013</v>
      </c>
      <c r="S3408" s="56">
        <v>0.44371008420063784</v>
      </c>
      <c r="T3408" s="56">
        <v>0.30719646571447917</v>
      </c>
      <c r="U3408" s="46">
        <v>16.558588527050009</v>
      </c>
      <c r="V3408" s="76">
        <v>5400053161372.165</v>
      </c>
      <c r="W3408" s="84">
        <v>1704.5674882310266</v>
      </c>
      <c r="X3408" s="82">
        <v>4.4413553428981969E-2</v>
      </c>
      <c r="Y3408" s="476">
        <v>2.0000000000000001E-4</v>
      </c>
    </row>
    <row r="3409" spans="1:25" x14ac:dyDescent="0.2">
      <c r="A3409" s="475">
        <v>3405</v>
      </c>
      <c r="B3409" s="56">
        <v>0.46241396833045478</v>
      </c>
      <c r="C3409" s="46">
        <v>8018.8149817012281</v>
      </c>
      <c r="D3409" s="56">
        <v>0.69498163083387865</v>
      </c>
      <c r="E3409" s="56">
        <v>0.46936855849251286</v>
      </c>
      <c r="F3409" s="250">
        <v>2023.97</v>
      </c>
      <c r="G3409" s="76">
        <v>589171573432.92163</v>
      </c>
      <c r="H3409" s="46">
        <v>15121997.348160258</v>
      </c>
      <c r="I3409" s="76">
        <v>347041772556.17572</v>
      </c>
      <c r="J3409" s="56">
        <v>0.26338575982445489</v>
      </c>
      <c r="K3409" s="76">
        <v>5418884189.7384548</v>
      </c>
      <c r="L3409" s="76">
        <v>0</v>
      </c>
      <c r="M3409" s="76">
        <v>465432132545.72772</v>
      </c>
      <c r="N3409" s="76">
        <v>46624836283.297333</v>
      </c>
      <c r="O3409" s="76">
        <v>26366.44710162282</v>
      </c>
      <c r="P3409" s="46">
        <v>331603.40891197691</v>
      </c>
      <c r="Q3409" s="46">
        <v>194965.13665085749</v>
      </c>
      <c r="R3409" s="76">
        <v>1276349000995.4285</v>
      </c>
      <c r="S3409" s="56">
        <v>0.63116438988290657</v>
      </c>
      <c r="T3409" s="56">
        <v>0.51258856285268284</v>
      </c>
      <c r="U3409" s="46">
        <v>18.393021592177274</v>
      </c>
      <c r="V3409" s="76">
        <v>13092886964030.959</v>
      </c>
      <c r="W3409" s="84">
        <v>4126.9467578346075</v>
      </c>
      <c r="X3409" s="82">
        <v>4.0167145024650026E-2</v>
      </c>
      <c r="Y3409" s="476">
        <v>2.0000000000000001E-4</v>
      </c>
    </row>
    <row r="3410" spans="1:25" x14ac:dyDescent="0.2">
      <c r="A3410" s="475">
        <v>3406</v>
      </c>
      <c r="B3410" s="56">
        <v>0.43964003758108411</v>
      </c>
      <c r="C3410" s="46">
        <v>5022.8178241376554</v>
      </c>
      <c r="D3410" s="56">
        <v>0.97426285727392803</v>
      </c>
      <c r="E3410" s="56">
        <v>0.5421912468941581</v>
      </c>
      <c r="F3410" s="250">
        <v>2023.75</v>
      </c>
      <c r="G3410" s="76">
        <v>614129322833.4729</v>
      </c>
      <c r="H3410" s="46">
        <v>28982173.877928499</v>
      </c>
      <c r="I3410" s="76">
        <v>700321182966.57544</v>
      </c>
      <c r="J3410" s="56">
        <v>0.33506470193580151</v>
      </c>
      <c r="K3410" s="76">
        <v>23427502670.645905</v>
      </c>
      <c r="L3410" s="76">
        <v>0</v>
      </c>
      <c r="M3410" s="76">
        <v>464028686592.93384</v>
      </c>
      <c r="N3410" s="76">
        <v>127004810092.83517</v>
      </c>
      <c r="O3410" s="76">
        <v>22006.063836165376</v>
      </c>
      <c r="P3410" s="46">
        <v>705478.89337807242</v>
      </c>
      <c r="Q3410" s="46">
        <v>483166.69677538023</v>
      </c>
      <c r="R3410" s="76">
        <v>1814283192896.2097</v>
      </c>
      <c r="S3410" s="56">
        <v>0.57328697650977012</v>
      </c>
      <c r="T3410" s="56">
        <v>0.45311949198465762</v>
      </c>
      <c r="U3410" s="46">
        <v>17.455618639692009</v>
      </c>
      <c r="V3410" s="76">
        <v>15767646471671.785</v>
      </c>
      <c r="W3410" s="84">
        <v>4971.41030705294</v>
      </c>
      <c r="X3410" s="82">
        <v>4.1860180144845369E-2</v>
      </c>
      <c r="Y3410" s="476">
        <v>2.0000000000000001E-4</v>
      </c>
    </row>
    <row r="3411" spans="1:25" x14ac:dyDescent="0.2">
      <c r="A3411" s="475">
        <v>3407</v>
      </c>
      <c r="B3411" s="56">
        <v>0.45527308781410136</v>
      </c>
      <c r="C3411" s="46">
        <v>7578.197599159279</v>
      </c>
      <c r="D3411" s="56">
        <v>0.5582656008592074</v>
      </c>
      <c r="E3411" s="56">
        <v>0.27910667689811403</v>
      </c>
      <c r="F3411" s="250">
        <v>2027.29</v>
      </c>
      <c r="G3411" s="76">
        <v>94535565816.920944</v>
      </c>
      <c r="H3411" s="46">
        <v>11108765.080218595</v>
      </c>
      <c r="I3411" s="76">
        <v>413134374022.28137</v>
      </c>
      <c r="J3411" s="56">
        <v>0.45527308781410136</v>
      </c>
      <c r="K3411" s="76">
        <v>39908476670.247307</v>
      </c>
      <c r="L3411" s="76">
        <v>95715338814.128052</v>
      </c>
      <c r="M3411" s="76">
        <v>0</v>
      </c>
      <c r="N3411" s="76">
        <v>55211652177.393608</v>
      </c>
      <c r="O3411" s="76">
        <v>19104.586090359095</v>
      </c>
      <c r="P3411" s="46">
        <v>344952.08539219189</v>
      </c>
      <c r="Q3411" s="46">
        <v>208810.30526929672</v>
      </c>
      <c r="R3411" s="76">
        <v>653138274719.12659</v>
      </c>
      <c r="S3411" s="56">
        <v>0.52029607702205871</v>
      </c>
      <c r="T3411" s="56">
        <v>0.406038844401927</v>
      </c>
      <c r="U3411" s="46">
        <v>14.880108885537476</v>
      </c>
      <c r="V3411" s="76">
        <v>4382189725633.8154</v>
      </c>
      <c r="W3411" s="84">
        <v>1383.7884191116475</v>
      </c>
      <c r="X3411" s="82">
        <v>4.8844936074610594E-2</v>
      </c>
      <c r="Y3411" s="476">
        <v>2.0000000000000001E-4</v>
      </c>
    </row>
    <row r="3412" spans="1:25" x14ac:dyDescent="0.2">
      <c r="A3412" s="475">
        <v>3408</v>
      </c>
      <c r="B3412" s="56">
        <v>0.67394717805462334</v>
      </c>
      <c r="C3412" s="46">
        <v>4433.244362702585</v>
      </c>
      <c r="D3412" s="56">
        <v>0.64815141037950774</v>
      </c>
      <c r="E3412" s="56">
        <v>0.61999865334901094</v>
      </c>
      <c r="F3412" s="250">
        <v>2025.11</v>
      </c>
      <c r="G3412" s="76">
        <v>89842496147.84761</v>
      </c>
      <c r="H3412" s="46">
        <v>14255500.611857042</v>
      </c>
      <c r="I3412" s="76">
        <v>327893061151.03088</v>
      </c>
      <c r="J3412" s="56">
        <v>0.14990510532076962</v>
      </c>
      <c r="K3412" s="76">
        <v>14688820076.292021</v>
      </c>
      <c r="L3412" s="76">
        <v>10514509321.574335</v>
      </c>
      <c r="M3412" s="76">
        <v>75583468576.93898</v>
      </c>
      <c r="N3412" s="76">
        <v>53167005776.327911</v>
      </c>
      <c r="O3412" s="76">
        <v>25844.928799508587</v>
      </c>
      <c r="P3412" s="46">
        <v>313192.40067226352</v>
      </c>
      <c r="Q3412" s="46">
        <v>182048.17056075518</v>
      </c>
      <c r="R3412" s="76">
        <v>585744160289.67957</v>
      </c>
      <c r="S3412" s="56">
        <v>0.37649605589880919</v>
      </c>
      <c r="T3412" s="56">
        <v>0.20073692861117565</v>
      </c>
      <c r="U3412" s="46">
        <v>17.394422024404072</v>
      </c>
      <c r="V3412" s="76">
        <v>2281733573861.7261</v>
      </c>
      <c r="W3412" s="84">
        <v>720.38809964354607</v>
      </c>
      <c r="X3412" s="82">
        <v>4.1838964537731525E-2</v>
      </c>
      <c r="Y3412" s="476">
        <v>2.0000000000000001E-4</v>
      </c>
    </row>
    <row r="3413" spans="1:25" x14ac:dyDescent="0.2">
      <c r="A3413" s="475">
        <v>3409</v>
      </c>
      <c r="B3413" s="56">
        <v>0.38897481094311676</v>
      </c>
      <c r="C3413" s="46">
        <v>4065.3783985094929</v>
      </c>
      <c r="D3413" s="56">
        <v>1.1645991484541693</v>
      </c>
      <c r="E3413" s="56">
        <v>0.40870008958272069</v>
      </c>
      <c r="F3413" s="250">
        <v>2024.1</v>
      </c>
      <c r="G3413" s="76">
        <v>343596610081.66217</v>
      </c>
      <c r="H3413" s="46">
        <v>43463786.122374937</v>
      </c>
      <c r="I3413" s="76">
        <v>629112180994.69458</v>
      </c>
      <c r="J3413" s="56">
        <v>-8.3000986225030493E-2</v>
      </c>
      <c r="K3413" s="76">
        <v>18570345352.444904</v>
      </c>
      <c r="L3413" s="76">
        <v>0</v>
      </c>
      <c r="M3413" s="76">
        <v>254206702577.04837</v>
      </c>
      <c r="N3413" s="76">
        <v>41192303187.72554</v>
      </c>
      <c r="O3413" s="76">
        <v>38637.438497683965</v>
      </c>
      <c r="P3413" s="46">
        <v>282720.51924229763</v>
      </c>
      <c r="Q3413" s="46">
        <v>148122.71615993144</v>
      </c>
      <c r="R3413" s="76">
        <v>1351990036161.9922</v>
      </c>
      <c r="S3413" s="56">
        <v>0.36929954314273328</v>
      </c>
      <c r="T3413" s="56">
        <v>0.19560163965106014</v>
      </c>
      <c r="U3413" s="46">
        <v>26.6976281632652</v>
      </c>
      <c r="V3413" s="76">
        <v>7444303987579.8926</v>
      </c>
      <c r="W3413" s="84">
        <v>2349.8508552314033</v>
      </c>
      <c r="X3413" s="82">
        <v>2.8326437794469778E-2</v>
      </c>
      <c r="Y3413" s="476">
        <v>2.0000000000000001E-4</v>
      </c>
    </row>
    <row r="3414" spans="1:25" x14ac:dyDescent="0.2">
      <c r="A3414" s="475">
        <v>3410</v>
      </c>
      <c r="B3414" s="56">
        <v>0.4616459589737954</v>
      </c>
      <c r="C3414" s="46">
        <v>1500</v>
      </c>
      <c r="D3414" s="56">
        <v>0.51849177372456801</v>
      </c>
      <c r="E3414" s="56">
        <v>0.54237413807594104</v>
      </c>
      <c r="F3414" s="250">
        <v>2025.57</v>
      </c>
      <c r="G3414" s="76">
        <v>175356447942.1636</v>
      </c>
      <c r="H3414" s="46">
        <v>10531817.173730342</v>
      </c>
      <c r="I3414" s="76">
        <v>245202964480.62927</v>
      </c>
      <c r="J3414" s="56">
        <v>0.29908849607154542</v>
      </c>
      <c r="K3414" s="76">
        <v>5736736594.8486099</v>
      </c>
      <c r="L3414" s="76">
        <v>4394857904.1105413</v>
      </c>
      <c r="M3414" s="76">
        <v>107165942837.27303</v>
      </c>
      <c r="N3414" s="76">
        <v>148284075665.6174</v>
      </c>
      <c r="O3414" s="76">
        <v>35186.562352458292</v>
      </c>
      <c r="P3414" s="46">
        <v>1037953.6634944556</v>
      </c>
      <c r="Q3414" s="46">
        <v>685301.17674429633</v>
      </c>
      <c r="R3414" s="76">
        <v>700732179531.12769</v>
      </c>
      <c r="S3414" s="56">
        <v>0.50003544518295318</v>
      </c>
      <c r="T3414" s="56">
        <v>0.35958925969749672</v>
      </c>
      <c r="U3414" s="46">
        <v>17.150552673550262</v>
      </c>
      <c r="V3414" s="76">
        <v>4723613595476.6426</v>
      </c>
      <c r="W3414" s="84">
        <v>1491.0926257584269</v>
      </c>
      <c r="X3414" s="82">
        <v>4.2772778165014465E-2</v>
      </c>
      <c r="Y3414" s="476">
        <v>2.0000000000000001E-4</v>
      </c>
    </row>
    <row r="3415" spans="1:25" x14ac:dyDescent="0.2">
      <c r="A3415" s="475">
        <v>3411</v>
      </c>
      <c r="B3415" s="56">
        <v>0.3463461610541505</v>
      </c>
      <c r="C3415" s="46">
        <v>3451.0190280129236</v>
      </c>
      <c r="D3415" s="56">
        <v>0.49250901011609782</v>
      </c>
      <c r="E3415" s="56">
        <v>0.3934215510315493</v>
      </c>
      <c r="F3415" s="250">
        <v>2023.75</v>
      </c>
      <c r="G3415" s="76">
        <v>279563481098.63568</v>
      </c>
      <c r="H3415" s="46">
        <v>9691805.3252204806</v>
      </c>
      <c r="I3415" s="76">
        <v>237925780148.57538</v>
      </c>
      <c r="J3415" s="56">
        <v>0.25572489069928739</v>
      </c>
      <c r="K3415" s="76">
        <v>9000821717.4654255</v>
      </c>
      <c r="L3415" s="76">
        <v>0</v>
      </c>
      <c r="M3415" s="76">
        <v>244014843402.0307</v>
      </c>
      <c r="N3415" s="76">
        <v>72754487830.273987</v>
      </c>
      <c r="O3415" s="76">
        <v>26331.959028165624</v>
      </c>
      <c r="P3415" s="46">
        <v>450478.76694553293</v>
      </c>
      <c r="Q3415" s="46">
        <v>294079.27466945269</v>
      </c>
      <c r="R3415" s="76">
        <v>841631495678.29956</v>
      </c>
      <c r="S3415" s="56">
        <v>0.58722831498852479</v>
      </c>
      <c r="T3415" s="56">
        <v>0.39283171852948745</v>
      </c>
      <c r="U3415" s="46">
        <v>18.045213608998001</v>
      </c>
      <c r="V3415" s="76">
        <v>6558560621817.791</v>
      </c>
      <c r="W3415" s="84">
        <v>2069.2232081873008</v>
      </c>
      <c r="X3415" s="82">
        <v>4.0283516791177421E-2</v>
      </c>
      <c r="Y3415" s="476">
        <v>2.0000000000000001E-4</v>
      </c>
    </row>
    <row r="3416" spans="1:25" x14ac:dyDescent="0.2">
      <c r="A3416" s="475">
        <v>3412</v>
      </c>
      <c r="B3416" s="56">
        <v>0.39777286923559269</v>
      </c>
      <c r="C3416" s="46">
        <v>9403.8979365994674</v>
      </c>
      <c r="D3416" s="56">
        <v>0.36621429698941932</v>
      </c>
      <c r="E3416" s="56">
        <v>0.7</v>
      </c>
      <c r="F3416" s="250">
        <v>2024.7</v>
      </c>
      <c r="G3416" s="76">
        <v>79341837949.478714</v>
      </c>
      <c r="H3416" s="46">
        <v>6331953.0612019552</v>
      </c>
      <c r="I3416" s="76">
        <v>273340858925.43176</v>
      </c>
      <c r="J3416" s="56">
        <v>0.39777286923559263</v>
      </c>
      <c r="K3416" s="76">
        <v>13973845551.399271</v>
      </c>
      <c r="L3416" s="76">
        <v>25165105104.674854</v>
      </c>
      <c r="M3416" s="76">
        <v>74480382105.577682</v>
      </c>
      <c r="N3416" s="76">
        <v>13064746565.458061</v>
      </c>
      <c r="O3416" s="76">
        <v>27088.267599786486</v>
      </c>
      <c r="P3416" s="46">
        <v>136147.82739334562</v>
      </c>
      <c r="Q3416" s="46">
        <v>46441.900545439028</v>
      </c>
      <c r="R3416" s="76">
        <v>493338764437.84052</v>
      </c>
      <c r="S3416" s="56">
        <v>0.55129929154494961</v>
      </c>
      <c r="T3416" s="56">
        <v>0.3576495465386465</v>
      </c>
      <c r="U3416" s="46">
        <v>15.600262623900285</v>
      </c>
      <c r="V3416" s="76">
        <v>3177206050204.5371</v>
      </c>
      <c r="W3416" s="84">
        <v>1002.5541644150101</v>
      </c>
      <c r="X3416" s="82">
        <v>4.4822872514718816E-2</v>
      </c>
      <c r="Y3416" s="476">
        <v>2.0000000000000001E-4</v>
      </c>
    </row>
    <row r="3417" spans="1:25" x14ac:dyDescent="0.2">
      <c r="A3417" s="475">
        <v>3413</v>
      </c>
      <c r="B3417" s="56">
        <v>0.54551318958488426</v>
      </c>
      <c r="C3417" s="46">
        <v>1500</v>
      </c>
      <c r="D3417" s="56">
        <v>0.95106892788687414</v>
      </c>
      <c r="E3417" s="56">
        <v>0.38846849763391178</v>
      </c>
      <c r="F3417" s="250">
        <v>2024.05</v>
      </c>
      <c r="G3417" s="76">
        <v>315278617493.25732</v>
      </c>
      <c r="H3417" s="46">
        <v>30360728.287807483</v>
      </c>
      <c r="I3417" s="76">
        <v>744865767861.91675</v>
      </c>
      <c r="J3417" s="56">
        <v>0.33476357520871403</v>
      </c>
      <c r="K3417" s="76">
        <v>14346063780.195923</v>
      </c>
      <c r="L3417" s="76">
        <v>14336449053.227106</v>
      </c>
      <c r="M3417" s="76">
        <v>287928737179.08661</v>
      </c>
      <c r="N3417" s="76">
        <v>59850440121.104324</v>
      </c>
      <c r="O3417" s="76">
        <v>40736.127687601554</v>
      </c>
      <c r="P3417" s="46">
        <v>367662.25655422534</v>
      </c>
      <c r="Q3417" s="46">
        <v>216197.47227211605</v>
      </c>
      <c r="R3417" s="76">
        <v>1513227254655.1545</v>
      </c>
      <c r="S3417" s="56">
        <v>0.54554162732063693</v>
      </c>
      <c r="T3417" s="56">
        <v>0.31735633373897426</v>
      </c>
      <c r="U3417" s="46">
        <v>16.900955141979743</v>
      </c>
      <c r="V3417" s="76">
        <v>9023029233385.7266</v>
      </c>
      <c r="W3417" s="84">
        <v>2847.5790349861441</v>
      </c>
      <c r="X3417" s="82">
        <v>4.2783319837421438E-2</v>
      </c>
      <c r="Y3417" s="476">
        <v>2.0000000000000001E-4</v>
      </c>
    </row>
    <row r="3418" spans="1:25" x14ac:dyDescent="0.2">
      <c r="A3418" s="475">
        <v>3414</v>
      </c>
      <c r="B3418" s="56">
        <v>0.50042991551687721</v>
      </c>
      <c r="C3418" s="46">
        <v>4386.5414327697217</v>
      </c>
      <c r="D3418" s="56">
        <v>1.2465036006828716</v>
      </c>
      <c r="E3418" s="56">
        <v>0.67708173711286657</v>
      </c>
      <c r="F3418" s="250">
        <v>2024.93</v>
      </c>
      <c r="G3418" s="76">
        <v>508154988911.42725</v>
      </c>
      <c r="H3418" s="46">
        <v>49326541.68314971</v>
      </c>
      <c r="I3418" s="76">
        <v>837828727858.26208</v>
      </c>
      <c r="J3418" s="56">
        <v>0.21363816263304014</v>
      </c>
      <c r="K3418" s="76">
        <v>18382954485.460442</v>
      </c>
      <c r="L3418" s="76">
        <v>0</v>
      </c>
      <c r="M3418" s="76">
        <v>372292457280.9812</v>
      </c>
      <c r="N3418" s="76">
        <v>72433450059.57579</v>
      </c>
      <c r="O3418" s="76">
        <v>25891.138458543795</v>
      </c>
      <c r="P3418" s="46">
        <v>484967.24335976952</v>
      </c>
      <c r="Q3418" s="46">
        <v>298913.18389201246</v>
      </c>
      <c r="R3418" s="76">
        <v>1917280294838.2568</v>
      </c>
      <c r="S3418" s="56">
        <v>0.51871029556406245</v>
      </c>
      <c r="T3418" s="56">
        <v>0.31063275626470638</v>
      </c>
      <c r="U3418" s="46">
        <v>18.080268550767972</v>
      </c>
      <c r="V3418" s="76">
        <v>11696950244566.178</v>
      </c>
      <c r="W3418" s="84">
        <v>3693.820638738468</v>
      </c>
      <c r="X3418" s="82">
        <v>4.0700388303196708E-2</v>
      </c>
      <c r="Y3418" s="476">
        <v>2.0000000000000001E-4</v>
      </c>
    </row>
    <row r="3419" spans="1:25" x14ac:dyDescent="0.2">
      <c r="A3419" s="475">
        <v>3415</v>
      </c>
      <c r="B3419" s="56">
        <v>0.60504851180532615</v>
      </c>
      <c r="C3419" s="46">
        <v>1500</v>
      </c>
      <c r="D3419" s="56">
        <v>1.2569666398962431</v>
      </c>
      <c r="E3419" s="56">
        <v>0.51167930158778319</v>
      </c>
      <c r="F3419" s="250">
        <v>2025.66</v>
      </c>
      <c r="G3419" s="76">
        <v>333105257967.44147</v>
      </c>
      <c r="H3419" s="46">
        <v>52777481.479445338</v>
      </c>
      <c r="I3419" s="76">
        <v>1037526235509.8749</v>
      </c>
      <c r="J3419" s="56">
        <v>0.19681754944041019</v>
      </c>
      <c r="K3419" s="76">
        <v>13559854512.380144</v>
      </c>
      <c r="L3419" s="76">
        <v>8359977345.2799749</v>
      </c>
      <c r="M3419" s="76">
        <v>208492593347.05304</v>
      </c>
      <c r="N3419" s="76">
        <v>95378733151.775772</v>
      </c>
      <c r="O3419" s="76">
        <v>27464.09032472855</v>
      </c>
      <c r="P3419" s="46">
        <v>519217.23985716107</v>
      </c>
      <c r="Q3419" s="46">
        <v>325289.90725588688</v>
      </c>
      <c r="R3419" s="76">
        <v>1776626468388.3213</v>
      </c>
      <c r="S3419" s="56">
        <v>0.41387744417831962</v>
      </c>
      <c r="T3419" s="56">
        <v>0.2299236439577286</v>
      </c>
      <c r="U3419" s="46">
        <v>17.860442748376755</v>
      </c>
      <c r="V3419" s="76">
        <v>7961222662981.1318</v>
      </c>
      <c r="W3419" s="84">
        <v>2511.3562013783785</v>
      </c>
      <c r="X3419" s="82">
        <v>4.1183906740923482E-2</v>
      </c>
      <c r="Y3419" s="476">
        <v>2.0000000000000001E-4</v>
      </c>
    </row>
    <row r="3420" spans="1:25" x14ac:dyDescent="0.2">
      <c r="A3420" s="475">
        <v>3416</v>
      </c>
      <c r="B3420" s="56">
        <v>0.57202346357699463</v>
      </c>
      <c r="C3420" s="46">
        <v>4589.568833780465</v>
      </c>
      <c r="D3420" s="56">
        <v>0.84813403288472855</v>
      </c>
      <c r="E3420" s="56">
        <v>0.7</v>
      </c>
      <c r="F3420" s="250">
        <v>2024.52</v>
      </c>
      <c r="G3420" s="76">
        <v>215214670511.33871</v>
      </c>
      <c r="H3420" s="46">
        <v>22409325.637536734</v>
      </c>
      <c r="I3420" s="76">
        <v>475172423501.30164</v>
      </c>
      <c r="J3420" s="56">
        <v>0.13803403484198873</v>
      </c>
      <c r="K3420" s="76">
        <v>8175695113.3076735</v>
      </c>
      <c r="L3420" s="76">
        <v>0</v>
      </c>
      <c r="M3420" s="76">
        <v>178973848662.9527</v>
      </c>
      <c r="N3420" s="76">
        <v>51014850283.608063</v>
      </c>
      <c r="O3420" s="76">
        <v>38410.922032747359</v>
      </c>
      <c r="P3420" s="46">
        <v>310551.38447236316</v>
      </c>
      <c r="Q3420" s="46">
        <v>175337.83301784616</v>
      </c>
      <c r="R3420" s="76">
        <v>987985578627.67249</v>
      </c>
      <c r="S3420" s="56">
        <v>0.44831554756898778</v>
      </c>
      <c r="T3420" s="56">
        <v>0.26371580174916498</v>
      </c>
      <c r="U3420" s="46">
        <v>17.918521386139684</v>
      </c>
      <c r="V3420" s="76">
        <v>5054851363102.6885</v>
      </c>
      <c r="W3420" s="84">
        <v>1595.1490393107342</v>
      </c>
      <c r="X3420" s="82">
        <v>4.1073022055649333E-2</v>
      </c>
      <c r="Y3420" s="476">
        <v>2.0000000000000001E-4</v>
      </c>
    </row>
    <row r="3421" spans="1:25" x14ac:dyDescent="0.2">
      <c r="A3421" s="475">
        <v>3417</v>
      </c>
      <c r="B3421" s="56">
        <v>0.68020533223256452</v>
      </c>
      <c r="C3421" s="46">
        <v>4331.5338926145459</v>
      </c>
      <c r="D3421" s="56">
        <v>0.40836852625132403</v>
      </c>
      <c r="E3421" s="56">
        <v>0.7</v>
      </c>
      <c r="F3421" s="250">
        <v>2023.75</v>
      </c>
      <c r="G3421" s="76">
        <v>134783251429.01845</v>
      </c>
      <c r="H3421" s="46">
        <v>7481975.8747657575</v>
      </c>
      <c r="I3421" s="76">
        <v>248110338257.18707</v>
      </c>
      <c r="J3421" s="56">
        <v>0.34108285848803443</v>
      </c>
      <c r="K3421" s="76">
        <v>2937611622.6264534</v>
      </c>
      <c r="L3421" s="76">
        <v>0</v>
      </c>
      <c r="M3421" s="76">
        <v>189994400799.65079</v>
      </c>
      <c r="N3421" s="76">
        <v>71370822232.481216</v>
      </c>
      <c r="O3421" s="76">
        <v>41046.877017730294</v>
      </c>
      <c r="P3421" s="46">
        <v>439073.03477713978</v>
      </c>
      <c r="Q3421" s="46">
        <v>236612.17231117695</v>
      </c>
      <c r="R3421" s="76">
        <v>706212129611.73987</v>
      </c>
      <c r="S3421" s="56">
        <v>0.58100159845378918</v>
      </c>
      <c r="T3421" s="56">
        <v>0.28269988617390912</v>
      </c>
      <c r="U3421" s="46">
        <v>17.02957780214615</v>
      </c>
      <c r="V3421" s="76">
        <v>3778921648692.7646</v>
      </c>
      <c r="W3421" s="84">
        <v>1191.77117258099</v>
      </c>
      <c r="X3421" s="82">
        <v>4.2593988348559535E-2</v>
      </c>
      <c r="Y3421" s="476">
        <v>2.0000000000000001E-4</v>
      </c>
    </row>
    <row r="3422" spans="1:25" x14ac:dyDescent="0.2">
      <c r="A3422" s="475">
        <v>3418</v>
      </c>
      <c r="B3422" s="56">
        <v>0.49351951198694838</v>
      </c>
      <c r="C3422" s="46">
        <v>3772.8878918146729</v>
      </c>
      <c r="D3422" s="56">
        <v>1.3144061798399695</v>
      </c>
      <c r="E3422" s="56">
        <v>0.62402436805574069</v>
      </c>
      <c r="F3422" s="250">
        <v>2023.75</v>
      </c>
      <c r="G3422" s="76">
        <v>712017304334.09448</v>
      </c>
      <c r="H3422" s="46">
        <v>55342276.249041326</v>
      </c>
      <c r="I3422" s="76">
        <v>959771737333.26538</v>
      </c>
      <c r="J3422" s="56">
        <v>0.10285582042133468</v>
      </c>
      <c r="K3422" s="76">
        <v>25640971391.516384</v>
      </c>
      <c r="L3422" s="76">
        <v>0</v>
      </c>
      <c r="M3422" s="76">
        <v>648562718597.04028</v>
      </c>
      <c r="N3422" s="76">
        <v>37728972694.033592</v>
      </c>
      <c r="O3422" s="76">
        <v>38690.060292260154</v>
      </c>
      <c r="P3422" s="46">
        <v>258295.42723175406</v>
      </c>
      <c r="Q3422" s="46">
        <v>131344.39796978765</v>
      </c>
      <c r="R3422" s="76">
        <v>2646611283096.2979</v>
      </c>
      <c r="S3422" s="56">
        <v>0.53518847348426313</v>
      </c>
      <c r="T3422" s="56">
        <v>0.25515970345234029</v>
      </c>
      <c r="U3422" s="46">
        <v>20.585661764514889</v>
      </c>
      <c r="V3422" s="76">
        <v>14915743129577.328</v>
      </c>
      <c r="W3422" s="84">
        <v>4707.0729612563619</v>
      </c>
      <c r="X3422" s="82">
        <v>3.6361165407565801E-2</v>
      </c>
      <c r="Y3422" s="476">
        <v>2.0000000000000001E-4</v>
      </c>
    </row>
    <row r="3423" spans="1:25" x14ac:dyDescent="0.2">
      <c r="A3423" s="475">
        <v>3419</v>
      </c>
      <c r="B3423" s="56">
        <v>0.61168079553662458</v>
      </c>
      <c r="C3423" s="46">
        <v>1500</v>
      </c>
      <c r="D3423" s="56">
        <v>1.0227639138143545</v>
      </c>
      <c r="E3423" s="56">
        <v>0.21946602207172125</v>
      </c>
      <c r="F3423" s="250">
        <v>2023.79</v>
      </c>
      <c r="G3423" s="76">
        <v>585873724438.90942</v>
      </c>
      <c r="H3423" s="46">
        <v>34392816.383469366</v>
      </c>
      <c r="I3423" s="76">
        <v>791739690145.14014</v>
      </c>
      <c r="J3423" s="56">
        <v>0.31703627210285257</v>
      </c>
      <c r="K3423" s="76">
        <v>36021193884.80574</v>
      </c>
      <c r="L3423" s="76">
        <v>0</v>
      </c>
      <c r="M3423" s="76">
        <v>380195993179.65491</v>
      </c>
      <c r="N3423" s="76">
        <v>15725778834.200457</v>
      </c>
      <c r="O3423" s="76">
        <v>30745.681262925304</v>
      </c>
      <c r="P3423" s="46">
        <v>143718.9522217855</v>
      </c>
      <c r="Q3423" s="46">
        <v>57755.385278312431</v>
      </c>
      <c r="R3423" s="76">
        <v>1626734646126.7788</v>
      </c>
      <c r="S3423" s="56">
        <v>0.54709850042530506</v>
      </c>
      <c r="T3423" s="56">
        <v>0.47382411169110822</v>
      </c>
      <c r="U3423" s="46">
        <v>17.524470649747535</v>
      </c>
      <c r="V3423" s="76">
        <v>14918239229440.334</v>
      </c>
      <c r="W3423" s="84">
        <v>4702.1184227937538</v>
      </c>
      <c r="X3423" s="82">
        <v>4.1258734115825042E-2</v>
      </c>
      <c r="Y3423" s="476">
        <v>2.0000000000000001E-4</v>
      </c>
    </row>
    <row r="3424" spans="1:25" x14ac:dyDescent="0.2">
      <c r="A3424" s="475">
        <v>3420</v>
      </c>
      <c r="B3424" s="56">
        <v>0.66310032193226509</v>
      </c>
      <c r="C3424" s="46">
        <v>3886.0950696214459</v>
      </c>
      <c r="D3424" s="56">
        <v>0.65618734209256002</v>
      </c>
      <c r="E3424" s="56">
        <v>0.7</v>
      </c>
      <c r="F3424" s="250">
        <v>2026.42</v>
      </c>
      <c r="G3424" s="76">
        <v>74672633452.318344</v>
      </c>
      <c r="H3424" s="46">
        <v>14238378.751213226</v>
      </c>
      <c r="I3424" s="76">
        <v>421236503095.38446</v>
      </c>
      <c r="J3424" s="56">
        <v>0.40200580077845016</v>
      </c>
      <c r="K3424" s="76">
        <v>47847156143.018417</v>
      </c>
      <c r="L3424" s="76">
        <v>117846703934.42558</v>
      </c>
      <c r="M3424" s="76">
        <v>28266706755.508472</v>
      </c>
      <c r="N3424" s="76">
        <v>90551669071.807297</v>
      </c>
      <c r="O3424" s="76">
        <v>11839.414331070771</v>
      </c>
      <c r="P3424" s="46">
        <v>529963.09718114976</v>
      </c>
      <c r="Q3424" s="46">
        <v>352406.52318695135</v>
      </c>
      <c r="R3424" s="76">
        <v>806825140544.28552</v>
      </c>
      <c r="S3424" s="56">
        <v>0.50264680643761628</v>
      </c>
      <c r="T3424" s="56">
        <v>0.27371335131967978</v>
      </c>
      <c r="U3424" s="46">
        <v>14.77316099762279</v>
      </c>
      <c r="V3424" s="76">
        <v>3715682660612.0913</v>
      </c>
      <c r="W3424" s="84">
        <v>1172.8677367566913</v>
      </c>
      <c r="X3424" s="82">
        <v>4.7938301497182374E-2</v>
      </c>
      <c r="Y3424" s="476">
        <v>2.0000000000000001E-4</v>
      </c>
    </row>
    <row r="3425" spans="1:25" x14ac:dyDescent="0.2">
      <c r="A3425" s="475">
        <v>3421</v>
      </c>
      <c r="B3425" s="56">
        <v>0.53159815712483316</v>
      </c>
      <c r="C3425" s="46">
        <v>4285.1131282412844</v>
      </c>
      <c r="D3425" s="56">
        <v>0.64068530259187484</v>
      </c>
      <c r="E3425" s="56">
        <v>0.2273116404387846</v>
      </c>
      <c r="F3425" s="250">
        <v>2023.75</v>
      </c>
      <c r="G3425" s="76">
        <v>162566783636.58096</v>
      </c>
      <c r="H3425" s="46">
        <v>13486195.469763197</v>
      </c>
      <c r="I3425" s="76">
        <v>431963079418.71222</v>
      </c>
      <c r="J3425" s="56">
        <v>0.47635980401027345</v>
      </c>
      <c r="K3425" s="76">
        <v>6785792035.8282156</v>
      </c>
      <c r="L3425" s="76">
        <v>0</v>
      </c>
      <c r="M3425" s="76">
        <v>212766369465.12338</v>
      </c>
      <c r="N3425" s="76">
        <v>28307914927.166161</v>
      </c>
      <c r="O3425" s="76">
        <v>24519.156808720778</v>
      </c>
      <c r="P3425" s="46">
        <v>230041.36206801241</v>
      </c>
      <c r="Q3425" s="46">
        <v>119927.78627882095</v>
      </c>
      <c r="R3425" s="76">
        <v>893183756230.63428</v>
      </c>
      <c r="S3425" s="56">
        <v>0.62168654917067612</v>
      </c>
      <c r="T3425" s="56">
        <v>0.39058476368648071</v>
      </c>
      <c r="U3425" s="46">
        <v>15.768125828910895</v>
      </c>
      <c r="V3425" s="76">
        <v>6157336898726.1895</v>
      </c>
      <c r="W3425" s="84">
        <v>1942.4615645457372</v>
      </c>
      <c r="X3425" s="82">
        <v>4.5624267397758662E-2</v>
      </c>
      <c r="Y3425" s="476">
        <v>2.0000000000000001E-4</v>
      </c>
    </row>
    <row r="3426" spans="1:25" x14ac:dyDescent="0.2">
      <c r="A3426" s="475">
        <v>3422</v>
      </c>
      <c r="B3426" s="56">
        <v>0.48311548704870283</v>
      </c>
      <c r="C3426" s="46">
        <v>1500</v>
      </c>
      <c r="D3426" s="56">
        <v>0.88921653291043434</v>
      </c>
      <c r="E3426" s="56">
        <v>0.44848038401946594</v>
      </c>
      <c r="F3426" s="250">
        <v>2023.9</v>
      </c>
      <c r="G3426" s="76">
        <v>198506002287.40747</v>
      </c>
      <c r="H3426" s="46">
        <v>25662064.47076406</v>
      </c>
      <c r="I3426" s="76">
        <v>555504438315.87842</v>
      </c>
      <c r="J3426" s="56">
        <v>0.2557439013729329</v>
      </c>
      <c r="K3426" s="76">
        <v>18338642678.638348</v>
      </c>
      <c r="L3426" s="76">
        <v>0</v>
      </c>
      <c r="M3426" s="76">
        <v>304179750623.13812</v>
      </c>
      <c r="N3426" s="76">
        <v>61342000808.091919</v>
      </c>
      <c r="O3426" s="76">
        <v>24341.844498815342</v>
      </c>
      <c r="P3426" s="46">
        <v>386593.86053570535</v>
      </c>
      <c r="Q3426" s="46">
        <v>232274.00723548356</v>
      </c>
      <c r="R3426" s="76">
        <v>1337343126234.5693</v>
      </c>
      <c r="S3426" s="56">
        <v>0.54234616523927404</v>
      </c>
      <c r="T3426" s="56">
        <v>0.23133383893324674</v>
      </c>
      <c r="U3426" s="46">
        <v>16.763815289444189</v>
      </c>
      <c r="V3426" s="76">
        <v>5813675857732.5938</v>
      </c>
      <c r="W3426" s="84">
        <v>1834.9841347633965</v>
      </c>
      <c r="X3426" s="82">
        <v>4.286415093624197E-2</v>
      </c>
      <c r="Y3426" s="476">
        <v>2.0000000000000001E-4</v>
      </c>
    </row>
    <row r="3427" spans="1:25" x14ac:dyDescent="0.2">
      <c r="A3427" s="475">
        <v>3423</v>
      </c>
      <c r="B3427" s="56">
        <v>0.40493628095743067</v>
      </c>
      <c r="C3427" s="46">
        <v>2779.1396705599282</v>
      </c>
      <c r="D3427" s="56">
        <v>0.79969611123858342</v>
      </c>
      <c r="E3427" s="56">
        <v>0.64123538682453129</v>
      </c>
      <c r="F3427" s="250">
        <v>2025.85</v>
      </c>
      <c r="G3427" s="76">
        <v>144959801462.4805</v>
      </c>
      <c r="H3427" s="46">
        <v>20624006.785152052</v>
      </c>
      <c r="I3427" s="76">
        <v>442304738574.12329</v>
      </c>
      <c r="J3427" s="56">
        <v>0.36514598758919903</v>
      </c>
      <c r="K3427" s="76">
        <v>14913200877.41324</v>
      </c>
      <c r="L3427" s="76">
        <v>49695559124.803505</v>
      </c>
      <c r="M3427" s="76">
        <v>125301823358.6658</v>
      </c>
      <c r="N3427" s="76">
        <v>17663795475.992416</v>
      </c>
      <c r="O3427" s="76">
        <v>32037.090653030718</v>
      </c>
      <c r="P3427" s="46">
        <v>186537.03452263557</v>
      </c>
      <c r="Q3427" s="46">
        <v>85898.849703581553</v>
      </c>
      <c r="R3427" s="76">
        <v>829461470062.88123</v>
      </c>
      <c r="S3427" s="56">
        <v>0.54804632503907924</v>
      </c>
      <c r="T3427" s="56">
        <v>0.33224101270906414</v>
      </c>
      <c r="U3427" s="46">
        <v>16.096002555839348</v>
      </c>
      <c r="V3427" s="76">
        <v>4920184986387.2871</v>
      </c>
      <c r="W3427" s="84">
        <v>1551.7156074594293</v>
      </c>
      <c r="X3427" s="82">
        <v>4.499912728189414E-2</v>
      </c>
      <c r="Y3427" s="476">
        <v>2.0000000000000001E-4</v>
      </c>
    </row>
    <row r="3428" spans="1:25" x14ac:dyDescent="0.2">
      <c r="A3428" s="475">
        <v>3424</v>
      </c>
      <c r="B3428" s="56">
        <v>0.3886897732832334</v>
      </c>
      <c r="C3428" s="46">
        <v>5746.3219993401381</v>
      </c>
      <c r="D3428" s="56">
        <v>0.55541683236983075</v>
      </c>
      <c r="E3428" s="56">
        <v>0.30150054863915576</v>
      </c>
      <c r="F3428" s="250">
        <v>2026.69</v>
      </c>
      <c r="G3428" s="76">
        <v>118710635210.4288</v>
      </c>
      <c r="H3428" s="46">
        <v>10812716.178033736</v>
      </c>
      <c r="I3428" s="76">
        <v>353050855319.98376</v>
      </c>
      <c r="J3428" s="56">
        <v>0.36455108858057172</v>
      </c>
      <c r="K3428" s="76">
        <v>36001981465.481537</v>
      </c>
      <c r="L3428" s="76">
        <v>55757307902.448006</v>
      </c>
      <c r="M3428" s="76">
        <v>21690228577.218792</v>
      </c>
      <c r="N3428" s="76">
        <v>58860648356.397133</v>
      </c>
      <c r="O3428" s="76">
        <v>23823.367132749754</v>
      </c>
      <c r="P3428" s="46">
        <v>330759.12461383757</v>
      </c>
      <c r="Q3428" s="46">
        <v>197892.77287919819</v>
      </c>
      <c r="R3428" s="76">
        <v>645005803573.61108</v>
      </c>
      <c r="S3428" s="56">
        <v>0.49956299730760706</v>
      </c>
      <c r="T3428" s="56">
        <v>0.38388540153283307</v>
      </c>
      <c r="U3428" s="46">
        <v>15.591960533540327</v>
      </c>
      <c r="V3428" s="76">
        <v>4241335211964.5181</v>
      </c>
      <c r="W3428" s="84">
        <v>1338.2656870671926</v>
      </c>
      <c r="X3428" s="82">
        <v>4.6815598236380512E-2</v>
      </c>
      <c r="Y3428" s="476">
        <v>2.0000000000000001E-4</v>
      </c>
    </row>
    <row r="3429" spans="1:25" x14ac:dyDescent="0.2">
      <c r="A3429" s="475">
        <v>3425</v>
      </c>
      <c r="B3429" s="56">
        <v>0.42031810868192504</v>
      </c>
      <c r="C3429" s="46">
        <v>3217.0959042105251</v>
      </c>
      <c r="D3429" s="56">
        <v>1.0316583709065665</v>
      </c>
      <c r="E3429" s="56">
        <v>0.59285495950861289</v>
      </c>
      <c r="F3429" s="250">
        <v>2025.5</v>
      </c>
      <c r="G3429" s="76">
        <v>287393145376.39478</v>
      </c>
      <c r="H3429" s="46">
        <v>33800099.939844064</v>
      </c>
      <c r="I3429" s="76">
        <v>801213046284.35156</v>
      </c>
      <c r="J3429" s="56">
        <v>0.21853790187392597</v>
      </c>
      <c r="K3429" s="76">
        <v>32095256982.302719</v>
      </c>
      <c r="L3429" s="76">
        <v>40740201476.720726</v>
      </c>
      <c r="M3429" s="76">
        <v>149601096087.34988</v>
      </c>
      <c r="N3429" s="76">
        <v>37279816959.101456</v>
      </c>
      <c r="O3429" s="76">
        <v>28013.628910621057</v>
      </c>
      <c r="P3429" s="46">
        <v>236416.204811715</v>
      </c>
      <c r="Q3429" s="46">
        <v>117198.46975167675</v>
      </c>
      <c r="R3429" s="76">
        <v>1448937352015.4578</v>
      </c>
      <c r="S3429" s="56">
        <v>0.45134827885391376</v>
      </c>
      <c r="T3429" s="56">
        <v>0.26134313417462673</v>
      </c>
      <c r="U3429" s="46">
        <v>17.483886239026894</v>
      </c>
      <c r="V3429" s="76">
        <v>7272331527018.7725</v>
      </c>
      <c r="W3429" s="84">
        <v>2294.8498090379917</v>
      </c>
      <c r="X3429" s="82">
        <v>4.1974098024281634E-2</v>
      </c>
      <c r="Y3429" s="476">
        <v>2.0000000000000001E-4</v>
      </c>
    </row>
    <row r="3430" spans="1:25" x14ac:dyDescent="0.2">
      <c r="A3430" s="475">
        <v>3426</v>
      </c>
      <c r="B3430" s="56">
        <v>0.46372096559951254</v>
      </c>
      <c r="C3430" s="46">
        <v>4438.3841293046435</v>
      </c>
      <c r="D3430" s="56">
        <v>0.4801303049973617</v>
      </c>
      <c r="E3430" s="56">
        <v>0.41642400432805599</v>
      </c>
      <c r="F3430" s="250">
        <v>2025.3</v>
      </c>
      <c r="G3430" s="76">
        <v>128562272510.57915</v>
      </c>
      <c r="H3430" s="46">
        <v>9402521.0511263404</v>
      </c>
      <c r="I3430" s="76">
        <v>346052166705.12445</v>
      </c>
      <c r="J3430" s="56">
        <v>0.46372096559951248</v>
      </c>
      <c r="K3430" s="76">
        <v>21593531676.174492</v>
      </c>
      <c r="L3430" s="76">
        <v>48336671391.84388</v>
      </c>
      <c r="M3430" s="76">
        <v>84930325348.909454</v>
      </c>
      <c r="N3430" s="76">
        <v>25841719357.014015</v>
      </c>
      <c r="O3430" s="76">
        <v>35005.606943701983</v>
      </c>
      <c r="P3430" s="46">
        <v>201004.98348649926</v>
      </c>
      <c r="Q3430" s="46">
        <v>101872.0815201709</v>
      </c>
      <c r="R3430" s="76">
        <v>661594956376.64502</v>
      </c>
      <c r="S3430" s="56">
        <v>0.59084523710208103</v>
      </c>
      <c r="T3430" s="56">
        <v>0.42698592534155655</v>
      </c>
      <c r="U3430" s="46">
        <v>15.616643741937672</v>
      </c>
      <c r="V3430" s="76">
        <v>4997866585728.3096</v>
      </c>
      <c r="W3430" s="84">
        <v>1577.3704906127298</v>
      </c>
      <c r="X3430" s="82">
        <v>4.5394723924816638E-2</v>
      </c>
      <c r="Y3430" s="476">
        <v>2.0000000000000001E-4</v>
      </c>
    </row>
    <row r="3431" spans="1:25" x14ac:dyDescent="0.2">
      <c r="A3431" s="475">
        <v>3427</v>
      </c>
      <c r="B3431" s="56">
        <v>0.34667598596716054</v>
      </c>
      <c r="C3431" s="46">
        <v>4937.8141842081332</v>
      </c>
      <c r="D3431" s="56">
        <v>0.91301085768302981</v>
      </c>
      <c r="E3431" s="56">
        <v>0.5584888826857215</v>
      </c>
      <c r="F3431" s="250">
        <v>2024.1</v>
      </c>
      <c r="G3431" s="76">
        <v>351282775316.77979</v>
      </c>
      <c r="H3431" s="46">
        <v>25182399.743535697</v>
      </c>
      <c r="I3431" s="76">
        <v>557068953107.82263</v>
      </c>
      <c r="J3431" s="56">
        <v>0.28959612938444002</v>
      </c>
      <c r="K3431" s="76">
        <v>17473587014.974453</v>
      </c>
      <c r="L3431" s="76">
        <v>0</v>
      </c>
      <c r="M3431" s="76">
        <v>184991285821.73563</v>
      </c>
      <c r="N3431" s="76">
        <v>19114702293.945728</v>
      </c>
      <c r="O3431" s="76">
        <v>30345.076154239592</v>
      </c>
      <c r="P3431" s="46">
        <v>174191.75836971632</v>
      </c>
      <c r="Q3431" s="46">
        <v>76570.36023457651</v>
      </c>
      <c r="R3431" s="76">
        <v>1096032882950.5657</v>
      </c>
      <c r="S3431" s="56">
        <v>0.52315269071845216</v>
      </c>
      <c r="T3431" s="56">
        <v>0.42903933198508887</v>
      </c>
      <c r="U3431" s="46">
        <v>17.443545499139631</v>
      </c>
      <c r="V3431" s="76">
        <v>8931705304970.252</v>
      </c>
      <c r="W3431" s="84">
        <v>2818.7447813812041</v>
      </c>
      <c r="X3431" s="82">
        <v>4.2276291211254563E-2</v>
      </c>
      <c r="Y3431" s="476">
        <v>2.0000000000000001E-4</v>
      </c>
    </row>
    <row r="3432" spans="1:25" x14ac:dyDescent="0.2">
      <c r="A3432" s="475">
        <v>3428</v>
      </c>
      <c r="B3432" s="56">
        <v>0.65196221526533704</v>
      </c>
      <c r="C3432" s="46">
        <v>5177.5354153457738</v>
      </c>
      <c r="D3432" s="56">
        <v>0.5559120838647359</v>
      </c>
      <c r="E3432" s="56">
        <v>0.41804931759730035</v>
      </c>
      <c r="F3432" s="250">
        <v>2026.38</v>
      </c>
      <c r="G3432" s="76">
        <v>94784012283.425034</v>
      </c>
      <c r="H3432" s="46">
        <v>11041968.331446834</v>
      </c>
      <c r="I3432" s="76">
        <v>295085053386.35095</v>
      </c>
      <c r="J3432" s="56">
        <v>0.22852189596201622</v>
      </c>
      <c r="K3432" s="76">
        <v>31644558585.719872</v>
      </c>
      <c r="L3432" s="76">
        <v>70982960472.891617</v>
      </c>
      <c r="M3432" s="76">
        <v>17100971151.469719</v>
      </c>
      <c r="N3432" s="76">
        <v>23900437771.386219</v>
      </c>
      <c r="O3432" s="76">
        <v>40391.878211151241</v>
      </c>
      <c r="P3432" s="46">
        <v>172810.79377187183</v>
      </c>
      <c r="Q3432" s="46">
        <v>80293.143677165426</v>
      </c>
      <c r="R3432" s="76">
        <v>503970407189.72913</v>
      </c>
      <c r="S3432" s="56">
        <v>0.42261403132567049</v>
      </c>
      <c r="T3432" s="56">
        <v>0.28393200216904829</v>
      </c>
      <c r="U3432" s="46">
        <v>16.598996630838361</v>
      </c>
      <c r="V3432" s="76">
        <v>2641755772824.0991</v>
      </c>
      <c r="W3432" s="84">
        <v>834.29777857677152</v>
      </c>
      <c r="X3432" s="82">
        <v>4.375886463022035E-2</v>
      </c>
      <c r="Y3432" s="476">
        <v>2.0000000000000001E-4</v>
      </c>
    </row>
    <row r="3433" spans="1:25" x14ac:dyDescent="0.2">
      <c r="A3433" s="475">
        <v>3429</v>
      </c>
      <c r="B3433" s="56">
        <v>0.46299258685637978</v>
      </c>
      <c r="C3433" s="46">
        <v>1500</v>
      </c>
      <c r="D3433" s="56">
        <v>0.35564498098566982</v>
      </c>
      <c r="E3433" s="56">
        <v>0.57409640837243581</v>
      </c>
      <c r="F3433" s="250">
        <v>2024.17</v>
      </c>
      <c r="G3433" s="76">
        <v>143658138862.48135</v>
      </c>
      <c r="H3433" s="46">
        <v>6040532.6716232905</v>
      </c>
      <c r="I3433" s="76">
        <v>233500034437.04752</v>
      </c>
      <c r="J3433" s="56">
        <v>0.46299258685637978</v>
      </c>
      <c r="K3433" s="76">
        <v>7886881087.7794714</v>
      </c>
      <c r="L3433" s="76">
        <v>0</v>
      </c>
      <c r="M3433" s="76">
        <v>144250119987.49603</v>
      </c>
      <c r="N3433" s="76">
        <v>116323693546.50531</v>
      </c>
      <c r="O3433" s="76">
        <v>35059.382580016718</v>
      </c>
      <c r="P3433" s="46">
        <v>771112.81806512503</v>
      </c>
      <c r="Q3433" s="46">
        <v>474082.47167471983</v>
      </c>
      <c r="R3433" s="76">
        <v>681450116231.13477</v>
      </c>
      <c r="S3433" s="56">
        <v>0.58908904708493892</v>
      </c>
      <c r="T3433" s="56">
        <v>0.3836909232352867</v>
      </c>
      <c r="U3433" s="46">
        <v>16.253013693613667</v>
      </c>
      <c r="V3433" s="76">
        <v>4792765002828.5762</v>
      </c>
      <c r="W3433" s="84">
        <v>1512.630373401088</v>
      </c>
      <c r="X3433" s="82">
        <v>4.3802965840254365E-2</v>
      </c>
      <c r="Y3433" s="476">
        <v>2.0000000000000001E-4</v>
      </c>
    </row>
    <row r="3434" spans="1:25" x14ac:dyDescent="0.2">
      <c r="A3434" s="475">
        <v>3430</v>
      </c>
      <c r="B3434" s="56">
        <v>0.46359640125804014</v>
      </c>
      <c r="C3434" s="46">
        <v>7999.4741334515893</v>
      </c>
      <c r="D3434" s="56">
        <v>0.88616244734825922</v>
      </c>
      <c r="E3434" s="56">
        <v>0.51947115303843838</v>
      </c>
      <c r="F3434" s="250">
        <v>2024.77</v>
      </c>
      <c r="G3434" s="76">
        <v>417675512898.21002</v>
      </c>
      <c r="H3434" s="46">
        <v>23192266.04263233</v>
      </c>
      <c r="I3434" s="76">
        <v>535815401807.29303</v>
      </c>
      <c r="J3434" s="56">
        <v>0.30374549206224355</v>
      </c>
      <c r="K3434" s="76">
        <v>15357983137.272604</v>
      </c>
      <c r="L3434" s="76">
        <v>0</v>
      </c>
      <c r="M3434" s="76">
        <v>285395268138.64673</v>
      </c>
      <c r="N3434" s="76">
        <v>22063051278.727875</v>
      </c>
      <c r="O3434" s="76">
        <v>39063.243393578654</v>
      </c>
      <c r="P3434" s="46">
        <v>193366.88549635181</v>
      </c>
      <c r="Q3434" s="46">
        <v>89266.999378398643</v>
      </c>
      <c r="R3434" s="76">
        <v>1287155919036.8738</v>
      </c>
      <c r="S3434" s="56">
        <v>0.57789531693395746</v>
      </c>
      <c r="T3434" s="56">
        <v>0.43692220787673824</v>
      </c>
      <c r="U3434" s="46">
        <v>17.426593644135096</v>
      </c>
      <c r="V3434" s="76">
        <v>10595596137691.418</v>
      </c>
      <c r="W3434" s="84">
        <v>3344.6108898193643</v>
      </c>
      <c r="X3434" s="82">
        <v>4.2579788803661686E-2</v>
      </c>
      <c r="Y3434" s="476">
        <v>2.0000000000000001E-4</v>
      </c>
    </row>
    <row r="3435" spans="1:25" x14ac:dyDescent="0.2">
      <c r="A3435" s="475">
        <v>3431</v>
      </c>
      <c r="B3435" s="56">
        <v>0.47892559504435378</v>
      </c>
      <c r="C3435" s="46">
        <v>4307.6938585807547</v>
      </c>
      <c r="D3435" s="56">
        <v>0.8883446665086292</v>
      </c>
      <c r="E3435" s="56">
        <v>0.57582198082645308</v>
      </c>
      <c r="F3435" s="250">
        <v>2026.39</v>
      </c>
      <c r="G3435" s="76">
        <v>63248490232.25058</v>
      </c>
      <c r="H3435" s="46">
        <v>24411931.905616183</v>
      </c>
      <c r="I3435" s="76">
        <v>602061571167.37122</v>
      </c>
      <c r="J3435" s="56">
        <v>0.21753738047706961</v>
      </c>
      <c r="K3435" s="76">
        <v>38021172664.845795</v>
      </c>
      <c r="L3435" s="76">
        <v>64889029122.675713</v>
      </c>
      <c r="M3435" s="76">
        <v>21959623172.32626</v>
      </c>
      <c r="N3435" s="76">
        <v>41903755843.528587</v>
      </c>
      <c r="O3435" s="76">
        <v>28464.15884512664</v>
      </c>
      <c r="P3435" s="46">
        <v>254922.91986161977</v>
      </c>
      <c r="Q3435" s="46">
        <v>133233.22052273166</v>
      </c>
      <c r="R3435" s="76">
        <v>853732002994.60693</v>
      </c>
      <c r="S3435" s="56">
        <v>0.34522124909883473</v>
      </c>
      <c r="T3435" s="56">
        <v>0.2192613655279142</v>
      </c>
      <c r="U3435" s="46">
        <v>14.744200384003523</v>
      </c>
      <c r="V3435" s="76">
        <v>3121136563232.3623</v>
      </c>
      <c r="W3435" s="84">
        <v>985.35804272202608</v>
      </c>
      <c r="X3435" s="82">
        <v>4.8525664998510055E-2</v>
      </c>
      <c r="Y3435" s="476">
        <v>2.0000000000000001E-4</v>
      </c>
    </row>
    <row r="3436" spans="1:25" x14ac:dyDescent="0.2">
      <c r="A3436" s="475">
        <v>3432</v>
      </c>
      <c r="B3436" s="56">
        <v>0.65368455995327801</v>
      </c>
      <c r="C3436" s="46">
        <v>3671.0105368989316</v>
      </c>
      <c r="D3436" s="56">
        <v>0.57653007773374054</v>
      </c>
      <c r="E3436" s="56">
        <v>0.45603623175942554</v>
      </c>
      <c r="F3436" s="250">
        <v>2024.84</v>
      </c>
      <c r="G3436" s="76">
        <v>405547208778.98499</v>
      </c>
      <c r="H3436" s="46">
        <v>11722563.38491437</v>
      </c>
      <c r="I3436" s="76">
        <v>392944063554.93536</v>
      </c>
      <c r="J3436" s="56">
        <v>0.4319581742190387</v>
      </c>
      <c r="K3436" s="76">
        <v>4106547383.3114419</v>
      </c>
      <c r="L3436" s="76">
        <v>0</v>
      </c>
      <c r="M3436" s="76">
        <v>339629265353.48987</v>
      </c>
      <c r="N3436" s="76">
        <v>47361435176.768883</v>
      </c>
      <c r="O3436" s="76">
        <v>28123.862968226014</v>
      </c>
      <c r="P3436" s="46">
        <v>300357.51106074388</v>
      </c>
      <c r="Q3436" s="46">
        <v>174007.47314597826</v>
      </c>
      <c r="R3436" s="76">
        <v>1229902580132.4058</v>
      </c>
      <c r="S3436" s="56">
        <v>0.65798262928019624</v>
      </c>
      <c r="T3436" s="56">
        <v>0.4551514563494331</v>
      </c>
      <c r="U3436" s="46">
        <v>17.336661145066017</v>
      </c>
      <c r="V3436" s="76">
        <v>10779221178767.74</v>
      </c>
      <c r="W3436" s="84">
        <v>3400.3886789633202</v>
      </c>
      <c r="X3436" s="82">
        <v>4.1510358441100709E-2</v>
      </c>
      <c r="Y3436" s="476">
        <v>2.0000000000000001E-4</v>
      </c>
    </row>
    <row r="3437" spans="1:25" x14ac:dyDescent="0.2">
      <c r="A3437" s="475">
        <v>3433</v>
      </c>
      <c r="B3437" s="56">
        <v>0.61271816779108323</v>
      </c>
      <c r="C3437" s="46">
        <v>1500</v>
      </c>
      <c r="D3437" s="56">
        <v>0.60865325408659143</v>
      </c>
      <c r="E3437" s="56">
        <v>0.33249654440832443</v>
      </c>
      <c r="F3437" s="250">
        <v>2025.11</v>
      </c>
      <c r="G3437" s="76">
        <v>105578444737.1304</v>
      </c>
      <c r="H3437" s="46">
        <v>13735956.767481986</v>
      </c>
      <c r="I3437" s="76">
        <v>448976624095.05853</v>
      </c>
      <c r="J3437" s="56">
        <v>0.45266870331241305</v>
      </c>
      <c r="K3437" s="76">
        <v>13994438152.967007</v>
      </c>
      <c r="L3437" s="76">
        <v>19160398175.14674</v>
      </c>
      <c r="M3437" s="76">
        <v>81318857268.693848</v>
      </c>
      <c r="N3437" s="76">
        <v>70504198644.006454</v>
      </c>
      <c r="O3437" s="76">
        <v>28372.654030699756</v>
      </c>
      <c r="P3437" s="46">
        <v>421179.46671420487</v>
      </c>
      <c r="Q3437" s="46">
        <v>267102.22633881192</v>
      </c>
      <c r="R3437" s="76">
        <v>778896616161.06018</v>
      </c>
      <c r="S3437" s="56">
        <v>0.5425407839273807</v>
      </c>
      <c r="T3437" s="56">
        <v>0.35280945188787621</v>
      </c>
      <c r="U3437" s="46">
        <v>15.230132813599903</v>
      </c>
      <c r="V3437" s="76">
        <v>4828205884541.3076</v>
      </c>
      <c r="W3437" s="84">
        <v>1523.6531509829865</v>
      </c>
      <c r="X3437" s="82">
        <v>4.5718597509241267E-2</v>
      </c>
      <c r="Y3437" s="476">
        <v>2.0000000000000001E-4</v>
      </c>
    </row>
    <row r="3438" spans="1:25" x14ac:dyDescent="0.2">
      <c r="A3438" s="475">
        <v>3434</v>
      </c>
      <c r="B3438" s="56">
        <v>0.41260286135696811</v>
      </c>
      <c r="C3438" s="46">
        <v>2920.4598733775979</v>
      </c>
      <c r="D3438" s="56">
        <v>0.59914706787227212</v>
      </c>
      <c r="E3438" s="56">
        <v>0.50912578218694993</v>
      </c>
      <c r="F3438" s="250">
        <v>2023.75</v>
      </c>
      <c r="G3438" s="76">
        <v>325881526029.20648</v>
      </c>
      <c r="H3438" s="46">
        <v>12532682.214298375</v>
      </c>
      <c r="I3438" s="76">
        <v>382477322024.50983</v>
      </c>
      <c r="J3438" s="56">
        <v>0.41260286135696811</v>
      </c>
      <c r="K3438" s="76">
        <v>6482962951.6751719</v>
      </c>
      <c r="L3438" s="76">
        <v>0</v>
      </c>
      <c r="M3438" s="76">
        <v>241140525981.49661</v>
      </c>
      <c r="N3438" s="76">
        <v>35823354106.894188</v>
      </c>
      <c r="O3438" s="76">
        <v>28529.472261986517</v>
      </c>
      <c r="P3438" s="46">
        <v>272272.00164997706</v>
      </c>
      <c r="Q3438" s="46">
        <v>152189.18363250862</v>
      </c>
      <c r="R3438" s="76">
        <v>928238986843.15564</v>
      </c>
      <c r="S3438" s="56">
        <v>0.61495229518218308</v>
      </c>
      <c r="T3438" s="56">
        <v>0.48718988337537611</v>
      </c>
      <c r="U3438" s="46">
        <v>17.311713911601785</v>
      </c>
      <c r="V3438" s="76">
        <v>8568881564193.2881</v>
      </c>
      <c r="W3438" s="84">
        <v>2705.5361036366035</v>
      </c>
      <c r="X3438" s="82">
        <v>4.2385512144237018E-2</v>
      </c>
      <c r="Y3438" s="476">
        <v>2.0000000000000001E-4</v>
      </c>
    </row>
    <row r="3439" spans="1:25" x14ac:dyDescent="0.2">
      <c r="A3439" s="475">
        <v>3435</v>
      </c>
      <c r="B3439" s="56">
        <v>0.63217957543965952</v>
      </c>
      <c r="C3439" s="46">
        <v>7159.254264440483</v>
      </c>
      <c r="D3439" s="56">
        <v>0.50772822435722675</v>
      </c>
      <c r="E3439" s="56">
        <v>0.38507936621649969</v>
      </c>
      <c r="F3439" s="250">
        <v>2023.75</v>
      </c>
      <c r="G3439" s="76">
        <v>182540016039.65063</v>
      </c>
      <c r="H3439" s="46">
        <v>9574192.9871249553</v>
      </c>
      <c r="I3439" s="76">
        <v>313085344397.64844</v>
      </c>
      <c r="J3439" s="56">
        <v>0.39158227358993503</v>
      </c>
      <c r="K3439" s="76">
        <v>6839453367.4266157</v>
      </c>
      <c r="L3439" s="76">
        <v>0</v>
      </c>
      <c r="M3439" s="76">
        <v>221498285558.98264</v>
      </c>
      <c r="N3439" s="76">
        <v>43266400977.821884</v>
      </c>
      <c r="O3439" s="76">
        <v>39822.138840540036</v>
      </c>
      <c r="P3439" s="46">
        <v>278545.53359651548</v>
      </c>
      <c r="Q3439" s="46">
        <v>159063.34373141525</v>
      </c>
      <c r="R3439" s="76">
        <v>827520048314.15259</v>
      </c>
      <c r="S3439" s="56">
        <v>0.61508141619365742</v>
      </c>
      <c r="T3439" s="56">
        <v>0.34385968752263929</v>
      </c>
      <c r="U3439" s="46">
        <v>16.807413056171679</v>
      </c>
      <c r="V3439" s="76">
        <v>5411085047725.0645</v>
      </c>
      <c r="W3439" s="84">
        <v>1707.1565259078257</v>
      </c>
      <c r="X3439" s="82">
        <v>4.2085731821945839E-2</v>
      </c>
      <c r="Y3439" s="476">
        <v>2.0000000000000001E-4</v>
      </c>
    </row>
    <row r="3440" spans="1:25" x14ac:dyDescent="0.2">
      <c r="A3440" s="475">
        <v>3436</v>
      </c>
      <c r="B3440" s="56">
        <v>0.40240612882383031</v>
      </c>
      <c r="C3440" s="46">
        <v>4950.5260064822169</v>
      </c>
      <c r="D3440" s="56">
        <v>0.78073927320296455</v>
      </c>
      <c r="E3440" s="56">
        <v>0.48888386969472986</v>
      </c>
      <c r="F3440" s="250">
        <v>2025.57</v>
      </c>
      <c r="G3440" s="76">
        <v>177083039993.767</v>
      </c>
      <c r="H3440" s="46">
        <v>19670577.808501668</v>
      </c>
      <c r="I3440" s="76">
        <v>451663214868.2373</v>
      </c>
      <c r="J3440" s="56">
        <v>0.28366024248607768</v>
      </c>
      <c r="K3440" s="76">
        <v>37060825140.68512</v>
      </c>
      <c r="L3440" s="76">
        <v>120102768046.933</v>
      </c>
      <c r="M3440" s="76">
        <v>117123127309.6138</v>
      </c>
      <c r="N3440" s="76">
        <v>93370579240.833893</v>
      </c>
      <c r="O3440" s="76">
        <v>25010.117639515993</v>
      </c>
      <c r="P3440" s="46">
        <v>560688.9626929739</v>
      </c>
      <c r="Q3440" s="46">
        <v>372876.44532446569</v>
      </c>
      <c r="R3440" s="76">
        <v>1001698002265.0236</v>
      </c>
      <c r="S3440" s="56">
        <v>0.50456122452829855</v>
      </c>
      <c r="T3440" s="56">
        <v>0.30542196410985956</v>
      </c>
      <c r="U3440" s="46">
        <v>16.277079505325737</v>
      </c>
      <c r="V3440" s="76">
        <v>5542430268170.2656</v>
      </c>
      <c r="W3440" s="84">
        <v>1748.3871499783165</v>
      </c>
      <c r="X3440" s="82">
        <v>4.4279670809955075E-2</v>
      </c>
      <c r="Y3440" s="476">
        <v>2.0000000000000001E-4</v>
      </c>
    </row>
    <row r="3441" spans="1:25" x14ac:dyDescent="0.2">
      <c r="A3441" s="475">
        <v>3437</v>
      </c>
      <c r="B3441" s="56">
        <v>0.52441029511325654</v>
      </c>
      <c r="C3441" s="46">
        <v>6783.8016193934964</v>
      </c>
      <c r="D3441" s="56">
        <v>0.45595571908512084</v>
      </c>
      <c r="E3441" s="56">
        <v>0.55999244501626189</v>
      </c>
      <c r="F3441" s="250">
        <v>2025.42</v>
      </c>
      <c r="G3441" s="76">
        <v>184146876569.20032</v>
      </c>
      <c r="H3441" s="46">
        <v>8513856.6572174914</v>
      </c>
      <c r="I3441" s="76">
        <v>218061293010.74713</v>
      </c>
      <c r="J3441" s="56">
        <v>0.24613949246699041</v>
      </c>
      <c r="K3441" s="76">
        <v>22936676914.649902</v>
      </c>
      <c r="L3441" s="76">
        <v>61964448979.555939</v>
      </c>
      <c r="M3441" s="76">
        <v>93891143070.052521</v>
      </c>
      <c r="N3441" s="76">
        <v>81812529097.787704</v>
      </c>
      <c r="O3441" s="76">
        <v>32542.37384301762</v>
      </c>
      <c r="P3441" s="46">
        <v>483270.00136436126</v>
      </c>
      <c r="Q3441" s="46">
        <v>321697.54878316895</v>
      </c>
      <c r="R3441" s="76">
        <v>682208499346.50708</v>
      </c>
      <c r="S3441" s="56">
        <v>0.55212498483568828</v>
      </c>
      <c r="T3441" s="56">
        <v>0.37067008247430477</v>
      </c>
      <c r="U3441" s="46">
        <v>17.219938873319634</v>
      </c>
      <c r="V3441" s="76">
        <v>4726648001091.2764</v>
      </c>
      <c r="W3441" s="84">
        <v>1492.1992464495261</v>
      </c>
      <c r="X3441" s="82">
        <v>4.3096791495858613E-2</v>
      </c>
      <c r="Y3441" s="476">
        <v>2.0000000000000001E-4</v>
      </c>
    </row>
    <row r="3442" spans="1:25" x14ac:dyDescent="0.2">
      <c r="A3442" s="475">
        <v>3438</v>
      </c>
      <c r="B3442" s="56">
        <v>0.67426260786557335</v>
      </c>
      <c r="C3442" s="46">
        <v>6038.6840412020683</v>
      </c>
      <c r="D3442" s="56">
        <v>1.0539821802730818</v>
      </c>
      <c r="E3442" s="56">
        <v>0.34811410671015425</v>
      </c>
      <c r="F3442" s="250">
        <v>2025.79</v>
      </c>
      <c r="G3442" s="76">
        <v>205998089900.90796</v>
      </c>
      <c r="H3442" s="46">
        <v>33078430.109924581</v>
      </c>
      <c r="I3442" s="76">
        <v>729206642877.06433</v>
      </c>
      <c r="J3442" s="56">
        <v>0.31284946865536645</v>
      </c>
      <c r="K3442" s="76">
        <v>21569506575.684467</v>
      </c>
      <c r="L3442" s="76">
        <v>12360265678.685863</v>
      </c>
      <c r="M3442" s="76">
        <v>122300068570.18527</v>
      </c>
      <c r="N3442" s="76">
        <v>24179808807.625576</v>
      </c>
      <c r="O3442" s="76">
        <v>30173.520026087273</v>
      </c>
      <c r="P3442" s="46">
        <v>204877.18009531475</v>
      </c>
      <c r="Q3442" s="46">
        <v>96143.267876203841</v>
      </c>
      <c r="R3442" s="76">
        <v>1152224310484.6011</v>
      </c>
      <c r="S3442" s="56">
        <v>0.4727928054920939</v>
      </c>
      <c r="T3442" s="56">
        <v>0.3355437780248825</v>
      </c>
      <c r="U3442" s="46">
        <v>16.127261850004277</v>
      </c>
      <c r="V3442" s="76">
        <v>6757917959763.2236</v>
      </c>
      <c r="W3442" s="84">
        <v>2133.3634486501433</v>
      </c>
      <c r="X3442" s="82">
        <v>4.571882517419764E-2</v>
      </c>
      <c r="Y3442" s="476">
        <v>2.0000000000000001E-4</v>
      </c>
    </row>
    <row r="3443" spans="1:25" x14ac:dyDescent="0.2">
      <c r="A3443" s="475">
        <v>3439</v>
      </c>
      <c r="B3443" s="56">
        <v>0.45128033783661131</v>
      </c>
      <c r="C3443" s="46">
        <v>3117.5752665342379</v>
      </c>
      <c r="D3443" s="56">
        <v>0.80470862208735172</v>
      </c>
      <c r="E3443" s="56">
        <v>0.41371892078337624</v>
      </c>
      <c r="F3443" s="250">
        <v>2026.4</v>
      </c>
      <c r="G3443" s="76">
        <v>175793140747.05304</v>
      </c>
      <c r="H3443" s="46">
        <v>20954493.547041811</v>
      </c>
      <c r="I3443" s="76">
        <v>488400702613.39539</v>
      </c>
      <c r="J3443" s="56">
        <v>0.24992541070392627</v>
      </c>
      <c r="K3443" s="76">
        <v>34173860705.115883</v>
      </c>
      <c r="L3443" s="76">
        <v>50585180506.282394</v>
      </c>
      <c r="M3443" s="76">
        <v>111319824311.42123</v>
      </c>
      <c r="N3443" s="76">
        <v>89911860485.512711</v>
      </c>
      <c r="O3443" s="76">
        <v>35425.520655421053</v>
      </c>
      <c r="P3443" s="46">
        <v>503873.54154939589</v>
      </c>
      <c r="Q3443" s="46">
        <v>326627.34841851878</v>
      </c>
      <c r="R3443" s="76">
        <v>972519788302.59546</v>
      </c>
      <c r="S3443" s="56">
        <v>0.46337934211763454</v>
      </c>
      <c r="T3443" s="56">
        <v>0.27761832741905501</v>
      </c>
      <c r="U3443" s="46">
        <v>16.70984117248878</v>
      </c>
      <c r="V3443" s="76">
        <v>4963584553901.5859</v>
      </c>
      <c r="W3443" s="84">
        <v>1566.5475993759376</v>
      </c>
      <c r="X3443" s="82">
        <v>4.3653809587643151E-2</v>
      </c>
      <c r="Y3443" s="476">
        <v>2.0000000000000001E-4</v>
      </c>
    </row>
    <row r="3444" spans="1:25" x14ac:dyDescent="0.2">
      <c r="A3444" s="475">
        <v>3440</v>
      </c>
      <c r="B3444" s="56">
        <v>0.51292099052533446</v>
      </c>
      <c r="C3444" s="46">
        <v>5664.7426359490028</v>
      </c>
      <c r="D3444" s="56">
        <v>0.38395023912185228</v>
      </c>
      <c r="E3444" s="56">
        <v>0.49373357041510701</v>
      </c>
      <c r="F3444" s="250">
        <v>2025.92</v>
      </c>
      <c r="G3444" s="76">
        <v>89311844360.514664</v>
      </c>
      <c r="H3444" s="46">
        <v>6741372.2080105208</v>
      </c>
      <c r="I3444" s="76">
        <v>231918240466.4071</v>
      </c>
      <c r="J3444" s="56">
        <v>0.40157609324028198</v>
      </c>
      <c r="K3444" s="76">
        <v>19422421861.736107</v>
      </c>
      <c r="L3444" s="76">
        <v>35994276066.223396</v>
      </c>
      <c r="M3444" s="76">
        <v>88748831024.104614</v>
      </c>
      <c r="N3444" s="76">
        <v>79978531268.288132</v>
      </c>
      <c r="O3444" s="76">
        <v>33235.769088525223</v>
      </c>
      <c r="P3444" s="46">
        <v>529777.24565176619</v>
      </c>
      <c r="Q3444" s="46">
        <v>300006.84508542315</v>
      </c>
      <c r="R3444" s="76">
        <v>548736625043.74072</v>
      </c>
      <c r="S3444" s="56">
        <v>0.53341139037697916</v>
      </c>
      <c r="T3444" s="56">
        <v>0.3351520331351</v>
      </c>
      <c r="U3444" s="46">
        <v>15.781968101890543</v>
      </c>
      <c r="V3444" s="76">
        <v>3317113740569.5342</v>
      </c>
      <c r="W3444" s="84">
        <v>1047.4725990390887</v>
      </c>
      <c r="X3444" s="82">
        <v>4.4623213781923403E-2</v>
      </c>
      <c r="Y3444" s="476">
        <v>2.0000000000000001E-4</v>
      </c>
    </row>
    <row r="3445" spans="1:25" x14ac:dyDescent="0.2">
      <c r="A3445" s="475">
        <v>3441</v>
      </c>
      <c r="B3445" s="56">
        <v>0.4226279081345185</v>
      </c>
      <c r="C3445" s="46">
        <v>2763.0661109905132</v>
      </c>
      <c r="D3445" s="56">
        <v>0.66619141618817623</v>
      </c>
      <c r="E3445" s="56">
        <v>0.40140345964232149</v>
      </c>
      <c r="F3445" s="250">
        <v>2027.81</v>
      </c>
      <c r="G3445" s="76">
        <v>61259688148.825371</v>
      </c>
      <c r="H3445" s="46">
        <v>15297807.176249061</v>
      </c>
      <c r="I3445" s="76">
        <v>512534783854.36865</v>
      </c>
      <c r="J3445" s="56">
        <v>0.42262790813451856</v>
      </c>
      <c r="K3445" s="76">
        <v>42869443184.651749</v>
      </c>
      <c r="L3445" s="76">
        <v>77468093979.087616</v>
      </c>
      <c r="M3445" s="76">
        <v>0</v>
      </c>
      <c r="N3445" s="76">
        <v>61164228036.910492</v>
      </c>
      <c r="O3445" s="76">
        <v>45000</v>
      </c>
      <c r="P3445" s="46">
        <v>350731.64637693227</v>
      </c>
      <c r="Q3445" s="46">
        <v>210414.35033698496</v>
      </c>
      <c r="R3445" s="76">
        <v>714471900653.25378</v>
      </c>
      <c r="S3445" s="56">
        <v>0.45071131431210476</v>
      </c>
      <c r="T3445" s="56">
        <v>0.3216771966786634</v>
      </c>
      <c r="U3445" s="46">
        <v>14.429616401910113</v>
      </c>
      <c r="V3445" s="76">
        <v>3762059400294.9272</v>
      </c>
      <c r="W3445" s="84">
        <v>1186.7164128047978</v>
      </c>
      <c r="X3445" s="82">
        <v>4.9319499166353503E-2</v>
      </c>
      <c r="Y3445" s="476">
        <v>2.0000000000000001E-4</v>
      </c>
    </row>
    <row r="3446" spans="1:25" x14ac:dyDescent="0.2">
      <c r="A3446" s="475">
        <v>3442</v>
      </c>
      <c r="B3446" s="56">
        <v>0.46734894676824501</v>
      </c>
      <c r="C3446" s="46">
        <v>3354.93155432806</v>
      </c>
      <c r="D3446" s="56">
        <v>0.95778220074333187</v>
      </c>
      <c r="E3446" s="56">
        <v>0.63878106070888163</v>
      </c>
      <c r="F3446" s="250">
        <v>2023.75</v>
      </c>
      <c r="G3446" s="76">
        <v>374651158441.18878</v>
      </c>
      <c r="H3446" s="46">
        <v>28796961.136175849</v>
      </c>
      <c r="I3446" s="76">
        <v>411958749816.08044</v>
      </c>
      <c r="J3446" s="56">
        <v>5.8084194764315145E-3</v>
      </c>
      <c r="K3446" s="76">
        <v>5817723774.194334</v>
      </c>
      <c r="L3446" s="76">
        <v>0</v>
      </c>
      <c r="M3446" s="76">
        <v>317323257146.90656</v>
      </c>
      <c r="N3446" s="76">
        <v>41161670240.118744</v>
      </c>
      <c r="O3446" s="76">
        <v>37396.192431515934</v>
      </c>
      <c r="P3446" s="46">
        <v>315853.9022929098</v>
      </c>
      <c r="Q3446" s="46">
        <v>176861.29066311195</v>
      </c>
      <c r="R3446" s="76">
        <v>1090879701147.5642</v>
      </c>
      <c r="S3446" s="56">
        <v>0.4765626364916713</v>
      </c>
      <c r="T3446" s="56">
        <v>0.301244598666149</v>
      </c>
      <c r="U3446" s="46">
        <v>21.963581152530359</v>
      </c>
      <c r="V3446" s="76">
        <v>7746230478033.6416</v>
      </c>
      <c r="W3446" s="84">
        <v>2444.0632440453187</v>
      </c>
      <c r="X3446" s="82">
        <v>3.418952991774292E-2</v>
      </c>
      <c r="Y3446" s="476">
        <v>2.0000000000000001E-4</v>
      </c>
    </row>
    <row r="3447" spans="1:25" x14ac:dyDescent="0.2">
      <c r="A3447" s="475">
        <v>3443</v>
      </c>
      <c r="B3447" s="56">
        <v>0.33067556322833402</v>
      </c>
      <c r="C3447" s="46">
        <v>5498.6739482983739</v>
      </c>
      <c r="D3447" s="56">
        <v>0.77464170780612163</v>
      </c>
      <c r="E3447" s="56">
        <v>0.66684449517582212</v>
      </c>
      <c r="F3447" s="250">
        <v>2026.12</v>
      </c>
      <c r="G3447" s="76">
        <v>117486555229.01691</v>
      </c>
      <c r="H3447" s="46">
        <v>18423209.150509417</v>
      </c>
      <c r="I3447" s="76">
        <v>398334709321.19116</v>
      </c>
      <c r="J3447" s="56">
        <v>0.24323841052143735</v>
      </c>
      <c r="K3447" s="76">
        <v>34765843963.940521</v>
      </c>
      <c r="L3447" s="76">
        <v>92840346464.84581</v>
      </c>
      <c r="M3447" s="76">
        <v>41884257644.495323</v>
      </c>
      <c r="N3447" s="76">
        <v>49195779446.794083</v>
      </c>
      <c r="O3447" s="76">
        <v>31495.151572324987</v>
      </c>
      <c r="P3447" s="46">
        <v>343440.17125275161</v>
      </c>
      <c r="Q3447" s="46">
        <v>202041.35989534864</v>
      </c>
      <c r="R3447" s="76">
        <v>709199907412.81152</v>
      </c>
      <c r="S3447" s="56">
        <v>0.43094548579848274</v>
      </c>
      <c r="T3447" s="56">
        <v>0.30483922652032908</v>
      </c>
      <c r="U3447" s="46">
        <v>16.031794478656479</v>
      </c>
      <c r="V3447" s="76">
        <v>3802522307570.9365</v>
      </c>
      <c r="W3447" s="84">
        <v>1199.2269386379687</v>
      </c>
      <c r="X3447" s="82">
        <v>4.5963860738971053E-2</v>
      </c>
      <c r="Y3447" s="476">
        <v>2.0000000000000001E-4</v>
      </c>
    </row>
    <row r="3448" spans="1:25" x14ac:dyDescent="0.2">
      <c r="A3448" s="475">
        <v>3444</v>
      </c>
      <c r="B3448" s="56">
        <v>0.55815689512311828</v>
      </c>
      <c r="C3448" s="46">
        <v>5688.5388806639185</v>
      </c>
      <c r="D3448" s="56">
        <v>0.50156790256103867</v>
      </c>
      <c r="E3448" s="56">
        <v>0.28233388069781234</v>
      </c>
      <c r="F3448" s="250">
        <v>2023.81</v>
      </c>
      <c r="G3448" s="76">
        <v>200354558899.25473</v>
      </c>
      <c r="H3448" s="46">
        <v>9309580.6366637945</v>
      </c>
      <c r="I3448" s="76">
        <v>321309701930.75745</v>
      </c>
      <c r="J3448" s="56">
        <v>0.42308893407654524</v>
      </c>
      <c r="K3448" s="76">
        <v>7127004133.1326857</v>
      </c>
      <c r="L3448" s="76">
        <v>0</v>
      </c>
      <c r="M3448" s="76">
        <v>201070825018.60648</v>
      </c>
      <c r="N3448" s="76">
        <v>114098659994.77565</v>
      </c>
      <c r="O3448" s="76">
        <v>29538.384580118774</v>
      </c>
      <c r="P3448" s="46">
        <v>607369.18067011307</v>
      </c>
      <c r="Q3448" s="46">
        <v>421107.77352169552</v>
      </c>
      <c r="R3448" s="76">
        <v>846066450497.55823</v>
      </c>
      <c r="S3448" s="56">
        <v>0.58537974059644682</v>
      </c>
      <c r="T3448" s="56">
        <v>0.3900757647512999</v>
      </c>
      <c r="U3448" s="46">
        <v>16.613646577266646</v>
      </c>
      <c r="V3448" s="76">
        <v>6201925917053.7236</v>
      </c>
      <c r="W3448" s="84">
        <v>1957.4679830200823</v>
      </c>
      <c r="X3448" s="82">
        <v>4.2522647297043928E-2</v>
      </c>
      <c r="Y3448" s="476">
        <v>2.0000000000000001E-4</v>
      </c>
    </row>
    <row r="3449" spans="1:25" x14ac:dyDescent="0.2">
      <c r="A3449" s="475">
        <v>3445</v>
      </c>
      <c r="B3449" s="56">
        <v>0.37509887720390822</v>
      </c>
      <c r="C3449" s="46">
        <v>6081.9227085443763</v>
      </c>
      <c r="D3449" s="56">
        <v>0.8303199593319508</v>
      </c>
      <c r="E3449" s="56">
        <v>0.29725130194648103</v>
      </c>
      <c r="F3449" s="250">
        <v>2023.75</v>
      </c>
      <c r="G3449" s="76">
        <v>222468693026.21127</v>
      </c>
      <c r="H3449" s="46">
        <v>21268583.229235612</v>
      </c>
      <c r="I3449" s="76">
        <v>493500725306.80365</v>
      </c>
      <c r="J3449" s="56">
        <v>0.35604522221775081</v>
      </c>
      <c r="K3449" s="76">
        <v>5893875061.289361</v>
      </c>
      <c r="L3449" s="76">
        <v>0</v>
      </c>
      <c r="M3449" s="76">
        <v>240509035110.0889</v>
      </c>
      <c r="N3449" s="76">
        <v>36038101509.569305</v>
      </c>
      <c r="O3449" s="76">
        <v>25272.542578742512</v>
      </c>
      <c r="P3449" s="46">
        <v>289372.17550490249</v>
      </c>
      <c r="Q3449" s="46">
        <v>159865.44259148344</v>
      </c>
      <c r="R3449" s="76">
        <v>1047490310852.0885</v>
      </c>
      <c r="S3449" s="56">
        <v>0.57045059935435594</v>
      </c>
      <c r="T3449" s="56">
        <v>0.35928291558501857</v>
      </c>
      <c r="U3449" s="46">
        <v>16.527370052494497</v>
      </c>
      <c r="V3449" s="76">
        <v>6830635118070.2695</v>
      </c>
      <c r="W3449" s="84">
        <v>2154.012629107096</v>
      </c>
      <c r="X3449" s="82">
        <v>4.4530530350106352E-2</v>
      </c>
      <c r="Y3449" s="476">
        <v>2.0000000000000001E-4</v>
      </c>
    </row>
    <row r="3450" spans="1:25" x14ac:dyDescent="0.2">
      <c r="A3450" s="475">
        <v>3446</v>
      </c>
      <c r="B3450" s="56">
        <v>0.64654101884528103</v>
      </c>
      <c r="C3450" s="46">
        <v>3816.1032603179506</v>
      </c>
      <c r="D3450" s="56">
        <v>0.49507143353793176</v>
      </c>
      <c r="E3450" s="56">
        <v>0.3797436596140798</v>
      </c>
      <c r="F3450" s="250">
        <v>2025.09</v>
      </c>
      <c r="G3450" s="76">
        <v>135227508476.58144</v>
      </c>
      <c r="H3450" s="46">
        <v>9421620.723193042</v>
      </c>
      <c r="I3450" s="76">
        <v>228212251747.07455</v>
      </c>
      <c r="J3450" s="56">
        <v>0.19991515301760132</v>
      </c>
      <c r="K3450" s="76">
        <v>7114004102.0996056</v>
      </c>
      <c r="L3450" s="76">
        <v>0</v>
      </c>
      <c r="M3450" s="76">
        <v>89312027671.539185</v>
      </c>
      <c r="N3450" s="76">
        <v>54299715822.407715</v>
      </c>
      <c r="O3450" s="76">
        <v>36351.608194219931</v>
      </c>
      <c r="P3450" s="46">
        <v>337044.76788722019</v>
      </c>
      <c r="Q3450" s="46">
        <v>204382.40111114286</v>
      </c>
      <c r="R3450" s="76">
        <v>573280780733.28662</v>
      </c>
      <c r="S3450" s="56">
        <v>0.50050308158128798</v>
      </c>
      <c r="T3450" s="56">
        <v>0.29219657722835429</v>
      </c>
      <c r="U3450" s="46">
        <v>17.797847626442127</v>
      </c>
      <c r="V3450" s="76">
        <v>3250911948935.6182</v>
      </c>
      <c r="W3450" s="84">
        <v>1026.5107586307317</v>
      </c>
      <c r="X3450" s="82">
        <v>4.156115915176125E-2</v>
      </c>
      <c r="Y3450" s="476">
        <v>2.0000000000000001E-4</v>
      </c>
    </row>
    <row r="3451" spans="1:25" x14ac:dyDescent="0.2">
      <c r="A3451" s="475">
        <v>3447</v>
      </c>
      <c r="B3451" s="56">
        <v>0.43316420434419284</v>
      </c>
      <c r="C3451" s="46">
        <v>3923.8752410389952</v>
      </c>
      <c r="D3451" s="56">
        <v>0.4761086379854737</v>
      </c>
      <c r="E3451" s="56">
        <v>0.35727410901426127</v>
      </c>
      <c r="F3451" s="250">
        <v>2027.58</v>
      </c>
      <c r="G3451" s="76">
        <v>61253634364.656075</v>
      </c>
      <c r="H3451" s="46">
        <v>8835056.5488332585</v>
      </c>
      <c r="I3451" s="76">
        <v>357140586262.05103</v>
      </c>
      <c r="J3451" s="56">
        <v>0.43316420434419278</v>
      </c>
      <c r="K3451" s="76">
        <v>52416443624.899055</v>
      </c>
      <c r="L3451" s="76">
        <v>99939908747.02597</v>
      </c>
      <c r="M3451" s="76">
        <v>0</v>
      </c>
      <c r="N3451" s="76">
        <v>55812600443.973885</v>
      </c>
      <c r="O3451" s="76">
        <v>17482.649763653106</v>
      </c>
      <c r="P3451" s="46">
        <v>413699.82701553678</v>
      </c>
      <c r="Q3451" s="46">
        <v>265255.4500482055</v>
      </c>
      <c r="R3451" s="76">
        <v>587793294400.89526</v>
      </c>
      <c r="S3451" s="56">
        <v>0.47872764119207895</v>
      </c>
      <c r="T3451" s="56">
        <v>0.3308576899134108</v>
      </c>
      <c r="U3451" s="46">
        <v>14.645861195653511</v>
      </c>
      <c r="V3451" s="76">
        <v>3232318191661.4868</v>
      </c>
      <c r="W3451" s="84">
        <v>1019.4814716758568</v>
      </c>
      <c r="X3451" s="82">
        <v>4.8452265329881034E-2</v>
      </c>
      <c r="Y3451" s="476">
        <v>2.0000000000000001E-4</v>
      </c>
    </row>
    <row r="3452" spans="1:25" x14ac:dyDescent="0.2">
      <c r="A3452" s="475">
        <v>3448</v>
      </c>
      <c r="B3452" s="56">
        <v>0.49246927114847788</v>
      </c>
      <c r="C3452" s="46">
        <v>4921.3807878119769</v>
      </c>
      <c r="D3452" s="56">
        <v>0.61498330787254163</v>
      </c>
      <c r="E3452" s="56">
        <v>0.33363490914135985</v>
      </c>
      <c r="F3452" s="250">
        <v>2024.49</v>
      </c>
      <c r="G3452" s="76">
        <v>154759031674.89249</v>
      </c>
      <c r="H3452" s="46">
        <v>12763668.205795912</v>
      </c>
      <c r="I3452" s="76">
        <v>349235534245.065</v>
      </c>
      <c r="J3452" s="56">
        <v>0.29292001704885207</v>
      </c>
      <c r="K3452" s="76">
        <v>7486815101.2360687</v>
      </c>
      <c r="L3452" s="76">
        <v>5643753323.3009005</v>
      </c>
      <c r="M3452" s="76">
        <v>108690592447.43922</v>
      </c>
      <c r="N3452" s="76">
        <v>64204318507.625282</v>
      </c>
      <c r="O3452" s="76">
        <v>27157.024980609021</v>
      </c>
      <c r="P3452" s="46">
        <v>372795.69830508076</v>
      </c>
      <c r="Q3452" s="46">
        <v>228923.46925042482</v>
      </c>
      <c r="R3452" s="76">
        <v>660760704571.46033</v>
      </c>
      <c r="S3452" s="56">
        <v>0.47158524229122978</v>
      </c>
      <c r="T3452" s="56">
        <v>0.34284774336171348</v>
      </c>
      <c r="U3452" s="46">
        <v>17.040018019713809</v>
      </c>
      <c r="V3452" s="76">
        <v>4290312976172.2734</v>
      </c>
      <c r="W3452" s="84">
        <v>1355.4145160902583</v>
      </c>
      <c r="X3452" s="82">
        <v>4.2523161815250836E-2</v>
      </c>
      <c r="Y3452" s="476">
        <v>2.0000000000000001E-4</v>
      </c>
    </row>
    <row r="3453" spans="1:25" x14ac:dyDescent="0.2">
      <c r="A3453" s="475">
        <v>3449</v>
      </c>
      <c r="B3453" s="56">
        <v>0.71956228230981523</v>
      </c>
      <c r="C3453" s="46">
        <v>4721.4401163691591</v>
      </c>
      <c r="D3453" s="56">
        <v>0.35342576652638524</v>
      </c>
      <c r="E3453" s="56">
        <v>0.5368052343622538</v>
      </c>
      <c r="F3453" s="250">
        <v>2024.19</v>
      </c>
      <c r="G3453" s="76">
        <v>228140116007.28909</v>
      </c>
      <c r="H3453" s="46">
        <v>6005097.1694544693</v>
      </c>
      <c r="I3453" s="76">
        <v>266896768860.33893</v>
      </c>
      <c r="J3453" s="56">
        <v>0.49380720309177562</v>
      </c>
      <c r="K3453" s="76">
        <v>3394208745.1635151</v>
      </c>
      <c r="L3453" s="76">
        <v>0</v>
      </c>
      <c r="M3453" s="76">
        <v>164273387421.7196</v>
      </c>
      <c r="N3453" s="76">
        <v>210441765639.78174</v>
      </c>
      <c r="O3453" s="76">
        <v>27696.187864507378</v>
      </c>
      <c r="P3453" s="46">
        <v>1086904.4875925924</v>
      </c>
      <c r="Q3453" s="46">
        <v>709317.10185485473</v>
      </c>
      <c r="R3453" s="76">
        <v>897420948977.28882</v>
      </c>
      <c r="S3453" s="56">
        <v>0.57689265750551699</v>
      </c>
      <c r="T3453" s="56">
        <v>0.40038616554164114</v>
      </c>
      <c r="U3453" s="46">
        <v>16.796425954013781</v>
      </c>
      <c r="V3453" s="76">
        <v>6669037318250.5176</v>
      </c>
      <c r="W3453" s="84">
        <v>2103.4387493599334</v>
      </c>
      <c r="X3453" s="82">
        <v>4.3285856559843239E-2</v>
      </c>
      <c r="Y3453" s="476">
        <v>2.0000000000000001E-4</v>
      </c>
    </row>
    <row r="3454" spans="1:25" x14ac:dyDescent="0.2">
      <c r="A3454" s="475">
        <v>3450</v>
      </c>
      <c r="B3454" s="56">
        <v>0.71056895963222022</v>
      </c>
      <c r="C3454" s="46">
        <v>4859.2713627850881</v>
      </c>
      <c r="D3454" s="56">
        <v>0.58402395459817269</v>
      </c>
      <c r="E3454" s="56">
        <v>0.17844524707868203</v>
      </c>
      <c r="F3454" s="250">
        <v>2025.68</v>
      </c>
      <c r="G3454" s="76">
        <v>77708641271.769882</v>
      </c>
      <c r="H3454" s="46">
        <v>11426974.971923303</v>
      </c>
      <c r="I3454" s="76">
        <v>370578654275.61066</v>
      </c>
      <c r="J3454" s="56">
        <v>0.45680417171187893</v>
      </c>
      <c r="K3454" s="76">
        <v>15615205792.201038</v>
      </c>
      <c r="L3454" s="76">
        <v>11650042752.017588</v>
      </c>
      <c r="M3454" s="76">
        <v>94025179338.13739</v>
      </c>
      <c r="N3454" s="76">
        <v>51531857213.696358</v>
      </c>
      <c r="O3454" s="76">
        <v>28509.032252261302</v>
      </c>
      <c r="P3454" s="46">
        <v>352910.11163236928</v>
      </c>
      <c r="Q3454" s="46">
        <v>214293.13389577653</v>
      </c>
      <c r="R3454" s="76">
        <v>672378023039.73132</v>
      </c>
      <c r="S3454" s="56">
        <v>0.55227886106113633</v>
      </c>
      <c r="T3454" s="56">
        <v>0.31875152763232739</v>
      </c>
      <c r="U3454" s="46">
        <v>15.103651171326055</v>
      </c>
      <c r="V3454" s="76">
        <v>3662492848157.7188</v>
      </c>
      <c r="W3454" s="84">
        <v>1155.1780504767119</v>
      </c>
      <c r="X3454" s="82">
        <v>4.7085343011328371E-2</v>
      </c>
      <c r="Y3454" s="476">
        <v>2.0000000000000001E-4</v>
      </c>
    </row>
    <row r="3455" spans="1:25" x14ac:dyDescent="0.2">
      <c r="A3455" s="475">
        <v>3451</v>
      </c>
      <c r="B3455" s="56">
        <v>0.42856654127536409</v>
      </c>
      <c r="C3455" s="46">
        <v>2160.1688882419726</v>
      </c>
      <c r="D3455" s="56">
        <v>0.79507565493434362</v>
      </c>
      <c r="E3455" s="56">
        <v>0.50234830068761083</v>
      </c>
      <c r="F3455" s="250">
        <v>2025.67</v>
      </c>
      <c r="G3455" s="76">
        <v>184148164373.1474</v>
      </c>
      <c r="H3455" s="46">
        <v>20844205.305945784</v>
      </c>
      <c r="I3455" s="76">
        <v>493989206047.83032</v>
      </c>
      <c r="J3455" s="56">
        <v>0.25445607788548663</v>
      </c>
      <c r="K3455" s="76">
        <v>16478715967.694275</v>
      </c>
      <c r="L3455" s="76">
        <v>39353173195.751236</v>
      </c>
      <c r="M3455" s="76">
        <v>131520051935.31903</v>
      </c>
      <c r="N3455" s="76">
        <v>68807952353.366089</v>
      </c>
      <c r="O3455" s="76">
        <v>31397.746000091553</v>
      </c>
      <c r="P3455" s="46">
        <v>400194.04559741367</v>
      </c>
      <c r="Q3455" s="46">
        <v>245301.63833132008</v>
      </c>
      <c r="R3455" s="76">
        <v>967887199047.41663</v>
      </c>
      <c r="S3455" s="56">
        <v>0.4726025274689083</v>
      </c>
      <c r="T3455" s="56">
        <v>0.27605179659858919</v>
      </c>
      <c r="U3455" s="46">
        <v>17.0461568701818</v>
      </c>
      <c r="V3455" s="76">
        <v>5010983427602.5107</v>
      </c>
      <c r="W3455" s="84">
        <v>1580.4536810793786</v>
      </c>
      <c r="X3455" s="82">
        <v>4.2722526673456974E-2</v>
      </c>
      <c r="Y3455" s="476">
        <v>2.0000000000000001E-4</v>
      </c>
    </row>
    <row r="3456" spans="1:25" x14ac:dyDescent="0.2">
      <c r="A3456" s="475">
        <v>3452</v>
      </c>
      <c r="B3456" s="56">
        <v>0.55219061122926916</v>
      </c>
      <c r="C3456" s="46">
        <v>1500</v>
      </c>
      <c r="D3456" s="56">
        <v>0.83198067367562556</v>
      </c>
      <c r="E3456" s="56">
        <v>0.54132454409351571</v>
      </c>
      <c r="F3456" s="250">
        <v>2026.98</v>
      </c>
      <c r="G3456" s="76">
        <v>152386128798.3049</v>
      </c>
      <c r="H3456" s="46">
        <v>22560815.743852001</v>
      </c>
      <c r="I3456" s="76">
        <v>614930806271.1145</v>
      </c>
      <c r="J3456" s="56">
        <v>0.50603432849615371</v>
      </c>
      <c r="K3456" s="76">
        <v>45679149009.505829</v>
      </c>
      <c r="L3456" s="76">
        <v>80169380753.23407</v>
      </c>
      <c r="M3456" s="76">
        <v>1694480331.4424043</v>
      </c>
      <c r="N3456" s="76">
        <v>6958360056.2871304</v>
      </c>
      <c r="O3456" s="76">
        <v>42636.359042104894</v>
      </c>
      <c r="P3456" s="46">
        <v>101465.43749999916</v>
      </c>
      <c r="Q3456" s="46">
        <v>33113.812499999593</v>
      </c>
      <c r="R3456" s="76">
        <v>952040027040.27991</v>
      </c>
      <c r="S3456" s="56">
        <v>0.58126905070782087</v>
      </c>
      <c r="T3456" s="56">
        <v>0.42916053229038442</v>
      </c>
      <c r="U3456" s="46">
        <v>15.140918334349406</v>
      </c>
      <c r="V3456" s="76">
        <v>6994247423386.7861</v>
      </c>
      <c r="W3456" s="84">
        <v>2205.2363907008971</v>
      </c>
      <c r="X3456" s="82">
        <v>4.6767068636378591E-2</v>
      </c>
      <c r="Y3456" s="476">
        <v>2.0000000000000001E-4</v>
      </c>
    </row>
    <row r="3457" spans="1:25" x14ac:dyDescent="0.2">
      <c r="A3457" s="475">
        <v>3453</v>
      </c>
      <c r="B3457" s="56">
        <v>0.690236142654299</v>
      </c>
      <c r="C3457" s="46">
        <v>7815.0648038205954</v>
      </c>
      <c r="D3457" s="56">
        <v>0.5471004110321146</v>
      </c>
      <c r="E3457" s="56">
        <v>0.42542743245425674</v>
      </c>
      <c r="F3457" s="250">
        <v>2026.32</v>
      </c>
      <c r="G3457" s="76">
        <v>78182542895.531158</v>
      </c>
      <c r="H3457" s="46">
        <v>10420920.915324165</v>
      </c>
      <c r="I3457" s="76">
        <v>260855106825.24585</v>
      </c>
      <c r="J3457" s="56">
        <v>0.30359198539096932</v>
      </c>
      <c r="K3457" s="76">
        <v>13254230930.416353</v>
      </c>
      <c r="L3457" s="76">
        <v>44342600103.293533</v>
      </c>
      <c r="M3457" s="76">
        <v>33768620726.595646</v>
      </c>
      <c r="N3457" s="76">
        <v>98781759043.09079</v>
      </c>
      <c r="O3457" s="76">
        <v>20178.152431164523</v>
      </c>
      <c r="P3457" s="46">
        <v>625127.18339295732</v>
      </c>
      <c r="Q3457" s="46">
        <v>433877.15493455832</v>
      </c>
      <c r="R3457" s="76">
        <v>532876950540.04553</v>
      </c>
      <c r="S3457" s="56">
        <v>0.44622880176013346</v>
      </c>
      <c r="T3457" s="56">
        <v>0.28411082607791927</v>
      </c>
      <c r="U3457" s="46">
        <v>15.999354480086632</v>
      </c>
      <c r="V3457" s="76">
        <v>2697225829955.0879</v>
      </c>
      <c r="W3457" s="84">
        <v>851.35578991424063</v>
      </c>
      <c r="X3457" s="82">
        <v>4.5020310105164295E-2</v>
      </c>
      <c r="Y3457" s="476">
        <v>2.0000000000000001E-4</v>
      </c>
    </row>
    <row r="3458" spans="1:25" x14ac:dyDescent="0.2">
      <c r="A3458" s="475">
        <v>3454</v>
      </c>
      <c r="B3458" s="56">
        <v>0.59807807773749777</v>
      </c>
      <c r="C3458" s="46">
        <v>1500</v>
      </c>
      <c r="D3458" s="56">
        <v>0.34066889587555388</v>
      </c>
      <c r="E3458" s="56">
        <v>0.7</v>
      </c>
      <c r="F3458" s="250">
        <v>2023.75</v>
      </c>
      <c r="G3458" s="76">
        <v>206994381223.00967</v>
      </c>
      <c r="H3458" s="46">
        <v>5652441.3004001537</v>
      </c>
      <c r="I3458" s="76">
        <v>264033897395.16617</v>
      </c>
      <c r="J3458" s="56">
        <v>0.5407388034258136</v>
      </c>
      <c r="K3458" s="76">
        <v>7595703087.7515116</v>
      </c>
      <c r="L3458" s="76">
        <v>0</v>
      </c>
      <c r="M3458" s="76">
        <v>396028151189.24097</v>
      </c>
      <c r="N3458" s="76">
        <v>90997172554.185928</v>
      </c>
      <c r="O3458" s="76">
        <v>33209.437262475956</v>
      </c>
      <c r="P3458" s="46">
        <v>566910.76908302959</v>
      </c>
      <c r="Q3458" s="46">
        <v>327702.31592455099</v>
      </c>
      <c r="R3458" s="76">
        <v>1025437795948.016</v>
      </c>
      <c r="S3458" s="56">
        <v>0.683741996580016</v>
      </c>
      <c r="T3458" s="56">
        <v>0.34332653920092593</v>
      </c>
      <c r="U3458" s="46">
        <v>16.496546410704397</v>
      </c>
      <c r="V3458" s="76">
        <v>6617848343104.7305</v>
      </c>
      <c r="W3458" s="84">
        <v>2085.7583377456931</v>
      </c>
      <c r="X3458" s="82">
        <v>4.2697073591186303E-2</v>
      </c>
      <c r="Y3458" s="476">
        <v>2.0000000000000001E-4</v>
      </c>
    </row>
    <row r="3459" spans="1:25" x14ac:dyDescent="0.2">
      <c r="A3459" s="475">
        <v>3455</v>
      </c>
      <c r="B3459" s="56">
        <v>0.43445300385389085</v>
      </c>
      <c r="C3459" s="46">
        <v>4720.2404516636125</v>
      </c>
      <c r="D3459" s="56">
        <v>0.87475710323494427</v>
      </c>
      <c r="E3459" s="56">
        <v>0.31603660366293845</v>
      </c>
      <c r="F3459" s="250">
        <v>2025.45</v>
      </c>
      <c r="G3459" s="76">
        <v>126186244321.43808</v>
      </c>
      <c r="H3459" s="46">
        <v>23250388.688939288</v>
      </c>
      <c r="I3459" s="76">
        <v>604096555759.57617</v>
      </c>
      <c r="J3459" s="56">
        <v>0.43445300385389085</v>
      </c>
      <c r="K3459" s="76">
        <v>26614804425.371948</v>
      </c>
      <c r="L3459" s="76">
        <v>18900688621.701336</v>
      </c>
      <c r="M3459" s="76">
        <v>72537226745.184036</v>
      </c>
      <c r="N3459" s="76">
        <v>15029343035.272999</v>
      </c>
      <c r="O3459" s="76">
        <v>34721.577721161782</v>
      </c>
      <c r="P3459" s="46">
        <v>174474.7748736029</v>
      </c>
      <c r="Q3459" s="46">
        <v>76748.26046972358</v>
      </c>
      <c r="R3459" s="76">
        <v>862607517546.35742</v>
      </c>
      <c r="S3459" s="56">
        <v>0.52107120682600994</v>
      </c>
      <c r="T3459" s="56">
        <v>0.40466177475704052</v>
      </c>
      <c r="U3459" s="46">
        <v>15.092865972640451</v>
      </c>
      <c r="V3459" s="76">
        <v>5911479837416.9629</v>
      </c>
      <c r="W3459" s="84">
        <v>1866.9451489500639</v>
      </c>
      <c r="X3459" s="82">
        <v>4.7473045897471935E-2</v>
      </c>
      <c r="Y3459" s="476">
        <v>2.0000000000000001E-4</v>
      </c>
    </row>
    <row r="3460" spans="1:25" x14ac:dyDescent="0.2">
      <c r="A3460" s="475">
        <v>3456</v>
      </c>
      <c r="B3460" s="56">
        <v>0.59156191431313687</v>
      </c>
      <c r="C3460" s="46">
        <v>7863.2915704014131</v>
      </c>
      <c r="D3460" s="56">
        <v>1.1477654019883856</v>
      </c>
      <c r="E3460" s="56">
        <v>0.45520583005704573</v>
      </c>
      <c r="F3460" s="250">
        <v>2025.32</v>
      </c>
      <c r="G3460" s="76">
        <v>169756153133.29355</v>
      </c>
      <c r="H3460" s="46">
        <v>15659670.475913059</v>
      </c>
      <c r="I3460" s="76">
        <v>324669693331.39142</v>
      </c>
      <c r="J3460" s="56">
        <v>0.17843056156414272</v>
      </c>
      <c r="K3460" s="76">
        <v>13998683555.60025</v>
      </c>
      <c r="L3460" s="76">
        <v>17481917135.711845</v>
      </c>
      <c r="M3460" s="76">
        <v>155833823539.42517</v>
      </c>
      <c r="N3460" s="76">
        <v>3505045907.7014475</v>
      </c>
      <c r="O3460" s="76">
        <v>27065.868494342976</v>
      </c>
      <c r="P3460" s="46">
        <v>77941.133977624646</v>
      </c>
      <c r="Q3460" s="46">
        <v>14048.533494406158</v>
      </c>
      <c r="R3460" s="76">
        <v>822665375787.16101</v>
      </c>
      <c r="S3460" s="56">
        <v>0.54523662431879671</v>
      </c>
      <c r="T3460" s="56">
        <v>0.24689097337426333</v>
      </c>
      <c r="U3460" s="46">
        <v>17.933643775246075</v>
      </c>
      <c r="V3460" s="76">
        <v>3890515367483.2754</v>
      </c>
      <c r="W3460" s="84">
        <v>1227.6767138935688</v>
      </c>
      <c r="X3460" s="82">
        <v>4.2164553371789933E-2</v>
      </c>
      <c r="Y3460" s="476">
        <v>2.0000000000000001E-4</v>
      </c>
    </row>
    <row r="3461" spans="1:25" x14ac:dyDescent="0.2">
      <c r="A3461" s="475">
        <v>3457</v>
      </c>
      <c r="B3461" s="56">
        <v>0.29441069945038489</v>
      </c>
      <c r="C3461" s="46">
        <v>8631.6303353500953</v>
      </c>
      <c r="D3461" s="56">
        <v>0.70820329821463579</v>
      </c>
      <c r="E3461" s="56">
        <v>0.39087910846641011</v>
      </c>
      <c r="F3461" s="250">
        <v>2024.05</v>
      </c>
      <c r="G3461" s="76">
        <v>378232334943.18048</v>
      </c>
      <c r="H3461" s="46">
        <v>16019742.109735306</v>
      </c>
      <c r="I3461" s="76">
        <v>391962228372.18011</v>
      </c>
      <c r="J3461" s="56">
        <v>0.2689103013470675</v>
      </c>
      <c r="K3461" s="76">
        <v>14958505254.097111</v>
      </c>
      <c r="L3461" s="76">
        <v>32971459914.579136</v>
      </c>
      <c r="M3461" s="76">
        <v>262245201544.41815</v>
      </c>
      <c r="N3461" s="76">
        <v>64838178527.949371</v>
      </c>
      <c r="O3461" s="76">
        <v>19694.691565747635</v>
      </c>
      <c r="P3461" s="46">
        <v>401641.56920802442</v>
      </c>
      <c r="Q3461" s="46">
        <v>248839.83200377395</v>
      </c>
      <c r="R3461" s="76">
        <v>1138626719418.5645</v>
      </c>
      <c r="S3461" s="56">
        <v>0.5799343143685538</v>
      </c>
      <c r="T3461" s="56">
        <v>0.40088960789865946</v>
      </c>
      <c r="U3461" s="46">
        <v>17.934107441562809</v>
      </c>
      <c r="V3461" s="76">
        <v>8757258648397.2666</v>
      </c>
      <c r="W3461" s="84">
        <v>2764.1658587764978</v>
      </c>
      <c r="X3461" s="82">
        <v>4.1788262744964243E-2</v>
      </c>
      <c r="Y3461" s="476">
        <v>2.0000000000000001E-4</v>
      </c>
    </row>
    <row r="3462" spans="1:25" x14ac:dyDescent="0.2">
      <c r="A3462" s="475">
        <v>3458</v>
      </c>
      <c r="B3462" s="56">
        <v>0.49556125635020531</v>
      </c>
      <c r="C3462" s="46">
        <v>7671.2875303440724</v>
      </c>
      <c r="D3462" s="56">
        <v>1.2330970401868262</v>
      </c>
      <c r="E3462" s="56">
        <v>0.58126356240086796</v>
      </c>
      <c r="F3462" s="250">
        <v>2024.31</v>
      </c>
      <c r="G3462" s="76">
        <v>542895443197.97876</v>
      </c>
      <c r="H3462" s="46">
        <v>40926322.243442379</v>
      </c>
      <c r="I3462" s="76">
        <v>582500348616.42163</v>
      </c>
      <c r="J3462" s="56">
        <v>8.806016423449381E-2</v>
      </c>
      <c r="K3462" s="76">
        <v>11134655249.666504</v>
      </c>
      <c r="L3462" s="76">
        <v>0</v>
      </c>
      <c r="M3462" s="76">
        <v>368170219776.68274</v>
      </c>
      <c r="N3462" s="76">
        <v>7893974436.2182407</v>
      </c>
      <c r="O3462" s="76">
        <v>13703.074962677209</v>
      </c>
      <c r="P3462" s="46">
        <v>142845.67597400138</v>
      </c>
      <c r="Q3462" s="46">
        <v>35497.329411379942</v>
      </c>
      <c r="R3462" s="76">
        <v>1587860845336.354</v>
      </c>
      <c r="S3462" s="56">
        <v>0.53438187909477652</v>
      </c>
      <c r="T3462" s="56">
        <v>0.36663049743026904</v>
      </c>
      <c r="U3462" s="46">
        <v>18.575699856499831</v>
      </c>
      <c r="V3462" s="76">
        <v>11413600419454.805</v>
      </c>
      <c r="W3462" s="84">
        <v>3602.30040266373</v>
      </c>
      <c r="X3462" s="82">
        <v>4.1198453472248181E-2</v>
      </c>
      <c r="Y3462" s="476">
        <v>2.0000000000000001E-4</v>
      </c>
    </row>
    <row r="3463" spans="1:25" x14ac:dyDescent="0.2">
      <c r="A3463" s="475">
        <v>3459</v>
      </c>
      <c r="B3463" s="56">
        <v>0.52065177356241799</v>
      </c>
      <c r="C3463" s="46">
        <v>1810.0711028300352</v>
      </c>
      <c r="D3463" s="56">
        <v>0.77509246652258634</v>
      </c>
      <c r="E3463" s="56">
        <v>0.24555222654183484</v>
      </c>
      <c r="F3463" s="250">
        <v>2024.31</v>
      </c>
      <c r="G3463" s="76">
        <v>216824796007.57654</v>
      </c>
      <c r="H3463" s="46">
        <v>19975177.051213238</v>
      </c>
      <c r="I3463" s="76">
        <v>535981968597.95428</v>
      </c>
      <c r="J3463" s="56">
        <v>0.41149463071081138</v>
      </c>
      <c r="K3463" s="76">
        <v>11958477743.735577</v>
      </c>
      <c r="L3463" s="76">
        <v>0</v>
      </c>
      <c r="M3463" s="76">
        <v>211080107148.76532</v>
      </c>
      <c r="N3463" s="76">
        <v>8116565060.7292004</v>
      </c>
      <c r="O3463" s="76">
        <v>23803.081775673516</v>
      </c>
      <c r="P3463" s="46">
        <v>101465.43749999945</v>
      </c>
      <c r="Q3463" s="46">
        <v>33113.812499999716</v>
      </c>
      <c r="R3463" s="76">
        <v>1068023786032.3384</v>
      </c>
      <c r="S3463" s="56">
        <v>0.59829295783353209</v>
      </c>
      <c r="T3463" s="56">
        <v>0.35881898841371135</v>
      </c>
      <c r="U3463" s="46">
        <v>16.337507074966872</v>
      </c>
      <c r="V3463" s="76">
        <v>7019441769819.2734</v>
      </c>
      <c r="W3463" s="84">
        <v>2214.8800599473634</v>
      </c>
      <c r="X3463" s="82">
        <v>4.3589507242333105E-2</v>
      </c>
      <c r="Y3463" s="476">
        <v>2.0000000000000001E-4</v>
      </c>
    </row>
    <row r="3464" spans="1:25" x14ac:dyDescent="0.2">
      <c r="A3464" s="475">
        <v>3460</v>
      </c>
      <c r="B3464" s="56">
        <v>0.51582354841565214</v>
      </c>
      <c r="C3464" s="46">
        <v>7592.2507644578691</v>
      </c>
      <c r="D3464" s="56">
        <v>0.98693543701024666</v>
      </c>
      <c r="E3464" s="56">
        <v>0.4171141042920784</v>
      </c>
      <c r="F3464" s="250">
        <v>2024.23</v>
      </c>
      <c r="G3464" s="76">
        <v>435783216081.18994</v>
      </c>
      <c r="H3464" s="46">
        <v>25063749.404925592</v>
      </c>
      <c r="I3464" s="76">
        <v>530046420552.61548</v>
      </c>
      <c r="J3464" s="56">
        <v>0.25276385111966482</v>
      </c>
      <c r="K3464" s="76">
        <v>11344438209.522881</v>
      </c>
      <c r="L3464" s="76">
        <v>0</v>
      </c>
      <c r="M3464" s="76">
        <v>290488909329.51886</v>
      </c>
      <c r="N3464" s="76">
        <v>3714058791.5465975</v>
      </c>
      <c r="O3464" s="76">
        <v>28102.307321434448</v>
      </c>
      <c r="P3464" s="46">
        <v>75856.646285338822</v>
      </c>
      <c r="Q3464" s="46">
        <v>15120.012204886565</v>
      </c>
      <c r="R3464" s="76">
        <v>1279569755936.6863</v>
      </c>
      <c r="S3464" s="56">
        <v>0.56704331532160113</v>
      </c>
      <c r="T3464" s="56">
        <v>0.42658843060844642</v>
      </c>
      <c r="U3464" s="46">
        <v>17.773279569109651</v>
      </c>
      <c r="V3464" s="76">
        <v>10402734844228.039</v>
      </c>
      <c r="W3464" s="84">
        <v>3282.4497222149489</v>
      </c>
      <c r="X3464" s="82">
        <v>4.2363526087585979E-2</v>
      </c>
      <c r="Y3464" s="476">
        <v>2.0000000000000001E-4</v>
      </c>
    </row>
    <row r="3465" spans="1:25" x14ac:dyDescent="0.2">
      <c r="A3465" s="475">
        <v>3461</v>
      </c>
      <c r="B3465" s="56">
        <v>0.53610004015379675</v>
      </c>
      <c r="C3465" s="46">
        <v>1500</v>
      </c>
      <c r="D3465" s="56">
        <v>0.75790065506302973</v>
      </c>
      <c r="E3465" s="56">
        <v>0.7</v>
      </c>
      <c r="F3465" s="250">
        <v>2024.18</v>
      </c>
      <c r="G3465" s="76">
        <v>302016480623.31067</v>
      </c>
      <c r="H3465" s="46">
        <v>19875653.352617156</v>
      </c>
      <c r="I3465" s="76">
        <v>466038075994.69171</v>
      </c>
      <c r="J3465" s="56">
        <v>0.25952557277367083</v>
      </c>
      <c r="K3465" s="76">
        <v>11146262721.913511</v>
      </c>
      <c r="L3465" s="76">
        <v>0</v>
      </c>
      <c r="M3465" s="76">
        <v>294399704296.28259</v>
      </c>
      <c r="N3465" s="76">
        <v>88778967997.925171</v>
      </c>
      <c r="O3465" s="76">
        <v>18021.370505684903</v>
      </c>
      <c r="P3465" s="46">
        <v>498260.26192705019</v>
      </c>
      <c r="Q3465" s="46">
        <v>323642.49163894984</v>
      </c>
      <c r="R3465" s="76">
        <v>1268657642855.436</v>
      </c>
      <c r="S3465" s="56">
        <v>0.55638390403061488</v>
      </c>
      <c r="T3465" s="56">
        <v>0.28792811223747966</v>
      </c>
      <c r="U3465" s="46">
        <v>17.930373752624618</v>
      </c>
      <c r="V3465" s="76">
        <v>7211073176900.8174</v>
      </c>
      <c r="W3465" s="84">
        <v>2276.0533760504259</v>
      </c>
      <c r="X3465" s="82">
        <v>4.060002147595617E-2</v>
      </c>
      <c r="Y3465" s="476">
        <v>2.0000000000000001E-4</v>
      </c>
    </row>
    <row r="3466" spans="1:25" x14ac:dyDescent="0.2">
      <c r="A3466" s="475">
        <v>3462</v>
      </c>
      <c r="B3466" s="56">
        <v>0.4199279860043118</v>
      </c>
      <c r="C3466" s="46">
        <v>7211.1910962261882</v>
      </c>
      <c r="D3466" s="56">
        <v>0.71002530375077544</v>
      </c>
      <c r="E3466" s="56">
        <v>0.28847624814054224</v>
      </c>
      <c r="F3466" s="250">
        <v>2024.85</v>
      </c>
      <c r="G3466" s="76">
        <v>230151588518.96844</v>
      </c>
      <c r="H3466" s="46">
        <v>16085371.84408571</v>
      </c>
      <c r="I3466" s="76">
        <v>387036222723.60791</v>
      </c>
      <c r="J3466" s="56">
        <v>0.32727027177133727</v>
      </c>
      <c r="K3466" s="76">
        <v>8945328294.2782173</v>
      </c>
      <c r="L3466" s="76">
        <v>0</v>
      </c>
      <c r="M3466" s="76">
        <v>172903486401.77145</v>
      </c>
      <c r="N3466" s="76">
        <v>46393977572.43129</v>
      </c>
      <c r="O3466" s="76">
        <v>36961.036385891988</v>
      </c>
      <c r="P3466" s="46">
        <v>339738.44274516741</v>
      </c>
      <c r="Q3466" s="46">
        <v>200823.72369412813</v>
      </c>
      <c r="R3466" s="76">
        <v>874291634416.38403</v>
      </c>
      <c r="S3466" s="56">
        <v>0.55766655287538269</v>
      </c>
      <c r="T3466" s="56">
        <v>0.38142969437233148</v>
      </c>
      <c r="U3466" s="46">
        <v>17.095126277734014</v>
      </c>
      <c r="V3466" s="76">
        <v>6202035911413.2998</v>
      </c>
      <c r="W3466" s="84">
        <v>1958.8919745034345</v>
      </c>
      <c r="X3466" s="82">
        <v>4.333948255727707E-2</v>
      </c>
      <c r="Y3466" s="476">
        <v>2.0000000000000001E-4</v>
      </c>
    </row>
    <row r="3467" spans="1:25" x14ac:dyDescent="0.2">
      <c r="A3467" s="475">
        <v>3463</v>
      </c>
      <c r="B3467" s="56">
        <v>0.65052267518867746</v>
      </c>
      <c r="C3467" s="46">
        <v>6189.075037912191</v>
      </c>
      <c r="D3467" s="56">
        <v>0.65333566819829358</v>
      </c>
      <c r="E3467" s="56">
        <v>0.44327766389492862</v>
      </c>
      <c r="F3467" s="250">
        <v>2024.88</v>
      </c>
      <c r="G3467" s="76">
        <v>269471873543.03162</v>
      </c>
      <c r="H3467" s="46">
        <v>13708856.308165394</v>
      </c>
      <c r="I3467" s="76">
        <v>372836359428.29388</v>
      </c>
      <c r="J3467" s="56">
        <v>0.38935030637148216</v>
      </c>
      <c r="K3467" s="76">
        <v>7321704265.6002235</v>
      </c>
      <c r="L3467" s="76">
        <v>0</v>
      </c>
      <c r="M3467" s="76">
        <v>195277026910.51279</v>
      </c>
      <c r="N3467" s="76">
        <v>56327356010.022644</v>
      </c>
      <c r="O3467" s="76">
        <v>16891.19116441506</v>
      </c>
      <c r="P3467" s="46">
        <v>393573.73756087606</v>
      </c>
      <c r="Q3467" s="46">
        <v>244081.25645692178</v>
      </c>
      <c r="R3467" s="76">
        <v>894535099524.27515</v>
      </c>
      <c r="S3467" s="56">
        <v>0.59159752994559534</v>
      </c>
      <c r="T3467" s="56">
        <v>0.45687966211691788</v>
      </c>
      <c r="U3467" s="46">
        <v>16.92169077649994</v>
      </c>
      <c r="V3467" s="76">
        <v>7595368632969.9307</v>
      </c>
      <c r="W3467" s="84">
        <v>2397.9104559497355</v>
      </c>
      <c r="X3467" s="82">
        <v>4.2855322989608105E-2</v>
      </c>
      <c r="Y3467" s="476">
        <v>2.0000000000000001E-4</v>
      </c>
    </row>
    <row r="3468" spans="1:25" x14ac:dyDescent="0.2">
      <c r="A3468" s="475">
        <v>3464</v>
      </c>
      <c r="B3468" s="56">
        <v>0.47128903317337145</v>
      </c>
      <c r="C3468" s="46">
        <v>1500</v>
      </c>
      <c r="D3468" s="56">
        <v>0.91982281942057142</v>
      </c>
      <c r="E3468" s="56">
        <v>0.35237535472951809</v>
      </c>
      <c r="F3468" s="250">
        <v>2024.53</v>
      </c>
      <c r="G3468" s="76">
        <v>312279017290.88104</v>
      </c>
      <c r="H3468" s="46">
        <v>27663272.577780027</v>
      </c>
      <c r="I3468" s="76">
        <v>537862707885.49139</v>
      </c>
      <c r="J3468" s="56">
        <v>0.16821501487577584</v>
      </c>
      <c r="K3468" s="76">
        <v>14892890190.124846</v>
      </c>
      <c r="L3468" s="76">
        <v>1812702195.0519516</v>
      </c>
      <c r="M3468" s="76">
        <v>303228463893.12109</v>
      </c>
      <c r="N3468" s="76">
        <v>54081162735.980591</v>
      </c>
      <c r="O3468" s="76">
        <v>28699.154471934726</v>
      </c>
      <c r="P3468" s="46">
        <v>346567.32315065339</v>
      </c>
      <c r="Q3468" s="46">
        <v>200893.01459234449</v>
      </c>
      <c r="R3468" s="76">
        <v>1323953267307.1118</v>
      </c>
      <c r="S3468" s="56">
        <v>0.51790288182343758</v>
      </c>
      <c r="T3468" s="56">
        <v>0.26633298820137202</v>
      </c>
      <c r="U3468" s="46">
        <v>18.256343435368553</v>
      </c>
      <c r="V3468" s="76">
        <v>7120685694488.7578</v>
      </c>
      <c r="W3468" s="84">
        <v>2246.5402289588287</v>
      </c>
      <c r="X3468" s="82">
        <v>3.9816469727426633E-2</v>
      </c>
      <c r="Y3468" s="476">
        <v>2.0000000000000001E-4</v>
      </c>
    </row>
    <row r="3469" spans="1:25" x14ac:dyDescent="0.2">
      <c r="A3469" s="475">
        <v>3465</v>
      </c>
      <c r="B3469" s="56">
        <v>0.57236508992901347</v>
      </c>
      <c r="C3469" s="46">
        <v>5979.6395648627522</v>
      </c>
      <c r="D3469" s="56">
        <v>0.8131680924066057</v>
      </c>
      <c r="E3469" s="56">
        <v>0.29247041038671229</v>
      </c>
      <c r="F3469" s="250">
        <v>2023.75</v>
      </c>
      <c r="G3469" s="76">
        <v>309577199240.80615</v>
      </c>
      <c r="H3469" s="46">
        <v>20267202.678097431</v>
      </c>
      <c r="I3469" s="76">
        <v>599424578480.24109</v>
      </c>
      <c r="J3469" s="56">
        <v>0.45198228335972412</v>
      </c>
      <c r="K3469" s="76">
        <v>15086617814.555458</v>
      </c>
      <c r="L3469" s="76">
        <v>0</v>
      </c>
      <c r="M3469" s="76">
        <v>305036840430.73846</v>
      </c>
      <c r="N3469" s="76">
        <v>37566968288.855614</v>
      </c>
      <c r="O3469" s="76">
        <v>23009.718679257141</v>
      </c>
      <c r="P3469" s="46">
        <v>279591.5532966851</v>
      </c>
      <c r="Q3469" s="46">
        <v>152950.23080446513</v>
      </c>
      <c r="R3469" s="76">
        <v>1241358889758.2668</v>
      </c>
      <c r="S3469" s="56">
        <v>0.60867804489605826</v>
      </c>
      <c r="T3469" s="56">
        <v>0.43199178473015304</v>
      </c>
      <c r="U3469" s="46">
        <v>16.438472901915805</v>
      </c>
      <c r="V3469" s="76">
        <v>9835186150983.8457</v>
      </c>
      <c r="W3469" s="84">
        <v>3101.5015689660781</v>
      </c>
      <c r="X3469" s="82">
        <v>4.3772197001415603E-2</v>
      </c>
      <c r="Y3469" s="476">
        <v>2.0000000000000001E-4</v>
      </c>
    </row>
    <row r="3470" spans="1:25" x14ac:dyDescent="0.2">
      <c r="A3470" s="475">
        <v>3466</v>
      </c>
      <c r="B3470" s="56">
        <v>0.54536693308542117</v>
      </c>
      <c r="C3470" s="46">
        <v>1539.769483921536</v>
      </c>
      <c r="D3470" s="56">
        <v>0.46334863270474214</v>
      </c>
      <c r="E3470" s="56">
        <v>0.32485301614586892</v>
      </c>
      <c r="F3470" s="250">
        <v>2025.67</v>
      </c>
      <c r="G3470" s="76">
        <v>114530477370.73398</v>
      </c>
      <c r="H3470" s="46">
        <v>8874941.6274294797</v>
      </c>
      <c r="I3470" s="76">
        <v>275004686072.47058</v>
      </c>
      <c r="J3470" s="56">
        <v>0.38185476544044095</v>
      </c>
      <c r="K3470" s="76">
        <v>13392263647.839394</v>
      </c>
      <c r="L3470" s="76">
        <v>9048247249.0879269</v>
      </c>
      <c r="M3470" s="76">
        <v>92466784484.730484</v>
      </c>
      <c r="N3470" s="76">
        <v>102187005573.71606</v>
      </c>
      <c r="O3470" s="76">
        <v>26332.004288948112</v>
      </c>
      <c r="P3470" s="46">
        <v>662260.85093056387</v>
      </c>
      <c r="Q3470" s="46">
        <v>390630.7076412387</v>
      </c>
      <c r="R3470" s="76">
        <v>639955673699.95605</v>
      </c>
      <c r="S3470" s="56">
        <v>0.52581928213776319</v>
      </c>
      <c r="T3470" s="56">
        <v>0.3367543489331199</v>
      </c>
      <c r="U3470" s="46">
        <v>16.081009285777455</v>
      </c>
      <c r="V3470" s="76">
        <v>3854527911166.8042</v>
      </c>
      <c r="W3470" s="84">
        <v>1216.3720810034999</v>
      </c>
      <c r="X3470" s="82">
        <v>4.4846980263737408E-2</v>
      </c>
      <c r="Y3470" s="476">
        <v>2.0000000000000001E-4</v>
      </c>
    </row>
    <row r="3471" spans="1:25" x14ac:dyDescent="0.2">
      <c r="A3471" s="475">
        <v>3467</v>
      </c>
      <c r="B3471" s="56">
        <v>0.38030119446481986</v>
      </c>
      <c r="C3471" s="46">
        <v>2772.4572129623457</v>
      </c>
      <c r="D3471" s="56">
        <v>0.9940023036094543</v>
      </c>
      <c r="E3471" s="56">
        <v>0.53281399686984121</v>
      </c>
      <c r="F3471" s="250">
        <v>2024.77</v>
      </c>
      <c r="G3471" s="76">
        <v>407089918602.93188</v>
      </c>
      <c r="H3471" s="46">
        <v>32065723.642735671</v>
      </c>
      <c r="I3471" s="76">
        <v>603251974713.03796</v>
      </c>
      <c r="J3471" s="56">
        <v>0.22307936808616591</v>
      </c>
      <c r="K3471" s="76">
        <v>14172385113.693125</v>
      </c>
      <c r="L3471" s="76">
        <v>0</v>
      </c>
      <c r="M3471" s="76">
        <v>273652450732.84006</v>
      </c>
      <c r="N3471" s="76">
        <v>71259585759.733826</v>
      </c>
      <c r="O3471" s="76">
        <v>26501.28915400902</v>
      </c>
      <c r="P3471" s="46">
        <v>463201.03721420607</v>
      </c>
      <c r="Q3471" s="46">
        <v>288909.40641037322</v>
      </c>
      <c r="R3471" s="76">
        <v>1356461591677.5232</v>
      </c>
      <c r="S3471" s="56">
        <v>0.50806920486239648</v>
      </c>
      <c r="T3471" s="56">
        <v>0.37103799790869391</v>
      </c>
      <c r="U3471" s="46">
        <v>17.822550629677142</v>
      </c>
      <c r="V3471" s="76">
        <v>9713470641531.0039</v>
      </c>
      <c r="W3471" s="84">
        <v>3066.4437731813714</v>
      </c>
      <c r="X3471" s="82">
        <v>4.1430301173902472E-2</v>
      </c>
      <c r="Y3471" s="476">
        <v>2.0000000000000001E-4</v>
      </c>
    </row>
    <row r="3472" spans="1:25" x14ac:dyDescent="0.2">
      <c r="A3472" s="475">
        <v>3468</v>
      </c>
      <c r="B3472" s="56">
        <v>0.44836216669215795</v>
      </c>
      <c r="C3472" s="46">
        <v>5406.9556121423448</v>
      </c>
      <c r="D3472" s="56">
        <v>1.2299857736772761</v>
      </c>
      <c r="E3472" s="56">
        <v>0.4599317933098141</v>
      </c>
      <c r="F3472" s="250">
        <v>2024.32</v>
      </c>
      <c r="G3472" s="76">
        <v>337894247758.92065</v>
      </c>
      <c r="H3472" s="46">
        <v>39926268.443460725</v>
      </c>
      <c r="I3472" s="76">
        <v>691237259252.81091</v>
      </c>
      <c r="J3472" s="56">
        <v>0.15809932975476026</v>
      </c>
      <c r="K3472" s="76">
        <v>24959497720.916267</v>
      </c>
      <c r="L3472" s="76">
        <v>0</v>
      </c>
      <c r="M3472" s="76">
        <v>227968018438.16177</v>
      </c>
      <c r="N3472" s="76">
        <v>3276342421.0904856</v>
      </c>
      <c r="O3472" s="76">
        <v>26849.395730073018</v>
      </c>
      <c r="P3472" s="46">
        <v>73739.112972333271</v>
      </c>
      <c r="Q3472" s="46">
        <v>12998.028243083316</v>
      </c>
      <c r="R3472" s="76">
        <v>1410923971357.832</v>
      </c>
      <c r="S3472" s="56">
        <v>0.47852186751662062</v>
      </c>
      <c r="T3472" s="56">
        <v>0.27289543193369686</v>
      </c>
      <c r="U3472" s="46">
        <v>18.171813436731188</v>
      </c>
      <c r="V3472" s="76">
        <v>7474193711310.2773</v>
      </c>
      <c r="W3472" s="84">
        <v>2358.6225694396912</v>
      </c>
      <c r="X3472" s="82">
        <v>4.15161045705041E-2</v>
      </c>
      <c r="Y3472" s="476">
        <v>2.0000000000000001E-4</v>
      </c>
    </row>
    <row r="3473" spans="1:25" x14ac:dyDescent="0.2">
      <c r="A3473" s="475">
        <v>3469</v>
      </c>
      <c r="B3473" s="56">
        <v>0.52259607734131841</v>
      </c>
      <c r="C3473" s="46">
        <v>1500</v>
      </c>
      <c r="D3473" s="56">
        <v>0.63081304134687188</v>
      </c>
      <c r="E3473" s="56">
        <v>0.58265577828817583</v>
      </c>
      <c r="F3473" s="250">
        <v>2024.39</v>
      </c>
      <c r="G3473" s="76">
        <v>349487951390.38446</v>
      </c>
      <c r="H3473" s="46">
        <v>14243533.051300989</v>
      </c>
      <c r="I3473" s="76">
        <v>406114775292.12299</v>
      </c>
      <c r="J3473" s="56">
        <v>0.34980977796967083</v>
      </c>
      <c r="K3473" s="76">
        <v>8717295407.2408237</v>
      </c>
      <c r="L3473" s="76">
        <v>0</v>
      </c>
      <c r="M3473" s="76">
        <v>265576862135.51587</v>
      </c>
      <c r="N3473" s="76">
        <v>29399391616.771946</v>
      </c>
      <c r="O3473" s="76">
        <v>12771.852834795953</v>
      </c>
      <c r="P3473" s="46">
        <v>210066.39321802766</v>
      </c>
      <c r="Q3473" s="46">
        <v>105576.40905821124</v>
      </c>
      <c r="R3473" s="76">
        <v>1113949278779.5999</v>
      </c>
      <c r="S3473" s="56">
        <v>0.61940673585845141</v>
      </c>
      <c r="T3473" s="56">
        <v>0.42021471130866095</v>
      </c>
      <c r="U3473" s="46">
        <v>17.456612916995464</v>
      </c>
      <c r="V3473" s="76">
        <v>8961769358419.8613</v>
      </c>
      <c r="W3473" s="84">
        <v>2830.7713080594513</v>
      </c>
      <c r="X3473" s="82">
        <v>4.1908083537378252E-2</v>
      </c>
      <c r="Y3473" s="476">
        <v>2.0000000000000001E-4</v>
      </c>
    </row>
    <row r="3474" spans="1:25" x14ac:dyDescent="0.2">
      <c r="A3474" s="475">
        <v>3470</v>
      </c>
      <c r="B3474" s="56">
        <v>0.22851749372058178</v>
      </c>
      <c r="C3474" s="46">
        <v>5862.2178353114214</v>
      </c>
      <c r="D3474" s="56">
        <v>0.86906626397592268</v>
      </c>
      <c r="E3474" s="56">
        <v>0.51718572492826875</v>
      </c>
      <c r="F3474" s="250">
        <v>2024.64</v>
      </c>
      <c r="G3474" s="76">
        <v>206720171476.39197</v>
      </c>
      <c r="H3474" s="46">
        <v>19197390.410081957</v>
      </c>
      <c r="I3474" s="76">
        <v>627364089114.24097</v>
      </c>
      <c r="J3474" s="56">
        <v>0.22851749372058183</v>
      </c>
      <c r="K3474" s="76">
        <v>15818788778.247091</v>
      </c>
      <c r="L3474" s="76">
        <v>0</v>
      </c>
      <c r="M3474" s="76">
        <v>144589675228.05994</v>
      </c>
      <c r="N3474" s="76">
        <v>6025893428.0889416</v>
      </c>
      <c r="O3474" s="76">
        <v>30316.205975438577</v>
      </c>
      <c r="P3474" s="46">
        <v>84932.58419899951</v>
      </c>
      <c r="Q3474" s="46">
        <v>26508.896901000197</v>
      </c>
      <c r="R3474" s="76">
        <v>1036611033681.4426</v>
      </c>
      <c r="S3474" s="56">
        <v>0.44222670178379758</v>
      </c>
      <c r="T3474" s="56">
        <v>0.26015660948679903</v>
      </c>
      <c r="U3474" s="46">
        <v>17.558264179296273</v>
      </c>
      <c r="V3474" s="76">
        <v>5100565539435.9688</v>
      </c>
      <c r="W3474" s="84">
        <v>1609.8457028839377</v>
      </c>
      <c r="X3474" s="82">
        <v>4.2540857971730239E-2</v>
      </c>
      <c r="Y3474" s="476">
        <v>2.0000000000000001E-4</v>
      </c>
    </row>
    <row r="3475" spans="1:25" x14ac:dyDescent="0.2">
      <c r="A3475" s="475">
        <v>3471</v>
      </c>
      <c r="B3475" s="56">
        <v>0.7069333152044055</v>
      </c>
      <c r="C3475" s="46">
        <v>8238.011963835952</v>
      </c>
      <c r="D3475" s="56">
        <v>0.58608722074871145</v>
      </c>
      <c r="E3475" s="56">
        <v>0.41786324730705426</v>
      </c>
      <c r="F3475" s="250">
        <v>2023.75</v>
      </c>
      <c r="G3475" s="76">
        <v>194075117428.12659</v>
      </c>
      <c r="H3475" s="46">
        <v>11705560.056170937</v>
      </c>
      <c r="I3475" s="76">
        <v>406734887740.42133</v>
      </c>
      <c r="J3475" s="56">
        <v>0.49900989897467762</v>
      </c>
      <c r="K3475" s="76">
        <v>14648652232.168365</v>
      </c>
      <c r="L3475" s="76">
        <v>0</v>
      </c>
      <c r="M3475" s="76">
        <v>211241050652.97485</v>
      </c>
      <c r="N3475" s="76">
        <v>56874351367.880661</v>
      </c>
      <c r="O3475" s="76">
        <v>18882.20424286191</v>
      </c>
      <c r="P3475" s="46">
        <v>389134.2781113052</v>
      </c>
      <c r="Q3475" s="46">
        <v>242528.2544917046</v>
      </c>
      <c r="R3475" s="76">
        <v>921865255349.90466</v>
      </c>
      <c r="S3475" s="56">
        <v>0.62365970055292907</v>
      </c>
      <c r="T3475" s="56">
        <v>0.41142224985609804</v>
      </c>
      <c r="U3475" s="46">
        <v>16.029230825542964</v>
      </c>
      <c r="V3475" s="76">
        <v>6858163811641.3135</v>
      </c>
      <c r="W3475" s="84">
        <v>2162.6184688142635</v>
      </c>
      <c r="X3475" s="82">
        <v>4.4297363124811903E-2</v>
      </c>
      <c r="Y3475" s="476">
        <v>2.0000000000000001E-4</v>
      </c>
    </row>
    <row r="3476" spans="1:25" x14ac:dyDescent="0.2">
      <c r="A3476" s="475">
        <v>3472</v>
      </c>
      <c r="B3476" s="56">
        <v>0.51815332236451017</v>
      </c>
      <c r="C3476" s="46">
        <v>6745.466092339253</v>
      </c>
      <c r="D3476" s="56">
        <v>0.74006621798551697</v>
      </c>
      <c r="E3476" s="56">
        <v>0.42325751286110153</v>
      </c>
      <c r="F3476" s="250">
        <v>2025.79</v>
      </c>
      <c r="G3476" s="76">
        <v>151851452133.4162</v>
      </c>
      <c r="H3476" s="46">
        <v>17531167.846435037</v>
      </c>
      <c r="I3476" s="76">
        <v>350356436054.80145</v>
      </c>
      <c r="J3476" s="56">
        <v>0.10321579860978958</v>
      </c>
      <c r="K3476" s="76">
        <v>16880223340.235134</v>
      </c>
      <c r="L3476" s="76">
        <v>46155245214.969864</v>
      </c>
      <c r="M3476" s="76">
        <v>90849218409.185455</v>
      </c>
      <c r="N3476" s="76">
        <v>63709712212.901619</v>
      </c>
      <c r="O3476" s="76">
        <v>34552.149850293135</v>
      </c>
      <c r="P3476" s="46">
        <v>387886.50124326738</v>
      </c>
      <c r="Q3476" s="46">
        <v>237232.28040113521</v>
      </c>
      <c r="R3476" s="76">
        <v>702663888198.94214</v>
      </c>
      <c r="S3476" s="56">
        <v>0.39648004472317561</v>
      </c>
      <c r="T3476" s="56">
        <v>0.21609741314708678</v>
      </c>
      <c r="U3476" s="46">
        <v>20.284325447663257</v>
      </c>
      <c r="V3476" s="76">
        <v>3282653456344.313</v>
      </c>
      <c r="W3476" s="84">
        <v>1036.2218304859966</v>
      </c>
      <c r="X3476" s="82">
        <v>3.720153957187744E-2</v>
      </c>
      <c r="Y3476" s="476">
        <v>2.0000000000000001E-4</v>
      </c>
    </row>
    <row r="3477" spans="1:25" x14ac:dyDescent="0.2">
      <c r="A3477" s="475">
        <v>3473</v>
      </c>
      <c r="B3477" s="56">
        <v>0.33958981784271947</v>
      </c>
      <c r="C3477" s="46">
        <v>3645.855537639065</v>
      </c>
      <c r="D3477" s="56">
        <v>0.89286410887374368</v>
      </c>
      <c r="E3477" s="56">
        <v>0.48260481454220061</v>
      </c>
      <c r="F3477" s="250">
        <v>2023.75</v>
      </c>
      <c r="G3477" s="76">
        <v>368646887566.11139</v>
      </c>
      <c r="H3477" s="46">
        <v>25587807.676835775</v>
      </c>
      <c r="I3477" s="76">
        <v>646566832127.26379</v>
      </c>
      <c r="J3477" s="56">
        <v>0.33958981784271958</v>
      </c>
      <c r="K3477" s="76">
        <v>18507908030.414345</v>
      </c>
      <c r="L3477" s="76">
        <v>0</v>
      </c>
      <c r="M3477" s="76">
        <v>285911156622.45148</v>
      </c>
      <c r="N3477" s="76">
        <v>60110531563.085007</v>
      </c>
      <c r="O3477" s="76">
        <v>30992.472399683717</v>
      </c>
      <c r="P3477" s="46">
        <v>391412.18938255659</v>
      </c>
      <c r="Q3477" s="46">
        <v>235894.06297048327</v>
      </c>
      <c r="R3477" s="76">
        <v>1299794009699.0618</v>
      </c>
      <c r="S3477" s="56">
        <v>0.53868665531321458</v>
      </c>
      <c r="T3477" s="56">
        <v>0.43241562082791352</v>
      </c>
      <c r="U3477" s="46">
        <v>16.893008712804299</v>
      </c>
      <c r="V3477" s="76">
        <v>10430551087943.656</v>
      </c>
      <c r="W3477" s="84">
        <v>3289.8516528404402</v>
      </c>
      <c r="X3477" s="82">
        <v>4.294849715443879E-2</v>
      </c>
      <c r="Y3477" s="476">
        <v>2.0000000000000001E-4</v>
      </c>
    </row>
    <row r="3478" spans="1:25" x14ac:dyDescent="0.2">
      <c r="A3478" s="475">
        <v>3474</v>
      </c>
      <c r="B3478" s="56">
        <v>0.60345456183598822</v>
      </c>
      <c r="C3478" s="46">
        <v>1504.8690549847643</v>
      </c>
      <c r="D3478" s="56">
        <v>0.51663993204682312</v>
      </c>
      <c r="E3478" s="56">
        <v>0.57357050548488009</v>
      </c>
      <c r="F3478" s="250">
        <v>2024.07</v>
      </c>
      <c r="G3478" s="76">
        <v>261400709032.85342</v>
      </c>
      <c r="H3478" s="46">
        <v>10663791.990457185</v>
      </c>
      <c r="I3478" s="76">
        <v>324100635703.71143</v>
      </c>
      <c r="J3478" s="56">
        <v>0.40298646893554513</v>
      </c>
      <c r="K3478" s="76">
        <v>17443999127.279598</v>
      </c>
      <c r="L3478" s="76">
        <v>30713457565.174782</v>
      </c>
      <c r="M3478" s="76">
        <v>220724227913.12225</v>
      </c>
      <c r="N3478" s="76">
        <v>74690900134.979782</v>
      </c>
      <c r="O3478" s="76">
        <v>23881.794256666275</v>
      </c>
      <c r="P3478" s="46">
        <v>527118.81177103147</v>
      </c>
      <c r="Q3478" s="46">
        <v>293649.58144671656</v>
      </c>
      <c r="R3478" s="76">
        <v>982632347223.45874</v>
      </c>
      <c r="S3478" s="56">
        <v>0.61923510968188611</v>
      </c>
      <c r="T3478" s="56">
        <v>0.38684945168065471</v>
      </c>
      <c r="U3478" s="46">
        <v>17.065846036386997</v>
      </c>
      <c r="V3478" s="76">
        <v>7241107357382.7852</v>
      </c>
      <c r="W3478" s="84">
        <v>2281.7974992759923</v>
      </c>
      <c r="X3478" s="82">
        <v>4.2136138200153765E-2</v>
      </c>
      <c r="Y3478" s="476">
        <v>2.0000000000000001E-4</v>
      </c>
    </row>
    <row r="3479" spans="1:25" x14ac:dyDescent="0.2">
      <c r="A3479" s="475">
        <v>3475</v>
      </c>
      <c r="B3479" s="56">
        <v>0.58880900100499967</v>
      </c>
      <c r="C3479" s="46">
        <v>5286.6893816459769</v>
      </c>
      <c r="D3479" s="56">
        <v>0.35496232777607029</v>
      </c>
      <c r="E3479" s="56">
        <v>0.54943199391728526</v>
      </c>
      <c r="F3479" s="250">
        <v>2026.14</v>
      </c>
      <c r="G3479" s="76">
        <v>68447100254.915428</v>
      </c>
      <c r="H3479" s="46">
        <v>5879818.2373586167</v>
      </c>
      <c r="I3479" s="76">
        <v>209973063284.29807</v>
      </c>
      <c r="J3479" s="56">
        <v>0.46651137517973007</v>
      </c>
      <c r="K3479" s="76">
        <v>17183854899.948952</v>
      </c>
      <c r="L3479" s="76">
        <v>11510976083.052593</v>
      </c>
      <c r="M3479" s="76">
        <v>57574760241.58313</v>
      </c>
      <c r="N3479" s="76">
        <v>252871460740.24701</v>
      </c>
      <c r="O3479" s="76">
        <v>29151.549412727338</v>
      </c>
      <c r="P3479" s="46">
        <v>1663533.67559206</v>
      </c>
      <c r="Q3479" s="46">
        <v>1153638.7676892765</v>
      </c>
      <c r="R3479" s="76">
        <v>621776305854.82275</v>
      </c>
      <c r="S3479" s="56">
        <v>0.44259934822046859</v>
      </c>
      <c r="T3479" s="56">
        <v>0.32417476583291688</v>
      </c>
      <c r="U3479" s="46">
        <v>14.906117865053437</v>
      </c>
      <c r="V3479" s="76">
        <v>3403874636669.939</v>
      </c>
      <c r="W3479" s="84">
        <v>1073.9264003243491</v>
      </c>
      <c r="X3479" s="82">
        <v>4.7831820782186348E-2</v>
      </c>
      <c r="Y3479" s="476">
        <v>2.0000000000000001E-4</v>
      </c>
    </row>
    <row r="3480" spans="1:25" x14ac:dyDescent="0.2">
      <c r="A3480" s="475">
        <v>3476</v>
      </c>
      <c r="B3480" s="56">
        <v>0.41918719799653692</v>
      </c>
      <c r="C3480" s="46">
        <v>1659.5564155836123</v>
      </c>
      <c r="D3480" s="56">
        <v>0.69869218195656191</v>
      </c>
      <c r="E3480" s="56">
        <v>0.39929126673334359</v>
      </c>
      <c r="F3480" s="250">
        <v>2025.8</v>
      </c>
      <c r="G3480" s="76">
        <v>125182231754.41286</v>
      </c>
      <c r="H3480" s="46">
        <v>17092583.927376471</v>
      </c>
      <c r="I3480" s="76">
        <v>421796017534.05389</v>
      </c>
      <c r="J3480" s="56">
        <v>0.2937464515019691</v>
      </c>
      <c r="K3480" s="76">
        <v>27938292782.396027</v>
      </c>
      <c r="L3480" s="76">
        <v>77391280738.645386</v>
      </c>
      <c r="M3480" s="76">
        <v>70804425909.720367</v>
      </c>
      <c r="N3480" s="76">
        <v>34364965978.950188</v>
      </c>
      <c r="O3480" s="76">
        <v>37164.101525963386</v>
      </c>
      <c r="P3480" s="46">
        <v>243451.79928397146</v>
      </c>
      <c r="Q3480" s="46">
        <v>128605.88646507933</v>
      </c>
      <c r="R3480" s="76">
        <v>740063290916.99731</v>
      </c>
      <c r="S3480" s="56">
        <v>0.46717996745059187</v>
      </c>
      <c r="T3480" s="56">
        <v>0.30360224772470912</v>
      </c>
      <c r="U3480" s="46">
        <v>16.183775795530693</v>
      </c>
      <c r="V3480" s="76">
        <v>4140342456279.3789</v>
      </c>
      <c r="W3480" s="84">
        <v>1306.3934009593893</v>
      </c>
      <c r="X3480" s="82">
        <v>4.3496287817676414E-2</v>
      </c>
      <c r="Y3480" s="476">
        <v>2.0000000000000001E-4</v>
      </c>
    </row>
    <row r="3481" spans="1:25" x14ac:dyDescent="0.2">
      <c r="A3481" s="475">
        <v>3477</v>
      </c>
      <c r="B3481" s="56">
        <v>0.44798615914848122</v>
      </c>
      <c r="C3481" s="46">
        <v>7170.1017163509841</v>
      </c>
      <c r="D3481" s="56">
        <v>0.30648982362527033</v>
      </c>
      <c r="E3481" s="56">
        <v>0.5675628692581961</v>
      </c>
      <c r="F3481" s="250">
        <v>2024.37</v>
      </c>
      <c r="G3481" s="76">
        <v>183406779482.71927</v>
      </c>
      <c r="H3481" s="46">
        <v>5152767.4429591177</v>
      </c>
      <c r="I3481" s="76">
        <v>241439422718.13358</v>
      </c>
      <c r="J3481" s="56">
        <v>0.44798615914848128</v>
      </c>
      <c r="K3481" s="76">
        <v>4873649377.2539988</v>
      </c>
      <c r="L3481" s="76">
        <v>0</v>
      </c>
      <c r="M3481" s="76">
        <v>176458596556.59988</v>
      </c>
      <c r="N3481" s="76">
        <v>180771735729.14505</v>
      </c>
      <c r="O3481" s="76">
        <v>45000</v>
      </c>
      <c r="P3481" s="46">
        <v>1041070.8567506792</v>
      </c>
      <c r="Q3481" s="46">
        <v>677656.78014740581</v>
      </c>
      <c r="R3481" s="76">
        <v>833851800362.22913</v>
      </c>
      <c r="S3481" s="56">
        <v>0.5746746156719732</v>
      </c>
      <c r="T3481" s="56">
        <v>0.35870144479257904</v>
      </c>
      <c r="U3481" s="46">
        <v>16.652302992501589</v>
      </c>
      <c r="V3481" s="76">
        <v>5464343721192.9287</v>
      </c>
      <c r="W3481" s="84">
        <v>1723.9563814449616</v>
      </c>
      <c r="X3481" s="82">
        <v>4.3847037967338215E-2</v>
      </c>
      <c r="Y3481" s="476">
        <v>2.0000000000000001E-4</v>
      </c>
    </row>
    <row r="3482" spans="1:25" x14ac:dyDescent="0.2">
      <c r="A3482" s="475">
        <v>3478</v>
      </c>
      <c r="B3482" s="56">
        <v>0.61621833110514346</v>
      </c>
      <c r="C3482" s="46">
        <v>2790.4943412505245</v>
      </c>
      <c r="D3482" s="56">
        <v>0.7958695899754693</v>
      </c>
      <c r="E3482" s="56">
        <v>0.47605934382323967</v>
      </c>
      <c r="F3482" s="250">
        <v>2025.23</v>
      </c>
      <c r="G3482" s="76">
        <v>146312702354.36325</v>
      </c>
      <c r="H3482" s="46">
        <v>20232927.103414748</v>
      </c>
      <c r="I3482" s="76">
        <v>629423971076.51221</v>
      </c>
      <c r="J3482" s="56">
        <v>0.44718615161390884</v>
      </c>
      <c r="K3482" s="76">
        <v>26945160938.530849</v>
      </c>
      <c r="L3482" s="76">
        <v>42479385453.270271</v>
      </c>
      <c r="M3482" s="76">
        <v>80204208695.246399</v>
      </c>
      <c r="N3482" s="76">
        <v>26945175143.663967</v>
      </c>
      <c r="O3482" s="76">
        <v>24459.259080838481</v>
      </c>
      <c r="P3482" s="46">
        <v>206650.69082631735</v>
      </c>
      <c r="Q3482" s="46">
        <v>100139.88692739504</v>
      </c>
      <c r="R3482" s="76">
        <v>958617964115.43555</v>
      </c>
      <c r="S3482" s="56">
        <v>0.54007003130266129</v>
      </c>
      <c r="T3482" s="56">
        <v>0.4011774539563967</v>
      </c>
      <c r="U3482" s="46">
        <v>15.208135136843266</v>
      </c>
      <c r="V3482" s="76">
        <v>6603581382655.7578</v>
      </c>
      <c r="W3482" s="84">
        <v>2084.3707092851341</v>
      </c>
      <c r="X3482" s="82">
        <v>4.6823343178308892E-2</v>
      </c>
      <c r="Y3482" s="476">
        <v>2.0000000000000001E-4</v>
      </c>
    </row>
    <row r="3483" spans="1:25" x14ac:dyDescent="0.2">
      <c r="A3483" s="475">
        <v>3479</v>
      </c>
      <c r="B3483" s="56">
        <v>0.41493591594356222</v>
      </c>
      <c r="C3483" s="46">
        <v>4816.7673214930373</v>
      </c>
      <c r="D3483" s="56">
        <v>0.76686620701333397</v>
      </c>
      <c r="E3483" s="56">
        <v>0.27630979678800777</v>
      </c>
      <c r="F3483" s="250">
        <v>2024.45</v>
      </c>
      <c r="G3483" s="76">
        <v>301189874227.55585</v>
      </c>
      <c r="H3483" s="46">
        <v>18659563.188935209</v>
      </c>
      <c r="I3483" s="76">
        <v>529722716532.69702</v>
      </c>
      <c r="J3483" s="56">
        <v>0.41446263211439616</v>
      </c>
      <c r="K3483" s="76">
        <v>16060882564.108368</v>
      </c>
      <c r="L3483" s="76">
        <v>0</v>
      </c>
      <c r="M3483" s="76">
        <v>246320234061.50912</v>
      </c>
      <c r="N3483" s="76">
        <v>33339885233.554119</v>
      </c>
      <c r="O3483" s="76">
        <v>28442.627105906937</v>
      </c>
      <c r="P3483" s="46">
        <v>251144.87799123977</v>
      </c>
      <c r="Q3483" s="46">
        <v>132881.70024220561</v>
      </c>
      <c r="R3483" s="76">
        <v>1173252394605.8745</v>
      </c>
      <c r="S3483" s="56">
        <v>0.60798735425260109</v>
      </c>
      <c r="T3483" s="56">
        <v>0.40098679734384307</v>
      </c>
      <c r="U3483" s="46">
        <v>16.777777268395383</v>
      </c>
      <c r="V3483" s="76">
        <v>8663635003017.2959</v>
      </c>
      <c r="W3483" s="84">
        <v>2734.9229321420066</v>
      </c>
      <c r="X3483" s="82">
        <v>4.372195326420765E-2</v>
      </c>
      <c r="Y3483" s="476">
        <v>2.0000000000000001E-4</v>
      </c>
    </row>
    <row r="3484" spans="1:25" x14ac:dyDescent="0.2">
      <c r="A3484" s="475">
        <v>3480</v>
      </c>
      <c r="B3484" s="56">
        <v>0.52335218518728754</v>
      </c>
      <c r="C3484" s="46">
        <v>6778.2780811495559</v>
      </c>
      <c r="D3484" s="56">
        <v>0.65551373746054042</v>
      </c>
      <c r="E3484" s="56">
        <v>0.39841644182683911</v>
      </c>
      <c r="F3484" s="250">
        <v>2024.39</v>
      </c>
      <c r="G3484" s="76">
        <v>293692388482.47394</v>
      </c>
      <c r="H3484" s="46">
        <v>13695719.206806909</v>
      </c>
      <c r="I3484" s="76">
        <v>390353725456.84991</v>
      </c>
      <c r="J3484" s="56">
        <v>0.37029450635608774</v>
      </c>
      <c r="K3484" s="76">
        <v>9892657489.2629738</v>
      </c>
      <c r="L3484" s="76">
        <v>0</v>
      </c>
      <c r="M3484" s="76">
        <v>223769646884.42087</v>
      </c>
      <c r="N3484" s="76">
        <v>36436916431.183189</v>
      </c>
      <c r="O3484" s="76">
        <v>23790.349642393921</v>
      </c>
      <c r="P3484" s="46">
        <v>261726.08779028617</v>
      </c>
      <c r="Q3484" s="46">
        <v>143041.50392112212</v>
      </c>
      <c r="R3484" s="76">
        <v>1004022242900.8712</v>
      </c>
      <c r="S3484" s="56">
        <v>0.60978658362449456</v>
      </c>
      <c r="T3484" s="56">
        <v>0.40552311004197467</v>
      </c>
      <c r="U3484" s="46">
        <v>17.289033756955352</v>
      </c>
      <c r="V3484" s="76">
        <v>7639676605329.8975</v>
      </c>
      <c r="W3484" s="84">
        <v>2411.0104523837549</v>
      </c>
      <c r="X3484" s="82">
        <v>4.2692268905075673E-2</v>
      </c>
      <c r="Y3484" s="476">
        <v>2.0000000000000001E-4</v>
      </c>
    </row>
    <row r="3485" spans="1:25" x14ac:dyDescent="0.2">
      <c r="A3485" s="475">
        <v>3481</v>
      </c>
      <c r="B3485" s="56">
        <v>0.32808593449910484</v>
      </c>
      <c r="C3485" s="46">
        <v>7804.0047314858512</v>
      </c>
      <c r="D3485" s="56">
        <v>0.89359871369948685</v>
      </c>
      <c r="E3485" s="56">
        <v>0.30793626873921653</v>
      </c>
      <c r="F3485" s="250">
        <v>2025.94</v>
      </c>
      <c r="G3485" s="76">
        <v>213023651328.87717</v>
      </c>
      <c r="H3485" s="46">
        <v>17649724.928213432</v>
      </c>
      <c r="I3485" s="76">
        <v>416168714321.31238</v>
      </c>
      <c r="J3485" s="56">
        <v>0.20942583666557968</v>
      </c>
      <c r="K3485" s="76">
        <v>17603694499.669468</v>
      </c>
      <c r="L3485" s="76">
        <v>32158147817.298615</v>
      </c>
      <c r="M3485" s="76">
        <v>106630298946.0526</v>
      </c>
      <c r="N3485" s="76">
        <v>2762892361.6010308</v>
      </c>
      <c r="O3485" s="76">
        <v>22707.437457675878</v>
      </c>
      <c r="P3485" s="46">
        <v>60993</v>
      </c>
      <c r="Q3485" s="46">
        <v>9811.5</v>
      </c>
      <c r="R3485" s="76">
        <v>761727699947.23682</v>
      </c>
      <c r="S3485" s="56">
        <v>0.4642273516334377</v>
      </c>
      <c r="T3485" s="56">
        <v>0.3568326600673381</v>
      </c>
      <c r="U3485" s="46">
        <v>17.639978022998882</v>
      </c>
      <c r="V3485" s="76">
        <v>5181795988597.2539</v>
      </c>
      <c r="W3485" s="84">
        <v>1635.8174310895695</v>
      </c>
      <c r="X3485" s="82">
        <v>4.2478138172256749E-2</v>
      </c>
      <c r="Y3485" s="476">
        <v>2.0000000000000001E-4</v>
      </c>
    </row>
    <row r="3486" spans="1:25" x14ac:dyDescent="0.2">
      <c r="A3486" s="475">
        <v>3482</v>
      </c>
      <c r="B3486" s="56">
        <v>0.49889369755072133</v>
      </c>
      <c r="C3486" s="46">
        <v>1500</v>
      </c>
      <c r="D3486" s="56">
        <v>1.0352187162834112</v>
      </c>
      <c r="E3486" s="56">
        <v>0.56477619727860917</v>
      </c>
      <c r="F3486" s="250">
        <v>2026</v>
      </c>
      <c r="G3486" s="76">
        <v>268764733766.32712</v>
      </c>
      <c r="H3486" s="46">
        <v>35121003.835369818</v>
      </c>
      <c r="I3486" s="76">
        <v>454042597005.25519</v>
      </c>
      <c r="J3486" s="56">
        <v>-0.1273043425115008</v>
      </c>
      <c r="K3486" s="76">
        <v>19391702554.229107</v>
      </c>
      <c r="L3486" s="76">
        <v>42732766602.09655</v>
      </c>
      <c r="M3486" s="76">
        <v>87465325894.641068</v>
      </c>
      <c r="N3486" s="76">
        <v>74997581653.347488</v>
      </c>
      <c r="O3486" s="76">
        <v>30779.079930709548</v>
      </c>
      <c r="P3486" s="46">
        <v>475059.0764524173</v>
      </c>
      <c r="Q3486" s="46">
        <v>297017.69666716387</v>
      </c>
      <c r="R3486" s="76">
        <v>927508798137.16821</v>
      </c>
      <c r="S3486" s="56">
        <v>0.29454259836389085</v>
      </c>
      <c r="T3486" s="56">
        <v>0.19795198722486732</v>
      </c>
      <c r="U3486" s="46">
        <v>30.411857388346725</v>
      </c>
      <c r="V3486" s="76">
        <v>5898639928067.4375</v>
      </c>
      <c r="W3486" s="84">
        <v>1861.659151656768</v>
      </c>
      <c r="X3486" s="82">
        <v>2.4798508679580153E-2</v>
      </c>
      <c r="Y3486" s="476">
        <v>2.0000000000000001E-4</v>
      </c>
    </row>
    <row r="3487" spans="1:25" x14ac:dyDescent="0.2">
      <c r="A3487" s="475">
        <v>3483</v>
      </c>
      <c r="B3487" s="56">
        <v>0.68339328980961966</v>
      </c>
      <c r="C3487" s="46">
        <v>2374.9121859540865</v>
      </c>
      <c r="D3487" s="56">
        <v>1.0469976308631526</v>
      </c>
      <c r="E3487" s="56">
        <v>0.33552526534708954</v>
      </c>
      <c r="F3487" s="250">
        <v>2023.75</v>
      </c>
      <c r="G3487" s="76">
        <v>428757054896.40033</v>
      </c>
      <c r="H3487" s="46">
        <v>33619282.459042817</v>
      </c>
      <c r="I3487" s="76">
        <v>719865196413.61218</v>
      </c>
      <c r="J3487" s="56">
        <v>0.30546670682083066</v>
      </c>
      <c r="K3487" s="76">
        <v>8055983227.4856186</v>
      </c>
      <c r="L3487" s="76">
        <v>0</v>
      </c>
      <c r="M3487" s="76">
        <v>269811386157.69135</v>
      </c>
      <c r="N3487" s="76">
        <v>22609372454.022839</v>
      </c>
      <c r="O3487" s="76">
        <v>22116.442244381476</v>
      </c>
      <c r="P3487" s="46">
        <v>194112.77708250537</v>
      </c>
      <c r="Q3487" s="46">
        <v>89215.005486449576</v>
      </c>
      <c r="R3487" s="76">
        <v>1358534148585.637</v>
      </c>
      <c r="S3487" s="56">
        <v>0.52732277892629831</v>
      </c>
      <c r="T3487" s="56">
        <v>0.44493040495323966</v>
      </c>
      <c r="U3487" s="46">
        <v>17.236483600106965</v>
      </c>
      <c r="V3487" s="76">
        <v>11485935306148.941</v>
      </c>
      <c r="W3487" s="84">
        <v>3623.0551545401418</v>
      </c>
      <c r="X3487" s="82">
        <v>4.2325317960146665E-2</v>
      </c>
      <c r="Y3487" s="476">
        <v>2.0000000000000001E-4</v>
      </c>
    </row>
    <row r="3488" spans="1:25" x14ac:dyDescent="0.2">
      <c r="A3488" s="475">
        <v>3484</v>
      </c>
      <c r="B3488" s="56">
        <v>0.58602476305320272</v>
      </c>
      <c r="C3488" s="46">
        <v>5907.4612700973994</v>
      </c>
      <c r="D3488" s="56">
        <v>0.96321030527259521</v>
      </c>
      <c r="E3488" s="56">
        <v>0.7</v>
      </c>
      <c r="F3488" s="250">
        <v>2024.72</v>
      </c>
      <c r="G3488" s="76">
        <v>200367803476.46341</v>
      </c>
      <c r="H3488" s="46">
        <v>26479808.692778107</v>
      </c>
      <c r="I3488" s="76">
        <v>560850912630.35486</v>
      </c>
      <c r="J3488" s="56">
        <v>0.21701764219051012</v>
      </c>
      <c r="K3488" s="76">
        <v>14892400973.921986</v>
      </c>
      <c r="L3488" s="76">
        <v>0</v>
      </c>
      <c r="M3488" s="76">
        <v>293013872084.69556</v>
      </c>
      <c r="N3488" s="76">
        <v>9887582164.0878468</v>
      </c>
      <c r="O3488" s="76">
        <v>23485.07830304754</v>
      </c>
      <c r="P3488" s="46">
        <v>145734.54525301326</v>
      </c>
      <c r="Q3488" s="46">
        <v>37048.728882075055</v>
      </c>
      <c r="R3488" s="76">
        <v>1317910642988.6001</v>
      </c>
      <c r="S3488" s="56">
        <v>0.54390607215410158</v>
      </c>
      <c r="T3488" s="56">
        <v>0.21332756846501755</v>
      </c>
      <c r="U3488" s="46">
        <v>17.197578012805639</v>
      </c>
      <c r="V3488" s="76">
        <v>5242365907577.3916</v>
      </c>
      <c r="W3488" s="84">
        <v>1653.6077711044088</v>
      </c>
      <c r="X3488" s="82">
        <v>4.3490446913016088E-2</v>
      </c>
      <c r="Y3488" s="476">
        <v>2.0000000000000001E-4</v>
      </c>
    </row>
    <row r="3489" spans="1:25" x14ac:dyDescent="0.2">
      <c r="A3489" s="475">
        <v>3485</v>
      </c>
      <c r="B3489" s="56">
        <v>0.47542321337036986</v>
      </c>
      <c r="C3489" s="46">
        <v>3398.4171694275556</v>
      </c>
      <c r="D3489" s="56">
        <v>0.48715756603789578</v>
      </c>
      <c r="E3489" s="56">
        <v>0.5629160990002342</v>
      </c>
      <c r="F3489" s="250">
        <v>2027.04</v>
      </c>
      <c r="G3489" s="76">
        <v>82347673849.040558</v>
      </c>
      <c r="H3489" s="46">
        <v>9201864.1166039165</v>
      </c>
      <c r="I3489" s="76">
        <v>309744704208.26196</v>
      </c>
      <c r="J3489" s="56">
        <v>0.42078400372410651</v>
      </c>
      <c r="K3489" s="76">
        <v>31063482098.517719</v>
      </c>
      <c r="L3489" s="76">
        <v>94577381995.127884</v>
      </c>
      <c r="M3489" s="76">
        <v>0</v>
      </c>
      <c r="N3489" s="76">
        <v>32835361566.591774</v>
      </c>
      <c r="O3489" s="76">
        <v>28502.735405849417</v>
      </c>
      <c r="P3489" s="46">
        <v>229381.38554793471</v>
      </c>
      <c r="Q3489" s="46">
        <v>122590.68990516223</v>
      </c>
      <c r="R3489" s="76">
        <v>561698207089.59827</v>
      </c>
      <c r="S3489" s="56">
        <v>0.54004058987994197</v>
      </c>
      <c r="T3489" s="56">
        <v>0.37696600005074993</v>
      </c>
      <c r="U3489" s="46">
        <v>15.122121504576951</v>
      </c>
      <c r="V3489" s="76">
        <v>3606042772239.71</v>
      </c>
      <c r="W3489" s="84">
        <v>1137.3211224453871</v>
      </c>
      <c r="X3489" s="82">
        <v>4.7078010261225545E-2</v>
      </c>
      <c r="Y3489" s="476">
        <v>2.0000000000000001E-4</v>
      </c>
    </row>
    <row r="3490" spans="1:25" x14ac:dyDescent="0.2">
      <c r="A3490" s="475">
        <v>3486</v>
      </c>
      <c r="B3490" s="56">
        <v>0.44514256612311276</v>
      </c>
      <c r="C3490" s="46">
        <v>4353.3356088073597</v>
      </c>
      <c r="D3490" s="56">
        <v>0.90101692436527314</v>
      </c>
      <c r="E3490" s="56">
        <v>0.39623732570609865</v>
      </c>
      <c r="F3490" s="250">
        <v>2023.75</v>
      </c>
      <c r="G3490" s="76">
        <v>363188304643.06299</v>
      </c>
      <c r="H3490" s="46">
        <v>25747685.238098904</v>
      </c>
      <c r="I3490" s="76">
        <v>581124623673.48621</v>
      </c>
      <c r="J3490" s="56">
        <v>0.29064093234283017</v>
      </c>
      <c r="K3490" s="76">
        <v>7233731857.0568504</v>
      </c>
      <c r="L3490" s="76">
        <v>0</v>
      </c>
      <c r="M3490" s="76">
        <v>298852520548.9566</v>
      </c>
      <c r="N3490" s="76">
        <v>35746229184.185905</v>
      </c>
      <c r="O3490" s="76">
        <v>31163.303267634987</v>
      </c>
      <c r="P3490" s="46">
        <v>262633.81175017834</v>
      </c>
      <c r="Q3490" s="46">
        <v>138621.4089088793</v>
      </c>
      <c r="R3490" s="76">
        <v>1270009772691.1768</v>
      </c>
      <c r="S3490" s="56">
        <v>0.55122548124021342</v>
      </c>
      <c r="T3490" s="56">
        <v>0.38806733779860586</v>
      </c>
      <c r="U3490" s="46">
        <v>17.392506740463823</v>
      </c>
      <c r="V3490" s="76">
        <v>9380817873811.2617</v>
      </c>
      <c r="W3490" s="84">
        <v>2962.6010655622222</v>
      </c>
      <c r="X3490" s="82">
        <v>4.2020830706169528E-2</v>
      </c>
      <c r="Y3490" s="476">
        <v>2.0000000000000001E-4</v>
      </c>
    </row>
    <row r="3491" spans="1:25" x14ac:dyDescent="0.2">
      <c r="A3491" s="475">
        <v>3487</v>
      </c>
      <c r="B3491" s="56">
        <v>0.62288530963167266</v>
      </c>
      <c r="C3491" s="46">
        <v>3546.025721056445</v>
      </c>
      <c r="D3491" s="56">
        <v>1.2752410643863537</v>
      </c>
      <c r="E3491" s="56">
        <v>0.1388558806067331</v>
      </c>
      <c r="F3491" s="250">
        <v>2024.83</v>
      </c>
      <c r="G3491" s="76">
        <v>195372049036.19275</v>
      </c>
      <c r="H3491" s="46">
        <v>52643811.244817235</v>
      </c>
      <c r="I3491" s="76">
        <v>724905551625.677</v>
      </c>
      <c r="J3491" s="56">
        <v>9.5342173133881047E-3</v>
      </c>
      <c r="K3491" s="76">
        <v>27131972479.49036</v>
      </c>
      <c r="L3491" s="76">
        <v>0</v>
      </c>
      <c r="M3491" s="76">
        <v>178929945804.53635</v>
      </c>
      <c r="N3491" s="76">
        <v>71374619179.871521</v>
      </c>
      <c r="O3491" s="76">
        <v>26897.671171508071</v>
      </c>
      <c r="P3491" s="46">
        <v>465867.37502311711</v>
      </c>
      <c r="Q3491" s="46">
        <v>283376.65332307905</v>
      </c>
      <c r="R3491" s="76">
        <v>1333181941778.3015</v>
      </c>
      <c r="S3491" s="56">
        <v>0.33214050115113913</v>
      </c>
      <c r="T3491" s="56">
        <v>0.11400870060871093</v>
      </c>
      <c r="U3491" s="46">
        <v>25.588635514101302</v>
      </c>
      <c r="V3491" s="76">
        <v>4096914062329.0454</v>
      </c>
      <c r="W3491" s="84">
        <v>1293.5083737044461</v>
      </c>
      <c r="X3491" s="82">
        <v>2.9359838621997862E-2</v>
      </c>
      <c r="Y3491" s="476">
        <v>2.0000000000000001E-4</v>
      </c>
    </row>
    <row r="3492" spans="1:25" x14ac:dyDescent="0.2">
      <c r="A3492" s="475">
        <v>3488</v>
      </c>
      <c r="B3492" s="56">
        <v>0.46928111031755348</v>
      </c>
      <c r="C3492" s="46">
        <v>7499.7247060869277</v>
      </c>
      <c r="D3492" s="56">
        <v>0.70702541453729117</v>
      </c>
      <c r="E3492" s="56">
        <v>0.54944858476218283</v>
      </c>
      <c r="F3492" s="250">
        <v>2023.75</v>
      </c>
      <c r="G3492" s="76">
        <v>536458212782.38672</v>
      </c>
      <c r="H3492" s="46">
        <v>15344843.383120868</v>
      </c>
      <c r="I3492" s="76">
        <v>459483808285.53766</v>
      </c>
      <c r="J3492" s="56">
        <v>0.40061138206208269</v>
      </c>
      <c r="K3492" s="76">
        <v>13776374304.938477</v>
      </c>
      <c r="L3492" s="76">
        <v>0</v>
      </c>
      <c r="M3492" s="76">
        <v>572035200163.80713</v>
      </c>
      <c r="N3492" s="76">
        <v>16945201852.864332</v>
      </c>
      <c r="O3492" s="76">
        <v>25979.103707575952</v>
      </c>
      <c r="P3492" s="46">
        <v>154441.05208425986</v>
      </c>
      <c r="Q3492" s="46">
        <v>65210.01515847713</v>
      </c>
      <c r="R3492" s="76">
        <v>1546863385041.043</v>
      </c>
      <c r="S3492" s="56">
        <v>0.67297064382399663</v>
      </c>
      <c r="T3492" s="56">
        <v>0.45282830692669424</v>
      </c>
      <c r="U3492" s="46">
        <v>17.563188842639651</v>
      </c>
      <c r="V3492" s="76">
        <v>13372095187508.635</v>
      </c>
      <c r="W3492" s="84">
        <v>4220.464087686888</v>
      </c>
      <c r="X3492" s="82">
        <v>4.2103166433780544E-2</v>
      </c>
      <c r="Y3492" s="476">
        <v>2.0000000000000001E-4</v>
      </c>
    </row>
    <row r="3493" spans="1:25" x14ac:dyDescent="0.2">
      <c r="A3493" s="475">
        <v>3489</v>
      </c>
      <c r="B3493" s="56">
        <v>0.65469397169274302</v>
      </c>
      <c r="C3493" s="46">
        <v>4383.8760748393324</v>
      </c>
      <c r="D3493" s="56">
        <v>1.0939357725133545</v>
      </c>
      <c r="E3493" s="56">
        <v>0.50296221212063574</v>
      </c>
      <c r="F3493" s="250">
        <v>2026.31</v>
      </c>
      <c r="G3493" s="76">
        <v>173531649774.35959</v>
      </c>
      <c r="H3493" s="46">
        <v>36854133.813981019</v>
      </c>
      <c r="I3493" s="76">
        <v>774117076258.10107</v>
      </c>
      <c r="J3493" s="56">
        <v>0.21397966757652143</v>
      </c>
      <c r="K3493" s="76">
        <v>28692581818.227192</v>
      </c>
      <c r="L3493" s="76">
        <v>46606700759.213013</v>
      </c>
      <c r="M3493" s="76">
        <v>61898637430.360718</v>
      </c>
      <c r="N3493" s="76">
        <v>39018107504.08065</v>
      </c>
      <c r="O3493" s="76">
        <v>31435.912861662073</v>
      </c>
      <c r="P3493" s="46">
        <v>266094.02855384495</v>
      </c>
      <c r="Q3493" s="46">
        <v>137402.400699249</v>
      </c>
      <c r="R3493" s="76">
        <v>1170983601918.8635</v>
      </c>
      <c r="S3493" s="56">
        <v>0.38722647101908592</v>
      </c>
      <c r="T3493" s="56">
        <v>0.24335878457810212</v>
      </c>
      <c r="U3493" s="46">
        <v>16.483084245399809</v>
      </c>
      <c r="V3493" s="76">
        <v>5101636371869.7168</v>
      </c>
      <c r="W3493" s="84">
        <v>1611.2606353928281</v>
      </c>
      <c r="X3493" s="82">
        <v>4.4345195407772063E-2</v>
      </c>
      <c r="Y3493" s="476">
        <v>2.0000000000000001E-4</v>
      </c>
    </row>
    <row r="3494" spans="1:25" x14ac:dyDescent="0.2">
      <c r="A3494" s="475">
        <v>3490</v>
      </c>
      <c r="B3494" s="56">
        <v>0.41439460329621564</v>
      </c>
      <c r="C3494" s="46">
        <v>7920.1639285536767</v>
      </c>
      <c r="D3494" s="56">
        <v>0.81984447533824489</v>
      </c>
      <c r="E3494" s="56">
        <v>0.32229314277286369</v>
      </c>
      <c r="F3494" s="250">
        <v>2024.13</v>
      </c>
      <c r="G3494" s="76">
        <v>188974973419.34705</v>
      </c>
      <c r="H3494" s="46">
        <v>20170012.662001114</v>
      </c>
      <c r="I3494" s="76">
        <v>522890981345.27649</v>
      </c>
      <c r="J3494" s="56">
        <v>0.41439460329621558</v>
      </c>
      <c r="K3494" s="76">
        <v>12215654192.747358</v>
      </c>
      <c r="L3494" s="76">
        <v>17960522562.198746</v>
      </c>
      <c r="M3494" s="76">
        <v>118631095506.96452</v>
      </c>
      <c r="N3494" s="76">
        <v>58600286928.87413</v>
      </c>
      <c r="O3494" s="76">
        <v>30665.806022554203</v>
      </c>
      <c r="P3494" s="46">
        <v>445372.0896005478</v>
      </c>
      <c r="Q3494" s="46">
        <v>279914.85776219622</v>
      </c>
      <c r="R3494" s="76">
        <v>871481451553.62012</v>
      </c>
      <c r="S3494" s="56">
        <v>0.52226673937474677</v>
      </c>
      <c r="T3494" s="56">
        <v>0.44167046409009192</v>
      </c>
      <c r="U3494" s="46">
        <v>15.910738606658789</v>
      </c>
      <c r="V3494" s="76">
        <v>6685915228204.8271</v>
      </c>
      <c r="W3494" s="84">
        <v>2110.391940902321</v>
      </c>
      <c r="X3494" s="82">
        <v>4.6019020146640201E-2</v>
      </c>
      <c r="Y3494" s="476">
        <v>2.0000000000000001E-4</v>
      </c>
    </row>
    <row r="3495" spans="1:25" x14ac:dyDescent="0.2">
      <c r="A3495" s="475">
        <v>3491</v>
      </c>
      <c r="B3495" s="56">
        <v>0.63035668660636868</v>
      </c>
      <c r="C3495" s="46">
        <v>5194.2877361181418</v>
      </c>
      <c r="D3495" s="56">
        <v>0.63183202030743235</v>
      </c>
      <c r="E3495" s="56">
        <v>0.23381814563034745</v>
      </c>
      <c r="F3495" s="250">
        <v>2025.47</v>
      </c>
      <c r="G3495" s="76">
        <v>97632369456.636642</v>
      </c>
      <c r="H3495" s="46">
        <v>13133565.639274264</v>
      </c>
      <c r="I3495" s="76">
        <v>334138193188.30219</v>
      </c>
      <c r="J3495" s="56">
        <v>0.24366132538560281</v>
      </c>
      <c r="K3495" s="76">
        <v>16410971156.268532</v>
      </c>
      <c r="L3495" s="76">
        <v>28263112206.845558</v>
      </c>
      <c r="M3495" s="76">
        <v>74221035699.608597</v>
      </c>
      <c r="N3495" s="76">
        <v>69894785921.531418</v>
      </c>
      <c r="O3495" s="76">
        <v>34916.233987284926</v>
      </c>
      <c r="P3495" s="46">
        <v>401072.03875963402</v>
      </c>
      <c r="Q3495" s="46">
        <v>250576.57381852792</v>
      </c>
      <c r="R3495" s="76">
        <v>634675629162.83997</v>
      </c>
      <c r="S3495" s="56">
        <v>0.43149235973922329</v>
      </c>
      <c r="T3495" s="56">
        <v>0.26760752806816762</v>
      </c>
      <c r="U3495" s="46">
        <v>16.366509907322296</v>
      </c>
      <c r="V3495" s="76">
        <v>3119579862903.1323</v>
      </c>
      <c r="W3495" s="84">
        <v>984.78858904712115</v>
      </c>
      <c r="X3495" s="82">
        <v>4.4069553738581457E-2</v>
      </c>
      <c r="Y3495" s="476">
        <v>2.0000000000000001E-4</v>
      </c>
    </row>
    <row r="3496" spans="1:25" x14ac:dyDescent="0.2">
      <c r="A3496" s="475">
        <v>3492</v>
      </c>
      <c r="B3496" s="56">
        <v>0.63485853370362499</v>
      </c>
      <c r="C3496" s="46">
        <v>5466.7376012446448</v>
      </c>
      <c r="D3496" s="56">
        <v>0.45911505289497645</v>
      </c>
      <c r="E3496" s="56">
        <v>0.41427395992423482</v>
      </c>
      <c r="F3496" s="250">
        <v>2024.48</v>
      </c>
      <c r="G3496" s="76">
        <v>141076235577.64896</v>
      </c>
      <c r="H3496" s="46">
        <v>8504708.7718992885</v>
      </c>
      <c r="I3496" s="76">
        <v>341397548816.30975</v>
      </c>
      <c r="J3496" s="56">
        <v>0.53372627348599899</v>
      </c>
      <c r="K3496" s="76">
        <v>12554282820.049677</v>
      </c>
      <c r="L3496" s="76">
        <v>0</v>
      </c>
      <c r="M3496" s="76">
        <v>150722290799.61172</v>
      </c>
      <c r="N3496" s="76">
        <v>20889851891.745701</v>
      </c>
      <c r="O3496" s="76">
        <v>13031.040229348875</v>
      </c>
      <c r="P3496" s="46">
        <v>177036.02695010201</v>
      </c>
      <c r="Q3496" s="46">
        <v>84967.756062265078</v>
      </c>
      <c r="R3496" s="76">
        <v>710284435284.323</v>
      </c>
      <c r="S3496" s="56">
        <v>0.64875225678108173</v>
      </c>
      <c r="T3496" s="56">
        <v>0.42793452396455317</v>
      </c>
      <c r="U3496" s="46">
        <v>15.724416140337382</v>
      </c>
      <c r="V3496" s="76">
        <v>5390393260912.8057</v>
      </c>
      <c r="W3496" s="84">
        <v>1700.7030135994921</v>
      </c>
      <c r="X3496" s="82">
        <v>4.5196345476019112E-2</v>
      </c>
      <c r="Y3496" s="476">
        <v>2.0000000000000001E-4</v>
      </c>
    </row>
    <row r="3497" spans="1:25" x14ac:dyDescent="0.2">
      <c r="A3497" s="475">
        <v>3493</v>
      </c>
      <c r="B3497" s="56">
        <v>0.50325154240614112</v>
      </c>
      <c r="C3497" s="46">
        <v>3068.7487342245049</v>
      </c>
      <c r="D3497" s="56">
        <v>0.45399587515487394</v>
      </c>
      <c r="E3497" s="56">
        <v>3.5586274759765335E-2</v>
      </c>
      <c r="F3497" s="250">
        <v>2024.84</v>
      </c>
      <c r="G3497" s="76">
        <v>105720814429.69217</v>
      </c>
      <c r="H3497" s="46">
        <v>8561255.8640913703</v>
      </c>
      <c r="I3497" s="76">
        <v>301931231633.29852</v>
      </c>
      <c r="J3497" s="56">
        <v>0.50325154240614101</v>
      </c>
      <c r="K3497" s="76">
        <v>7902587027.1408653</v>
      </c>
      <c r="L3497" s="76">
        <v>0</v>
      </c>
      <c r="M3497" s="76">
        <v>128847037638.10654</v>
      </c>
      <c r="N3497" s="76">
        <v>36946290694.411934</v>
      </c>
      <c r="O3497" s="76">
        <v>26296.18874616261</v>
      </c>
      <c r="P3497" s="46">
        <v>331409.24802337447</v>
      </c>
      <c r="Q3497" s="46">
        <v>163688.40512255536</v>
      </c>
      <c r="R3497" s="76">
        <v>615708936098.61438</v>
      </c>
      <c r="S3497" s="56">
        <v>0.61565949315739965</v>
      </c>
      <c r="T3497" s="56">
        <v>0.38090870255164883</v>
      </c>
      <c r="U3497" s="46">
        <v>15.666606071914082</v>
      </c>
      <c r="V3497" s="76">
        <v>4189917085969.6255</v>
      </c>
      <c r="W3497" s="84">
        <v>1322.9420414958454</v>
      </c>
      <c r="X3497" s="82">
        <v>4.4910528624451301E-2</v>
      </c>
      <c r="Y3497" s="476">
        <v>2.0000000000000001E-4</v>
      </c>
    </row>
    <row r="3498" spans="1:25" x14ac:dyDescent="0.2">
      <c r="A3498" s="475">
        <v>3494</v>
      </c>
      <c r="B3498" s="56">
        <v>0.43453540753258657</v>
      </c>
      <c r="C3498" s="46">
        <v>2149.5076942510505</v>
      </c>
      <c r="D3498" s="56">
        <v>0.72912167163993935</v>
      </c>
      <c r="E3498" s="56">
        <v>0.32005916706538962</v>
      </c>
      <c r="F3498" s="250">
        <v>2024.63</v>
      </c>
      <c r="G3498" s="76">
        <v>284146734965.37036</v>
      </c>
      <c r="H3498" s="46">
        <v>17468793.989590235</v>
      </c>
      <c r="I3498" s="76">
        <v>516676952821.46191</v>
      </c>
      <c r="J3498" s="56">
        <v>0.39661431575288841</v>
      </c>
      <c r="K3498" s="76">
        <v>12825276577.368979</v>
      </c>
      <c r="L3498" s="76">
        <v>0</v>
      </c>
      <c r="M3498" s="76">
        <v>186832053770.23718</v>
      </c>
      <c r="N3498" s="76">
        <v>32424488920.33342</v>
      </c>
      <c r="O3498" s="76">
        <v>21655.887959018619</v>
      </c>
      <c r="P3498" s="46">
        <v>229973.25628118351</v>
      </c>
      <c r="Q3498" s="46">
        <v>118145.5059458477</v>
      </c>
      <c r="R3498" s="76">
        <v>1060991031377.9963</v>
      </c>
      <c r="S3498" s="56">
        <v>0.58042220389491539</v>
      </c>
      <c r="T3498" s="56">
        <v>0.42219492184123053</v>
      </c>
      <c r="U3498" s="46">
        <v>16.78161473903284</v>
      </c>
      <c r="V3498" s="76">
        <v>8326721927950.5635</v>
      </c>
      <c r="W3498" s="84">
        <v>2626.770288621798</v>
      </c>
      <c r="X3498" s="82">
        <v>4.321517448601303E-2</v>
      </c>
      <c r="Y3498" s="476">
        <v>2.0000000000000001E-4</v>
      </c>
    </row>
    <row r="3499" spans="1:25" x14ac:dyDescent="0.2">
      <c r="A3499" s="475">
        <v>3495</v>
      </c>
      <c r="B3499" s="56">
        <v>0.42446363576760276</v>
      </c>
      <c r="C3499" s="46">
        <v>7031.3656433728938</v>
      </c>
      <c r="D3499" s="56">
        <v>0.86829964073931665</v>
      </c>
      <c r="E3499" s="56">
        <v>0.29010024698177839</v>
      </c>
      <c r="F3499" s="250">
        <v>2024.97</v>
      </c>
      <c r="G3499" s="76">
        <v>316908633685.87549</v>
      </c>
      <c r="H3499" s="46">
        <v>23012406.887727022</v>
      </c>
      <c r="I3499" s="76">
        <v>573030931115.19324</v>
      </c>
      <c r="J3499" s="56">
        <v>0.3576536467505228</v>
      </c>
      <c r="K3499" s="76">
        <v>14696497748.939554</v>
      </c>
      <c r="L3499" s="76">
        <v>2603483743.0275321</v>
      </c>
      <c r="M3499" s="76">
        <v>273271012196.21725</v>
      </c>
      <c r="N3499" s="76">
        <v>63072051100.982643</v>
      </c>
      <c r="O3499" s="76">
        <v>12788.125934624233</v>
      </c>
      <c r="P3499" s="46">
        <v>415396.05368797132</v>
      </c>
      <c r="Q3499" s="46">
        <v>255124.80198522678</v>
      </c>
      <c r="R3499" s="76">
        <v>1287617567514.5835</v>
      </c>
      <c r="S3499" s="56">
        <v>0.57246329191112322</v>
      </c>
      <c r="T3499" s="56">
        <v>0.39212970510854667</v>
      </c>
      <c r="U3499" s="46">
        <v>16.718770222761442</v>
      </c>
      <c r="V3499" s="76">
        <v>9247720331252.4727</v>
      </c>
      <c r="W3499" s="84">
        <v>2919.2088342804709</v>
      </c>
      <c r="X3499" s="82">
        <v>4.3655121505629869E-2</v>
      </c>
      <c r="Y3499" s="476">
        <v>2.0000000000000001E-4</v>
      </c>
    </row>
    <row r="3500" spans="1:25" x14ac:dyDescent="0.2">
      <c r="A3500" s="475">
        <v>3496</v>
      </c>
      <c r="B3500" s="56">
        <v>0.59612621383837949</v>
      </c>
      <c r="C3500" s="46">
        <v>6903.6470708669076</v>
      </c>
      <c r="D3500" s="56">
        <v>0.99553883305694968</v>
      </c>
      <c r="E3500" s="56">
        <v>0.49363325143784043</v>
      </c>
      <c r="F3500" s="250">
        <v>2023.75</v>
      </c>
      <c r="G3500" s="76">
        <v>302590464037.9718</v>
      </c>
      <c r="H3500" s="46">
        <v>30413402.250711519</v>
      </c>
      <c r="I3500" s="76">
        <v>692665722494.29321</v>
      </c>
      <c r="J3500" s="56">
        <v>0.35770709976686288</v>
      </c>
      <c r="K3500" s="76">
        <v>14244315000.134502</v>
      </c>
      <c r="L3500" s="76">
        <v>0</v>
      </c>
      <c r="M3500" s="76">
        <v>249549252357.89191</v>
      </c>
      <c r="N3500" s="76">
        <v>63087157608.441452</v>
      </c>
      <c r="O3500" s="76">
        <v>42047.423589187092</v>
      </c>
      <c r="P3500" s="46">
        <v>433806.01445816946</v>
      </c>
      <c r="Q3500" s="46">
        <v>265975.77602911904</v>
      </c>
      <c r="R3500" s="76">
        <v>1322135120752.3118</v>
      </c>
      <c r="S3500" s="56">
        <v>0.53902930925677461</v>
      </c>
      <c r="T3500" s="56">
        <v>0.39921651213933329</v>
      </c>
      <c r="U3500" s="46">
        <v>16.392784836879983</v>
      </c>
      <c r="V3500" s="76">
        <v>9448522333736.1719</v>
      </c>
      <c r="W3500" s="84">
        <v>2978.4982211328611</v>
      </c>
      <c r="X3500" s="82">
        <v>4.4738106495381472E-2</v>
      </c>
      <c r="Y3500" s="476">
        <v>2.0000000000000001E-4</v>
      </c>
    </row>
    <row r="3501" spans="1:25" x14ac:dyDescent="0.2">
      <c r="A3501" s="475">
        <v>3497</v>
      </c>
      <c r="B3501" s="56">
        <v>0.69260544084115927</v>
      </c>
      <c r="C3501" s="46">
        <v>8495.2307697304241</v>
      </c>
      <c r="D3501" s="56">
        <v>0.72553851250436496</v>
      </c>
      <c r="E3501" s="56">
        <v>0.53710006032281155</v>
      </c>
      <c r="F3501" s="250">
        <v>2024.8</v>
      </c>
      <c r="G3501" s="76">
        <v>255964806849.89911</v>
      </c>
      <c r="H3501" s="46">
        <v>16241583.006847763</v>
      </c>
      <c r="I3501" s="76">
        <v>439355160998.10693</v>
      </c>
      <c r="J3501" s="56">
        <v>0.27183595825720519</v>
      </c>
      <c r="K3501" s="76">
        <v>16119409163.056515</v>
      </c>
      <c r="L3501" s="76">
        <v>20163392197.47422</v>
      </c>
      <c r="M3501" s="76">
        <v>123140673564.51768</v>
      </c>
      <c r="N3501" s="76">
        <v>37589484814.173759</v>
      </c>
      <c r="O3501" s="76">
        <v>16104.727255926557</v>
      </c>
      <c r="P3501" s="46">
        <v>242656.60630118102</v>
      </c>
      <c r="Q3501" s="46">
        <v>127481.03299566334</v>
      </c>
      <c r="R3501" s="76">
        <v>974511803529.15027</v>
      </c>
      <c r="S3501" s="56">
        <v>0.53167493478551131</v>
      </c>
      <c r="T3501" s="56">
        <v>0.34983518741011066</v>
      </c>
      <c r="U3501" s="46">
        <v>17.464215214372707</v>
      </c>
      <c r="V3501" s="76">
        <v>6491812490569.582</v>
      </c>
      <c r="W3501" s="84">
        <v>2049.5661149863481</v>
      </c>
      <c r="X3501" s="82">
        <v>4.2417145001548417E-2</v>
      </c>
      <c r="Y3501" s="476">
        <v>2.0000000000000001E-4</v>
      </c>
    </row>
    <row r="3502" spans="1:25" x14ac:dyDescent="0.2">
      <c r="A3502" s="475">
        <v>3498</v>
      </c>
      <c r="B3502" s="56">
        <v>0.64483990907347899</v>
      </c>
      <c r="C3502" s="46">
        <v>1500</v>
      </c>
      <c r="D3502" s="56">
        <v>0.78726062173684275</v>
      </c>
      <c r="E3502" s="56">
        <v>0.36691365165593404</v>
      </c>
      <c r="F3502" s="250">
        <v>2025.73</v>
      </c>
      <c r="G3502" s="76">
        <v>219482277943.60916</v>
      </c>
      <c r="H3502" s="46">
        <v>20972302.559081286</v>
      </c>
      <c r="I3502" s="76">
        <v>550754601040.9425</v>
      </c>
      <c r="J3502" s="56">
        <v>0.26005334201329644</v>
      </c>
      <c r="K3502" s="76">
        <v>26617502109.748802</v>
      </c>
      <c r="L3502" s="76">
        <v>78804367329.90889</v>
      </c>
      <c r="M3502" s="76">
        <v>117574020067.52301</v>
      </c>
      <c r="N3502" s="76">
        <v>44848675281.925545</v>
      </c>
      <c r="O3502" s="76">
        <v>35183.377365407221</v>
      </c>
      <c r="P3502" s="46">
        <v>264477.91996779805</v>
      </c>
      <c r="Q3502" s="46">
        <v>142291.04175663277</v>
      </c>
      <c r="R3502" s="76">
        <v>991957565804.85303</v>
      </c>
      <c r="S3502" s="56">
        <v>0.4726969772026352</v>
      </c>
      <c r="T3502" s="56">
        <v>0.31375537204167825</v>
      </c>
      <c r="U3502" s="46">
        <v>17.054256014235506</v>
      </c>
      <c r="V3502" s="76">
        <v>5921622945903.2295</v>
      </c>
      <c r="W3502" s="84">
        <v>1865.5273431366718</v>
      </c>
      <c r="X3502" s="82">
        <v>4.2229690695379525E-2</v>
      </c>
      <c r="Y3502" s="476">
        <v>2.0000000000000001E-4</v>
      </c>
    </row>
    <row r="3503" spans="1:25" x14ac:dyDescent="0.2">
      <c r="A3503" s="475">
        <v>3499</v>
      </c>
      <c r="B3503" s="56">
        <v>0.60096582102900009</v>
      </c>
      <c r="C3503" s="46">
        <v>6858.9556492848751</v>
      </c>
      <c r="D3503" s="56">
        <v>0.75852706428976213</v>
      </c>
      <c r="E3503" s="56">
        <v>0.40057542848743266</v>
      </c>
      <c r="F3503" s="250">
        <v>2023.75</v>
      </c>
      <c r="G3503" s="76">
        <v>228544664722.98083</v>
      </c>
      <c r="H3503" s="46">
        <v>17563060.005834989</v>
      </c>
      <c r="I3503" s="76">
        <v>527769503636.84631</v>
      </c>
      <c r="J3503" s="56">
        <v>0.49474302463515596</v>
      </c>
      <c r="K3503" s="76">
        <v>13345334041.046389</v>
      </c>
      <c r="L3503" s="76">
        <v>0</v>
      </c>
      <c r="M3503" s="76">
        <v>323196015477.20972</v>
      </c>
      <c r="N3503" s="76">
        <v>30635439006.627636</v>
      </c>
      <c r="O3503" s="76">
        <v>25017.376896573478</v>
      </c>
      <c r="P3503" s="46">
        <v>261564.73125651083</v>
      </c>
      <c r="Q3503" s="46">
        <v>140734.83220713708</v>
      </c>
      <c r="R3503" s="76">
        <v>1214143644770.5588</v>
      </c>
      <c r="S3503" s="56">
        <v>0.64698202663262339</v>
      </c>
      <c r="T3503" s="56">
        <v>0.35011933290497455</v>
      </c>
      <c r="U3503" s="46">
        <v>16.201190933865259</v>
      </c>
      <c r="V3503" s="76">
        <v>7524724164543.7979</v>
      </c>
      <c r="W3503" s="84">
        <v>2374.8735234523469</v>
      </c>
      <c r="X3503" s="82">
        <v>4.5320300381795249E-2</v>
      </c>
      <c r="Y3503" s="476">
        <v>2.0000000000000001E-4</v>
      </c>
    </row>
    <row r="3504" spans="1:25" x14ac:dyDescent="0.2">
      <c r="A3504" s="475">
        <v>3500</v>
      </c>
      <c r="B3504" s="56">
        <v>0.46001349332356478</v>
      </c>
      <c r="C3504" s="46">
        <v>4802.4789697981805</v>
      </c>
      <c r="D3504" s="56">
        <v>0.32700709222344598</v>
      </c>
      <c r="E3504" s="56">
        <v>0.42239199407183209</v>
      </c>
      <c r="F3504" s="250">
        <v>2026.39</v>
      </c>
      <c r="G3504" s="76">
        <v>122380510628.01439</v>
      </c>
      <c r="H3504" s="46">
        <v>5588409.5686217742</v>
      </c>
      <c r="I3504" s="76">
        <v>239982130054.81714</v>
      </c>
      <c r="J3504" s="56">
        <v>0.46001349332356478</v>
      </c>
      <c r="K3504" s="76">
        <v>39077276312.713974</v>
      </c>
      <c r="L3504" s="76">
        <v>78169303176.947678</v>
      </c>
      <c r="M3504" s="76">
        <v>50767348197.091545</v>
      </c>
      <c r="N3504" s="76">
        <v>152945701613.01526</v>
      </c>
      <c r="O3504" s="76">
        <v>20908.003003980699</v>
      </c>
      <c r="P3504" s="46">
        <v>913907.00418666133</v>
      </c>
      <c r="Q3504" s="46">
        <v>581019.1109242969</v>
      </c>
      <c r="R3504" s="76">
        <v>670819602342.61096</v>
      </c>
      <c r="S3504" s="56">
        <v>0.53341570666212479</v>
      </c>
      <c r="T3504" s="56">
        <v>0.35820349291220654</v>
      </c>
      <c r="U3504" s="46">
        <v>15.753369997370161</v>
      </c>
      <c r="V3504" s="76">
        <v>4281055893480.5928</v>
      </c>
      <c r="W3504" s="84">
        <v>1348.9054938514241</v>
      </c>
      <c r="X3504" s="82">
        <v>4.5181841089649753E-2</v>
      </c>
      <c r="Y3504" s="476">
        <v>2.0000000000000001E-4</v>
      </c>
    </row>
    <row r="3505" spans="1:25" x14ac:dyDescent="0.2">
      <c r="A3505" s="475">
        <v>3501</v>
      </c>
      <c r="B3505" s="56">
        <v>0.48056170139173132</v>
      </c>
      <c r="C3505" s="46">
        <v>7754.0897152594662</v>
      </c>
      <c r="D3505" s="56">
        <v>0.46817371507430816</v>
      </c>
      <c r="E3505" s="56">
        <v>0.42042374945928807</v>
      </c>
      <c r="F3505" s="250">
        <v>2026.12</v>
      </c>
      <c r="G3505" s="76">
        <v>83137762246.745926</v>
      </c>
      <c r="H3505" s="46">
        <v>8846087.3423142172</v>
      </c>
      <c r="I3505" s="76">
        <v>224176567421.46078</v>
      </c>
      <c r="J3505" s="56">
        <v>0.3113064572690073</v>
      </c>
      <c r="K3505" s="76">
        <v>22096637669.421974</v>
      </c>
      <c r="L3505" s="76">
        <v>48148689675.757454</v>
      </c>
      <c r="M3505" s="76">
        <v>58227780405.799248</v>
      </c>
      <c r="N3505" s="76">
        <v>29688374331.428555</v>
      </c>
      <c r="O3505" s="76">
        <v>27609.717014618378</v>
      </c>
      <c r="P3505" s="46">
        <v>244142.24879469696</v>
      </c>
      <c r="Q3505" s="46">
        <v>134009.09153027585</v>
      </c>
      <c r="R3505" s="76">
        <v>449399160263.74286</v>
      </c>
      <c r="S3505" s="56">
        <v>0.50868343290490725</v>
      </c>
      <c r="T3505" s="56">
        <v>0.34840680500739624</v>
      </c>
      <c r="U3505" s="46">
        <v>15.951587697403513</v>
      </c>
      <c r="V3505" s="76">
        <v>2811140633470.291</v>
      </c>
      <c r="W3505" s="84">
        <v>886.66668545495486</v>
      </c>
      <c r="X3505" s="82">
        <v>4.5129691880466546E-2</v>
      </c>
      <c r="Y3505" s="476">
        <v>2.0000000000000001E-4</v>
      </c>
    </row>
    <row r="3506" spans="1:25" x14ac:dyDescent="0.2">
      <c r="A3506" s="475">
        <v>3502</v>
      </c>
      <c r="B3506" s="56">
        <v>0.35328919666597702</v>
      </c>
      <c r="C3506" s="46">
        <v>3382.4966799869944</v>
      </c>
      <c r="D3506" s="56">
        <v>0.62418871404829035</v>
      </c>
      <c r="E3506" s="56">
        <v>0.3777222058986745</v>
      </c>
      <c r="F3506" s="250">
        <v>2024.1</v>
      </c>
      <c r="G3506" s="76">
        <v>264066696594.7739</v>
      </c>
      <c r="H3506" s="46">
        <v>13119696.078740988</v>
      </c>
      <c r="I3506" s="76">
        <v>452453227393.05261</v>
      </c>
      <c r="J3506" s="56">
        <v>0.35328919666597702</v>
      </c>
      <c r="K3506" s="76">
        <v>10127928550.217489</v>
      </c>
      <c r="L3506" s="76">
        <v>0</v>
      </c>
      <c r="M3506" s="76">
        <v>241137356413.12228</v>
      </c>
      <c r="N3506" s="76">
        <v>53689277376.345482</v>
      </c>
      <c r="O3506" s="76">
        <v>30207.060820436982</v>
      </c>
      <c r="P3506" s="46">
        <v>337415.90887098003</v>
      </c>
      <c r="Q3506" s="46">
        <v>201234.45383324675</v>
      </c>
      <c r="R3506" s="76">
        <v>1075160508439.302</v>
      </c>
      <c r="S3506" s="56">
        <v>0.58052632470691401</v>
      </c>
      <c r="T3506" s="56">
        <v>0.3622208830215442</v>
      </c>
      <c r="U3506" s="46">
        <v>17.026629493679341</v>
      </c>
      <c r="V3506" s="76">
        <v>7259024832663.6572</v>
      </c>
      <c r="W3506" s="84">
        <v>2290.797026229649</v>
      </c>
      <c r="X3506" s="82">
        <v>4.314418677534624E-2</v>
      </c>
      <c r="Y3506" s="476">
        <v>2.0000000000000001E-4</v>
      </c>
    </row>
    <row r="3507" spans="1:25" x14ac:dyDescent="0.2">
      <c r="A3507" s="475">
        <v>3503</v>
      </c>
      <c r="B3507" s="56">
        <v>0.3972005863314238</v>
      </c>
      <c r="C3507" s="46">
        <v>2775.4630682580032</v>
      </c>
      <c r="D3507" s="56">
        <v>0.57486489034946531</v>
      </c>
      <c r="E3507" s="56">
        <v>0.42323597464117813</v>
      </c>
      <c r="F3507" s="250">
        <v>2024.77</v>
      </c>
      <c r="G3507" s="76">
        <v>165599235894.97391</v>
      </c>
      <c r="H3507" s="46">
        <v>11846203.546365341</v>
      </c>
      <c r="I3507" s="76">
        <v>391794177042.21313</v>
      </c>
      <c r="J3507" s="56">
        <v>0.39720058633142385</v>
      </c>
      <c r="K3507" s="76">
        <v>9820661429.3299026</v>
      </c>
      <c r="L3507" s="76">
        <v>5692322359.7023697</v>
      </c>
      <c r="M3507" s="76">
        <v>126099074190.52843</v>
      </c>
      <c r="N3507" s="76">
        <v>31371646556.331856</v>
      </c>
      <c r="O3507" s="76">
        <v>16813.354989416533</v>
      </c>
      <c r="P3507" s="46">
        <v>242848.70458550256</v>
      </c>
      <c r="Q3507" s="46">
        <v>130727.31767225775</v>
      </c>
      <c r="R3507" s="76">
        <v>710490631817.03247</v>
      </c>
      <c r="S3507" s="56">
        <v>0.55076952123804002</v>
      </c>
      <c r="T3507" s="56">
        <v>0.40663338081794526</v>
      </c>
      <c r="U3507" s="46">
        <v>16.372569707481787</v>
      </c>
      <c r="V3507" s="76">
        <v>5329925186665.3027</v>
      </c>
      <c r="W3507" s="84">
        <v>1682.0235719503046</v>
      </c>
      <c r="X3507" s="82">
        <v>4.3530809692092463E-2</v>
      </c>
      <c r="Y3507" s="476">
        <v>2.0000000000000001E-4</v>
      </c>
    </row>
    <row r="3508" spans="1:25" x14ac:dyDescent="0.2">
      <c r="A3508" s="475">
        <v>3504</v>
      </c>
      <c r="B3508" s="56">
        <v>0.58183116216949615</v>
      </c>
      <c r="C3508" s="46">
        <v>5296.9637231054785</v>
      </c>
      <c r="D3508" s="56">
        <v>0.66641504502501825</v>
      </c>
      <c r="E3508" s="56">
        <v>0.3550639913237032</v>
      </c>
      <c r="F3508" s="250">
        <v>2025.53</v>
      </c>
      <c r="G3508" s="76">
        <v>94453307229.651306</v>
      </c>
      <c r="H3508" s="46">
        <v>14206776.629364964</v>
      </c>
      <c r="I3508" s="76">
        <v>439273448812.87305</v>
      </c>
      <c r="J3508" s="56">
        <v>0.36831450996920645</v>
      </c>
      <c r="K3508" s="76">
        <v>11625656423.235472</v>
      </c>
      <c r="L3508" s="76">
        <v>13053675346.644857</v>
      </c>
      <c r="M3508" s="76">
        <v>84108884341.178635</v>
      </c>
      <c r="N3508" s="76">
        <v>59352498106.420372</v>
      </c>
      <c r="O3508" s="76">
        <v>17407.040751955981</v>
      </c>
      <c r="P3508" s="46">
        <v>344193.0510604647</v>
      </c>
      <c r="Q3508" s="46">
        <v>205364.14288749281</v>
      </c>
      <c r="R3508" s="76">
        <v>751605271191.073</v>
      </c>
      <c r="S3508" s="56">
        <v>0.49588744334374579</v>
      </c>
      <c r="T3508" s="56">
        <v>0.30230250940367803</v>
      </c>
      <c r="U3508" s="46">
        <v>15.43953651875661</v>
      </c>
      <c r="V3508" s="76">
        <v>3930789570861.4722</v>
      </c>
      <c r="W3508" s="84">
        <v>1239.221439866202</v>
      </c>
      <c r="X3508" s="82">
        <v>4.6686538258963087E-2</v>
      </c>
      <c r="Y3508" s="476">
        <v>2.0000000000000001E-4</v>
      </c>
    </row>
    <row r="3509" spans="1:25" x14ac:dyDescent="0.2">
      <c r="A3509" s="475">
        <v>3505</v>
      </c>
      <c r="B3509" s="56">
        <v>0.5881196831633474</v>
      </c>
      <c r="C3509" s="46">
        <v>5253.4988344121221</v>
      </c>
      <c r="D3509" s="56">
        <v>0.36022638420096503</v>
      </c>
      <c r="E3509" s="56">
        <v>0.26116264926190469</v>
      </c>
      <c r="F3509" s="250">
        <v>2025.97</v>
      </c>
      <c r="G3509" s="76">
        <v>126139401741.18941</v>
      </c>
      <c r="H3509" s="46">
        <v>6377540.2498931503</v>
      </c>
      <c r="I3509" s="76">
        <v>253591817462.78177</v>
      </c>
      <c r="J3509" s="56">
        <v>0.44935984664633322</v>
      </c>
      <c r="K3509" s="76">
        <v>19192211617.357269</v>
      </c>
      <c r="L3509" s="76">
        <v>27417057383.030228</v>
      </c>
      <c r="M3509" s="76">
        <v>78568186948.200989</v>
      </c>
      <c r="N3509" s="76">
        <v>254575602131.5311</v>
      </c>
      <c r="O3509" s="76">
        <v>27519.927952954615</v>
      </c>
      <c r="P3509" s="46">
        <v>1320017.0526095466</v>
      </c>
      <c r="Q3509" s="46">
        <v>886602.84521914029</v>
      </c>
      <c r="R3509" s="76">
        <v>764178124489.71033</v>
      </c>
      <c r="S3509" s="56">
        <v>0.48986039486323141</v>
      </c>
      <c r="T3509" s="56">
        <v>0.36827081121747224</v>
      </c>
      <c r="U3509" s="46">
        <v>15.584395609135285</v>
      </c>
      <c r="V3509" s="76">
        <v>4926580716848.0967</v>
      </c>
      <c r="W3509" s="84">
        <v>1552.9584462505693</v>
      </c>
      <c r="X3509" s="82">
        <v>4.5945283870934411E-2</v>
      </c>
      <c r="Y3509" s="476">
        <v>2.0000000000000001E-4</v>
      </c>
    </row>
    <row r="3510" spans="1:25" x14ac:dyDescent="0.2">
      <c r="A3510" s="475">
        <v>3506</v>
      </c>
      <c r="B3510" s="56">
        <v>0.60425689299534102</v>
      </c>
      <c r="C3510" s="46">
        <v>4756.0287346345676</v>
      </c>
      <c r="D3510" s="56">
        <v>0.97887352794095128</v>
      </c>
      <c r="E3510" s="56">
        <v>0.5802066816819974</v>
      </c>
      <c r="F3510" s="250">
        <v>2024.8</v>
      </c>
      <c r="G3510" s="76">
        <v>155747589529.1734</v>
      </c>
      <c r="H3510" s="46">
        <v>29991832.396400873</v>
      </c>
      <c r="I3510" s="76">
        <v>613537075933.37598</v>
      </c>
      <c r="J3510" s="56">
        <v>0.25135794678795031</v>
      </c>
      <c r="K3510" s="76">
        <v>18785270843.818604</v>
      </c>
      <c r="L3510" s="76">
        <v>4925072695.4298887</v>
      </c>
      <c r="M3510" s="76">
        <v>123400382303.85225</v>
      </c>
      <c r="N3510" s="76">
        <v>51712496960.462257</v>
      </c>
      <c r="O3510" s="76">
        <v>21457.545085623471</v>
      </c>
      <c r="P3510" s="46">
        <v>361644.66533688485</v>
      </c>
      <c r="Q3510" s="46">
        <v>204892.06171119696</v>
      </c>
      <c r="R3510" s="76">
        <v>1140967268335.5671</v>
      </c>
      <c r="S3510" s="56">
        <v>0.47467006250114807</v>
      </c>
      <c r="T3510" s="56">
        <v>0.22779565353146303</v>
      </c>
      <c r="U3510" s="46">
        <v>16.502119216876356</v>
      </c>
      <c r="V3510" s="76">
        <v>4648926043636.3506</v>
      </c>
      <c r="W3510" s="84">
        <v>1466.6097721546921</v>
      </c>
      <c r="X3510" s="82">
        <v>4.5481582811827577E-2</v>
      </c>
      <c r="Y3510" s="476">
        <v>2.0000000000000001E-4</v>
      </c>
    </row>
    <row r="3511" spans="1:25" x14ac:dyDescent="0.2">
      <c r="A3511" s="475">
        <v>3507</v>
      </c>
      <c r="B3511" s="56">
        <v>0.44409364937610346</v>
      </c>
      <c r="C3511" s="46">
        <v>3049.4802157337135</v>
      </c>
      <c r="D3511" s="56">
        <v>1.0504636707420847</v>
      </c>
      <c r="E3511" s="56">
        <v>0.62200852897615666</v>
      </c>
      <c r="F3511" s="250">
        <v>2024.66</v>
      </c>
      <c r="G3511" s="76">
        <v>185390451022.74881</v>
      </c>
      <c r="H3511" s="46">
        <v>33693004.146314099</v>
      </c>
      <c r="I3511" s="76">
        <v>566691675964.47046</v>
      </c>
      <c r="J3511" s="56">
        <v>0.14797467212725102</v>
      </c>
      <c r="K3511" s="76">
        <v>21733242961.681824</v>
      </c>
      <c r="L3511" s="76">
        <v>223425552.8520759</v>
      </c>
      <c r="M3511" s="76">
        <v>143096897048.72653</v>
      </c>
      <c r="N3511" s="76">
        <v>52022275285.885567</v>
      </c>
      <c r="O3511" s="76">
        <v>18822.77660316501</v>
      </c>
      <c r="P3511" s="46">
        <v>368433.0381694336</v>
      </c>
      <c r="Q3511" s="46">
        <v>214382.92847990588</v>
      </c>
      <c r="R3511" s="76">
        <v>1041709975560.733</v>
      </c>
      <c r="S3511" s="56">
        <v>0.40633234318583339</v>
      </c>
      <c r="T3511" s="56">
        <v>0.22137035593340057</v>
      </c>
      <c r="U3511" s="46">
        <v>17.707317975126617</v>
      </c>
      <c r="V3511" s="76">
        <v>4563873928782.2822</v>
      </c>
      <c r="W3511" s="84">
        <v>1440.4252682759727</v>
      </c>
      <c r="X3511" s="82">
        <v>4.0460015254022208E-2</v>
      </c>
      <c r="Y3511" s="476">
        <v>2.0000000000000001E-4</v>
      </c>
    </row>
    <row r="3512" spans="1:25" x14ac:dyDescent="0.2">
      <c r="A3512" s="475">
        <v>3508</v>
      </c>
      <c r="B3512" s="56">
        <v>0.56018247437202928</v>
      </c>
      <c r="C3512" s="46">
        <v>9460.5366425642787</v>
      </c>
      <c r="D3512" s="56">
        <v>0.48857113074819597</v>
      </c>
      <c r="E3512" s="56">
        <v>0.40729267228647048</v>
      </c>
      <c r="F3512" s="250">
        <v>2026.08</v>
      </c>
      <c r="G3512" s="76">
        <v>108672677782.17044</v>
      </c>
      <c r="H3512" s="46">
        <v>9031778.3810398746</v>
      </c>
      <c r="I3512" s="76">
        <v>335448070279.51575</v>
      </c>
      <c r="J3512" s="56">
        <v>0.44914651525775928</v>
      </c>
      <c r="K3512" s="76">
        <v>26694126908.878754</v>
      </c>
      <c r="L3512" s="76">
        <v>50061939658.479103</v>
      </c>
      <c r="M3512" s="76">
        <v>58731188615.750603</v>
      </c>
      <c r="N3512" s="76">
        <v>58043714920.977699</v>
      </c>
      <c r="O3512" s="76">
        <v>27130.891260158776</v>
      </c>
      <c r="P3512" s="46">
        <v>343486.58113981481</v>
      </c>
      <c r="Q3512" s="46">
        <v>209576.81478307751</v>
      </c>
      <c r="R3512" s="76">
        <v>610751043454.54114</v>
      </c>
      <c r="S3512" s="56">
        <v>0.5310253380935438</v>
      </c>
      <c r="T3512" s="56">
        <v>0.39166381448745452</v>
      </c>
      <c r="U3512" s="46">
        <v>15.64502255026259</v>
      </c>
      <c r="V3512" s="76">
        <v>4189958295898.1357</v>
      </c>
      <c r="W3512" s="84">
        <v>1318.946255300591</v>
      </c>
      <c r="X3512" s="82">
        <v>4.6145617553260056E-2</v>
      </c>
      <c r="Y3512" s="476">
        <v>2.0000000000000001E-4</v>
      </c>
    </row>
    <row r="3513" spans="1:25" x14ac:dyDescent="0.2">
      <c r="A3513" s="475">
        <v>3509</v>
      </c>
      <c r="B3513" s="56">
        <v>0.4043364639845573</v>
      </c>
      <c r="C3513" s="46">
        <v>3252.7633460508796</v>
      </c>
      <c r="D3513" s="56">
        <v>0.37391828514565484</v>
      </c>
      <c r="E3513" s="56">
        <v>0.15204690058655285</v>
      </c>
      <c r="F3513" s="250">
        <v>2025.21</v>
      </c>
      <c r="G3513" s="76">
        <v>123760271513.07417</v>
      </c>
      <c r="H3513" s="46">
        <v>6346691.6030121567</v>
      </c>
      <c r="I3513" s="76">
        <v>252978378709.24609</v>
      </c>
      <c r="J3513" s="56">
        <v>0.40433646398455725</v>
      </c>
      <c r="K3513" s="76">
        <v>18353770752.50713</v>
      </c>
      <c r="L3513" s="76">
        <v>18141590197.185322</v>
      </c>
      <c r="M3513" s="76">
        <v>87102919393.260544</v>
      </c>
      <c r="N3513" s="76">
        <v>228645864714.69974</v>
      </c>
      <c r="O3513" s="76">
        <v>25717.641199482827</v>
      </c>
      <c r="P3513" s="46">
        <v>1226635.6056213097</v>
      </c>
      <c r="Q3513" s="46">
        <v>814106.49235536181</v>
      </c>
      <c r="R3513" s="76">
        <v>688348578292.75732</v>
      </c>
      <c r="S3513" s="56">
        <v>0.44050718501076247</v>
      </c>
      <c r="T3513" s="56">
        <v>0.33738213131272743</v>
      </c>
      <c r="U3513" s="46">
        <v>16.101350763015891</v>
      </c>
      <c r="V3513" s="76">
        <v>4259252733132.4702</v>
      </c>
      <c r="W3513" s="84">
        <v>1344.4847888791594</v>
      </c>
      <c r="X3513" s="82">
        <v>4.3615730461239711E-2</v>
      </c>
      <c r="Y3513" s="476">
        <v>2.0000000000000001E-4</v>
      </c>
    </row>
    <row r="3514" spans="1:25" x14ac:dyDescent="0.2">
      <c r="A3514" s="475">
        <v>3510</v>
      </c>
      <c r="B3514" s="56">
        <v>0.45206973145991619</v>
      </c>
      <c r="C3514" s="46">
        <v>3096.6798027006425</v>
      </c>
      <c r="D3514" s="56">
        <v>1.1640983401386245</v>
      </c>
      <c r="E3514" s="56">
        <v>0.48270403109215226</v>
      </c>
      <c r="F3514" s="250">
        <v>2026.9</v>
      </c>
      <c r="G3514" s="76">
        <v>120723951097.38725</v>
      </c>
      <c r="H3514" s="46">
        <v>44172288.365550041</v>
      </c>
      <c r="I3514" s="76">
        <v>951818272105.61926</v>
      </c>
      <c r="J3514" s="56">
        <v>0.22102529008821126</v>
      </c>
      <c r="K3514" s="76">
        <v>67182159262.98465</v>
      </c>
      <c r="L3514" s="76">
        <v>142030896941.14117</v>
      </c>
      <c r="M3514" s="76">
        <v>70638446506.667786</v>
      </c>
      <c r="N3514" s="76">
        <v>24499853137.67527</v>
      </c>
      <c r="O3514" s="76">
        <v>31559.727636085368</v>
      </c>
      <c r="P3514" s="46">
        <v>182220.93987094052</v>
      </c>
      <c r="Q3514" s="46">
        <v>81637.499866691738</v>
      </c>
      <c r="R3514" s="76">
        <v>1325684702880.4929</v>
      </c>
      <c r="S3514" s="56">
        <v>0.36251715039632404</v>
      </c>
      <c r="T3514" s="56">
        <v>0.20183962369575256</v>
      </c>
      <c r="U3514" s="46">
        <v>15.284110290579642</v>
      </c>
      <c r="V3514" s="76">
        <v>4525063528965.1025</v>
      </c>
      <c r="W3514" s="84">
        <v>1427.7910160556969</v>
      </c>
      <c r="X3514" s="82">
        <v>4.6684150626371344E-2</v>
      </c>
      <c r="Y3514" s="476">
        <v>2.0000000000000001E-4</v>
      </c>
    </row>
    <row r="3515" spans="1:25" x14ac:dyDescent="0.2">
      <c r="A3515" s="475">
        <v>3511</v>
      </c>
      <c r="B3515" s="56">
        <v>0.57349546106005778</v>
      </c>
      <c r="C3515" s="46">
        <v>2885.3262306768975</v>
      </c>
      <c r="D3515" s="56">
        <v>0.37640673127989333</v>
      </c>
      <c r="E3515" s="56">
        <v>0.28135991087543177</v>
      </c>
      <c r="F3515" s="250">
        <v>2023.85</v>
      </c>
      <c r="G3515" s="76">
        <v>74240869064.492218</v>
      </c>
      <c r="H3515" s="46">
        <v>6460265.3140301602</v>
      </c>
      <c r="I3515" s="76">
        <v>275180279942.59625</v>
      </c>
      <c r="J3515" s="56">
        <v>0.49965064904195111</v>
      </c>
      <c r="K3515" s="76">
        <v>12559390245.075134</v>
      </c>
      <c r="L3515" s="76">
        <v>0</v>
      </c>
      <c r="M3515" s="76">
        <v>165435579589.54434</v>
      </c>
      <c r="N3515" s="76">
        <v>158967666484.1626</v>
      </c>
      <c r="O3515" s="76">
        <v>29228.331853414951</v>
      </c>
      <c r="P3515" s="46">
        <v>899652.80222817336</v>
      </c>
      <c r="Q3515" s="46">
        <v>567695.41089326551</v>
      </c>
      <c r="R3515" s="76">
        <v>751199995009.86597</v>
      </c>
      <c r="S3515" s="56">
        <v>0.56029334794415131</v>
      </c>
      <c r="T3515" s="56">
        <v>0.29381996487739659</v>
      </c>
      <c r="U3515" s="46">
        <v>14.955839280787666</v>
      </c>
      <c r="V3515" s="76">
        <v>3766005275847.7178</v>
      </c>
      <c r="W3515" s="84">
        <v>1189.4738832837961</v>
      </c>
      <c r="X3515" s="82">
        <v>4.7033606651258858E-2</v>
      </c>
      <c r="Y3515" s="476">
        <v>2.0000000000000001E-4</v>
      </c>
    </row>
    <row r="3516" spans="1:25" x14ac:dyDescent="0.2">
      <c r="A3516" s="475">
        <v>3512</v>
      </c>
      <c r="B3516" s="56">
        <v>0.48190925988211714</v>
      </c>
      <c r="C3516" s="46">
        <v>3507.3500651012782</v>
      </c>
      <c r="D3516" s="56">
        <v>0.80229010439525283</v>
      </c>
      <c r="E3516" s="56">
        <v>0.32434199181016721</v>
      </c>
      <c r="F3516" s="250">
        <v>2024.55</v>
      </c>
      <c r="G3516" s="76">
        <v>264463931914.17142</v>
      </c>
      <c r="H3516" s="46">
        <v>20452852.714787368</v>
      </c>
      <c r="I3516" s="76">
        <v>501794202264.74738</v>
      </c>
      <c r="J3516" s="56">
        <v>0.33298736297748954</v>
      </c>
      <c r="K3516" s="76">
        <v>11131444931.735798</v>
      </c>
      <c r="L3516" s="76">
        <v>0</v>
      </c>
      <c r="M3516" s="76">
        <v>167672266091.34521</v>
      </c>
      <c r="N3516" s="76">
        <v>23576102009.839615</v>
      </c>
      <c r="O3516" s="76">
        <v>24635.696932384082</v>
      </c>
      <c r="P3516" s="46">
        <v>196831.5646369246</v>
      </c>
      <c r="Q3516" s="46">
        <v>93077.922277882928</v>
      </c>
      <c r="R3516" s="76">
        <v>982143326911.47778</v>
      </c>
      <c r="S3516" s="56">
        <v>0.54365160480080388</v>
      </c>
      <c r="T3516" s="56">
        <v>0.37599231730025706</v>
      </c>
      <c r="U3516" s="46">
        <v>17.257862593285079</v>
      </c>
      <c r="V3516" s="76">
        <v>7029501755584.5791</v>
      </c>
      <c r="W3516" s="84">
        <v>2219.7465636454153</v>
      </c>
      <c r="X3516" s="82">
        <v>4.2214533129249721E-2</v>
      </c>
      <c r="Y3516" s="476">
        <v>2.0000000000000001E-4</v>
      </c>
    </row>
    <row r="3517" spans="1:25" x14ac:dyDescent="0.2">
      <c r="A3517" s="475">
        <v>3513</v>
      </c>
      <c r="B3517" s="56">
        <v>0.41309309357657154</v>
      </c>
      <c r="C3517" s="46">
        <v>6421.999661454005</v>
      </c>
      <c r="D3517" s="56">
        <v>0.30448314427630668</v>
      </c>
      <c r="E3517" s="56">
        <v>0.5992575897664334</v>
      </c>
      <c r="F3517" s="250">
        <v>2024.38</v>
      </c>
      <c r="G3517" s="76">
        <v>154357982387.05154</v>
      </c>
      <c r="H3517" s="46">
        <v>5170450.9866072461</v>
      </c>
      <c r="I3517" s="76">
        <v>186796997594.33301</v>
      </c>
      <c r="J3517" s="56">
        <v>0.41309309357657154</v>
      </c>
      <c r="K3517" s="76">
        <v>4359491883.4672966</v>
      </c>
      <c r="L3517" s="76">
        <v>848439763.08931196</v>
      </c>
      <c r="M3517" s="76">
        <v>138704586854.06265</v>
      </c>
      <c r="N3517" s="76">
        <v>38768729210.96814</v>
      </c>
      <c r="O3517" s="76">
        <v>33056.708358505814</v>
      </c>
      <c r="P3517" s="46">
        <v>308081.50126267585</v>
      </c>
      <c r="Q3517" s="46">
        <v>151939.98824274793</v>
      </c>
      <c r="R3517" s="76">
        <v>516337853185.91736</v>
      </c>
      <c r="S3517" s="56">
        <v>0.61719162610702849</v>
      </c>
      <c r="T3517" s="56">
        <v>0.43147728463766932</v>
      </c>
      <c r="U3517" s="46">
        <v>17.124322856928714</v>
      </c>
      <c r="V3517" s="76">
        <v>4251854575695.2251</v>
      </c>
      <c r="W3517" s="84">
        <v>1341.4713237039703</v>
      </c>
      <c r="X3517" s="82">
        <v>4.2082422171694972E-2</v>
      </c>
      <c r="Y3517" s="476">
        <v>2.0000000000000001E-4</v>
      </c>
    </row>
    <row r="3518" spans="1:25" x14ac:dyDescent="0.2">
      <c r="A3518" s="475">
        <v>3514</v>
      </c>
      <c r="B3518" s="56">
        <v>0.40444852015742166</v>
      </c>
      <c r="C3518" s="46">
        <v>2647.8686650021123</v>
      </c>
      <c r="D3518" s="56">
        <v>0.37013524457089486</v>
      </c>
      <c r="E3518" s="56">
        <v>0.64955742587439713</v>
      </c>
      <c r="F3518" s="250">
        <v>2024.62</v>
      </c>
      <c r="G3518" s="76">
        <v>357683726165.86981</v>
      </c>
      <c r="H3518" s="46">
        <v>6569207.0162686137</v>
      </c>
      <c r="I3518" s="76">
        <v>250840398646.69351</v>
      </c>
      <c r="J3518" s="56">
        <v>0.40444852015742172</v>
      </c>
      <c r="K3518" s="76">
        <v>8384147350.7314272</v>
      </c>
      <c r="L3518" s="76">
        <v>0</v>
      </c>
      <c r="M3518" s="76">
        <v>232635215693.78314</v>
      </c>
      <c r="N3518" s="76">
        <v>189817956408.23944</v>
      </c>
      <c r="O3518" s="76">
        <v>23905.972651951783</v>
      </c>
      <c r="P3518" s="46">
        <v>1276411.1478620032</v>
      </c>
      <c r="Q3518" s="46">
        <v>852428.23107813857</v>
      </c>
      <c r="R3518" s="76">
        <v>1028948548922.781</v>
      </c>
      <c r="S3518" s="56">
        <v>0.58884306552584953</v>
      </c>
      <c r="T3518" s="56">
        <v>0.45583822249492234</v>
      </c>
      <c r="U3518" s="46">
        <v>17.545518810078882</v>
      </c>
      <c r="V3518" s="76">
        <v>9061819953234.3652</v>
      </c>
      <c r="W3518" s="84">
        <v>2858.751238996379</v>
      </c>
      <c r="X3518" s="82">
        <v>4.1507892618778047E-2</v>
      </c>
      <c r="Y3518" s="476">
        <v>2.0000000000000001E-4</v>
      </c>
    </row>
    <row r="3519" spans="1:25" x14ac:dyDescent="0.2">
      <c r="A3519" s="475">
        <v>3515</v>
      </c>
      <c r="B3519" s="56">
        <v>0.4147750373418429</v>
      </c>
      <c r="C3519" s="46">
        <v>5936.9523701348571</v>
      </c>
      <c r="D3519" s="56">
        <v>0.68617444166125052</v>
      </c>
      <c r="E3519" s="56">
        <v>0.6786958630532326</v>
      </c>
      <c r="F3519" s="250">
        <v>2025.39</v>
      </c>
      <c r="G3519" s="76">
        <v>235891760827.14569</v>
      </c>
      <c r="H3519" s="46">
        <v>15196085.205706321</v>
      </c>
      <c r="I3519" s="76">
        <v>366096632062.08942</v>
      </c>
      <c r="J3519" s="56">
        <v>0.30419645614752477</v>
      </c>
      <c r="K3519" s="76">
        <v>48329535381.547806</v>
      </c>
      <c r="L3519" s="76">
        <v>137477113641.60938</v>
      </c>
      <c r="M3519" s="76">
        <v>122494075886.97557</v>
      </c>
      <c r="N3519" s="76">
        <v>64932350204.29055</v>
      </c>
      <c r="O3519" s="76">
        <v>37385.138749385616</v>
      </c>
      <c r="P3519" s="46">
        <v>428834.02048576961</v>
      </c>
      <c r="Q3519" s="46">
        <v>270823.87086868181</v>
      </c>
      <c r="R3519" s="76">
        <v>943318139469.55151</v>
      </c>
      <c r="S3519" s="56">
        <v>0.54961178410276745</v>
      </c>
      <c r="T3519" s="56">
        <v>0.36289197795797218</v>
      </c>
      <c r="U3519" s="46">
        <v>16.937804988281734</v>
      </c>
      <c r="V3519" s="76">
        <v>6347095129106.7568</v>
      </c>
      <c r="W3519" s="84">
        <v>2000.2302918421983</v>
      </c>
      <c r="X3519" s="82">
        <v>4.3286297443808852E-2</v>
      </c>
      <c r="Y3519" s="476">
        <v>2.0000000000000001E-4</v>
      </c>
    </row>
    <row r="3520" spans="1:25" x14ac:dyDescent="0.2">
      <c r="A3520" s="475">
        <v>3516</v>
      </c>
      <c r="B3520" s="56">
        <v>0.46303711047369939</v>
      </c>
      <c r="C3520" s="46">
        <v>6505.9884703365924</v>
      </c>
      <c r="D3520" s="56">
        <v>0.60185646957687311</v>
      </c>
      <c r="E3520" s="56">
        <v>0.61097532649904862</v>
      </c>
      <c r="F3520" s="250">
        <v>2025.38</v>
      </c>
      <c r="G3520" s="76">
        <v>100444907430.65001</v>
      </c>
      <c r="H3520" s="46">
        <v>12373111.405026942</v>
      </c>
      <c r="I3520" s="76">
        <v>387237844990.13031</v>
      </c>
      <c r="J3520" s="56">
        <v>0.44984580228257443</v>
      </c>
      <c r="K3520" s="76">
        <v>19395404387.334076</v>
      </c>
      <c r="L3520" s="76">
        <v>35081426716.789543</v>
      </c>
      <c r="M3520" s="76">
        <v>98306187705.35968</v>
      </c>
      <c r="N3520" s="76">
        <v>21897674192.688007</v>
      </c>
      <c r="O3520" s="76">
        <v>27832.568181499882</v>
      </c>
      <c r="P3520" s="46">
        <v>190987.37958636682</v>
      </c>
      <c r="Q3520" s="46">
        <v>92394.110092141331</v>
      </c>
      <c r="R3520" s="76">
        <v>681060631459.12268</v>
      </c>
      <c r="S3520" s="56">
        <v>0.57420493559513697</v>
      </c>
      <c r="T3520" s="56">
        <v>0.33822132621132062</v>
      </c>
      <c r="U3520" s="46">
        <v>15.49132048986122</v>
      </c>
      <c r="V3520" s="76">
        <v>3948209474527.9307</v>
      </c>
      <c r="W3520" s="84">
        <v>1245.0237508298383</v>
      </c>
      <c r="X3520" s="82">
        <v>4.6645393502076193E-2</v>
      </c>
      <c r="Y3520" s="476">
        <v>2.0000000000000001E-4</v>
      </c>
    </row>
    <row r="3521" spans="1:25" x14ac:dyDescent="0.2">
      <c r="A3521" s="475">
        <v>3517</v>
      </c>
      <c r="B3521" s="56">
        <v>0.50795868840463854</v>
      </c>
      <c r="C3521" s="46">
        <v>1500</v>
      </c>
      <c r="D3521" s="56">
        <v>0.84003992800359495</v>
      </c>
      <c r="E3521" s="56">
        <v>0.56894681505116707</v>
      </c>
      <c r="F3521" s="250">
        <v>2025.24</v>
      </c>
      <c r="G3521" s="76">
        <v>200128857624.6889</v>
      </c>
      <c r="H3521" s="46">
        <v>23282482.693455797</v>
      </c>
      <c r="I3521" s="76">
        <v>531677985916.30859</v>
      </c>
      <c r="J3521" s="56">
        <v>0.32415551645001617</v>
      </c>
      <c r="K3521" s="76">
        <v>9154873997.6047153</v>
      </c>
      <c r="L3521" s="76">
        <v>10850246930.022285</v>
      </c>
      <c r="M3521" s="76">
        <v>147595936519.61453</v>
      </c>
      <c r="N3521" s="76">
        <v>54142732947.627739</v>
      </c>
      <c r="O3521" s="76">
        <v>33999.019696543961</v>
      </c>
      <c r="P3521" s="46">
        <v>368088.66063435806</v>
      </c>
      <c r="Q3521" s="46">
        <v>219296.78139226142</v>
      </c>
      <c r="R3521" s="76">
        <v>1144854257581.8777</v>
      </c>
      <c r="S3521" s="56">
        <v>0.54539293417738222</v>
      </c>
      <c r="T3521" s="56">
        <v>0.27012038245817827</v>
      </c>
      <c r="U3521" s="46">
        <v>16.849926289839722</v>
      </c>
      <c r="V3521" s="76">
        <v>5781797305158.0928</v>
      </c>
      <c r="W3521" s="84">
        <v>1823.9335989338233</v>
      </c>
      <c r="X3521" s="82">
        <v>4.2968824595564468E-2</v>
      </c>
      <c r="Y3521" s="476">
        <v>2.0000000000000001E-4</v>
      </c>
    </row>
    <row r="3522" spans="1:25" x14ac:dyDescent="0.2">
      <c r="A3522" s="475">
        <v>3518</v>
      </c>
      <c r="B3522" s="56">
        <v>0.6438505061500448</v>
      </c>
      <c r="C3522" s="46">
        <v>3375.4106523527144</v>
      </c>
      <c r="D3522" s="56">
        <v>0.81233544784158096</v>
      </c>
      <c r="E3522" s="56">
        <v>0.49899434405798027</v>
      </c>
      <c r="F3522" s="250">
        <v>2025.09</v>
      </c>
      <c r="G3522" s="76">
        <v>336518380786.09747</v>
      </c>
      <c r="H3522" s="46">
        <v>20899667.395636294</v>
      </c>
      <c r="I3522" s="76">
        <v>484752755930.1344</v>
      </c>
      <c r="J3522" s="56">
        <v>0.30107258858783459</v>
      </c>
      <c r="K3522" s="76">
        <v>29383542039.830971</v>
      </c>
      <c r="L3522" s="76">
        <v>44195428126.614525</v>
      </c>
      <c r="M3522" s="76">
        <v>141548102212.32956</v>
      </c>
      <c r="N3522" s="76">
        <v>56793851332.123795</v>
      </c>
      <c r="O3522" s="76">
        <v>34827.139407923634</v>
      </c>
      <c r="P3522" s="46">
        <v>375762.2017046347</v>
      </c>
      <c r="Q3522" s="46">
        <v>225917.5868554989</v>
      </c>
      <c r="R3522" s="76">
        <v>1014781111045.4894</v>
      </c>
      <c r="S3522" s="56">
        <v>0.52674612060298964</v>
      </c>
      <c r="T3522" s="56">
        <v>0.44885689410294333</v>
      </c>
      <c r="U3522" s="46">
        <v>17.305447041183829</v>
      </c>
      <c r="V3522" s="76">
        <v>8639695739173.8818</v>
      </c>
      <c r="W3522" s="84">
        <v>2724.8661696840077</v>
      </c>
      <c r="X3522" s="82">
        <v>4.2292332073308424E-2</v>
      </c>
      <c r="Y3522" s="476">
        <v>2.0000000000000001E-4</v>
      </c>
    </row>
    <row r="3523" spans="1:25" x14ac:dyDescent="0.2">
      <c r="A3523" s="475">
        <v>3519</v>
      </c>
      <c r="B3523" s="56">
        <v>0.4806272152283117</v>
      </c>
      <c r="C3523" s="46">
        <v>5262.9855707129454</v>
      </c>
      <c r="D3523" s="56">
        <v>0.95855669144873001</v>
      </c>
      <c r="E3523" s="56">
        <v>0.27866010233801641</v>
      </c>
      <c r="F3523" s="250">
        <v>2023.75</v>
      </c>
      <c r="G3523" s="76">
        <v>158860118629.8439</v>
      </c>
      <c r="H3523" s="46">
        <v>27725422.855505653</v>
      </c>
      <c r="I3523" s="76">
        <v>491105995200.83661</v>
      </c>
      <c r="J3523" s="56">
        <v>1.4641385794374795E-2</v>
      </c>
      <c r="K3523" s="76">
        <v>9627370054.9852886</v>
      </c>
      <c r="L3523" s="76">
        <v>0</v>
      </c>
      <c r="M3523" s="76">
        <v>227920835805.34937</v>
      </c>
      <c r="N3523" s="76">
        <v>60207931908.844673</v>
      </c>
      <c r="O3523" s="76">
        <v>22462.758870448939</v>
      </c>
      <c r="P3523" s="46">
        <v>361111.69971607492</v>
      </c>
      <c r="Q3523" s="46">
        <v>211021.60498496983</v>
      </c>
      <c r="R3523" s="76">
        <v>1023975527459.6276</v>
      </c>
      <c r="S3523" s="56">
        <v>0.38858592643972056</v>
      </c>
      <c r="T3523" s="56">
        <v>0.10834393582202251</v>
      </c>
      <c r="U3523" s="46">
        <v>28.175837503484303</v>
      </c>
      <c r="V3523" s="76">
        <v>3311164752518.9424</v>
      </c>
      <c r="W3523" s="84">
        <v>1046.2466299832372</v>
      </c>
      <c r="X3523" s="82">
        <v>2.7674157009906605E-2</v>
      </c>
      <c r="Y3523" s="476">
        <v>2.0000000000000001E-4</v>
      </c>
    </row>
    <row r="3524" spans="1:25" x14ac:dyDescent="0.2">
      <c r="A3524" s="475">
        <v>3520</v>
      </c>
      <c r="B3524" s="56">
        <v>0.38652924101656139</v>
      </c>
      <c r="C3524" s="46">
        <v>1500</v>
      </c>
      <c r="D3524" s="56">
        <v>0.2</v>
      </c>
      <c r="E3524" s="56">
        <v>0.54646011465299871</v>
      </c>
      <c r="F3524" s="250">
        <v>2024.84</v>
      </c>
      <c r="G3524" s="76">
        <v>129185319470.69395</v>
      </c>
      <c r="H3524" s="46">
        <v>3151692.7949774032</v>
      </c>
      <c r="I3524" s="76">
        <v>156554162584.3703</v>
      </c>
      <c r="J3524" s="56">
        <v>0.38652924101656139</v>
      </c>
      <c r="K3524" s="76">
        <v>2778840863.9374108</v>
      </c>
      <c r="L3524" s="76">
        <v>0</v>
      </c>
      <c r="M3524" s="76">
        <v>151565632923.30475</v>
      </c>
      <c r="N3524" s="76">
        <v>27760753031.536667</v>
      </c>
      <c r="O3524" s="76">
        <v>42031.885739557743</v>
      </c>
      <c r="P3524" s="46">
        <v>246507.19890651113</v>
      </c>
      <c r="Q3524" s="46">
        <v>114570.46962334489</v>
      </c>
      <c r="R3524" s="76">
        <v>480633321186.51312</v>
      </c>
      <c r="S3524" s="56">
        <v>0.63167934592095276</v>
      </c>
      <c r="T3524" s="56">
        <v>0.37587027617670171</v>
      </c>
      <c r="U3524" s="46">
        <v>17.264532787730225</v>
      </c>
      <c r="V3524" s="76">
        <v>3503651444882.3169</v>
      </c>
      <c r="W3524" s="84">
        <v>1106.5492083530803</v>
      </c>
      <c r="X3524" s="82">
        <v>4.1436041623185059E-2</v>
      </c>
      <c r="Y3524" s="476">
        <v>2.0000000000000001E-4</v>
      </c>
    </row>
    <row r="3525" spans="1:25" x14ac:dyDescent="0.2">
      <c r="A3525" s="475">
        <v>3521</v>
      </c>
      <c r="B3525" s="56">
        <v>0.54702659250663921</v>
      </c>
      <c r="C3525" s="46">
        <v>2750.3491122617165</v>
      </c>
      <c r="D3525" s="56">
        <v>1.0054685641438255</v>
      </c>
      <c r="E3525" s="56">
        <v>0.22803983689781848</v>
      </c>
      <c r="F3525" s="250">
        <v>2025.32</v>
      </c>
      <c r="G3525" s="76">
        <v>274256323083.51831</v>
      </c>
      <c r="H3525" s="46">
        <v>27992239.65879795</v>
      </c>
      <c r="I3525" s="76">
        <v>424745549389.69226</v>
      </c>
      <c r="J3525" s="56">
        <v>-0.1750737652539105</v>
      </c>
      <c r="K3525" s="76">
        <v>29461307218.921783</v>
      </c>
      <c r="L3525" s="76">
        <v>58176271883.530907</v>
      </c>
      <c r="M3525" s="76">
        <v>135134462659.04012</v>
      </c>
      <c r="N3525" s="76">
        <v>9099174735.2193108</v>
      </c>
      <c r="O3525" s="76">
        <v>32598.079550491064</v>
      </c>
      <c r="P3525" s="46">
        <v>126292.91308307971</v>
      </c>
      <c r="Q3525" s="46">
        <v>30476.047735005017</v>
      </c>
      <c r="R3525" s="76">
        <v>946522773475.83459</v>
      </c>
      <c r="S3525" s="56">
        <v>0.34443846684309209</v>
      </c>
      <c r="T3525" s="56">
        <v>0.17207536118165703</v>
      </c>
      <c r="U3525" s="46">
        <v>33.868468061613292</v>
      </c>
      <c r="V3525" s="76">
        <v>5733746389972.1504</v>
      </c>
      <c r="W3525" s="84">
        <v>1808.965308527738</v>
      </c>
      <c r="X3525" s="82">
        <v>2.2961763964669896E-2</v>
      </c>
      <c r="Y3525" s="476">
        <v>2.0000000000000001E-4</v>
      </c>
    </row>
    <row r="3526" spans="1:25" x14ac:dyDescent="0.2">
      <c r="A3526" s="475">
        <v>3522</v>
      </c>
      <c r="B3526" s="56">
        <v>0.39852890333332908</v>
      </c>
      <c r="C3526" s="46">
        <v>8903.8006693189709</v>
      </c>
      <c r="D3526" s="56">
        <v>0.71157997757006564</v>
      </c>
      <c r="E3526" s="56">
        <v>0.55379428766034766</v>
      </c>
      <c r="F3526" s="250">
        <v>2023.81</v>
      </c>
      <c r="G3526" s="76">
        <v>326768276811.06256</v>
      </c>
      <c r="H3526" s="46">
        <v>15705484.067526029</v>
      </c>
      <c r="I3526" s="76">
        <v>318032862952.4989</v>
      </c>
      <c r="J3526" s="56">
        <v>9.7540589655777499E-2</v>
      </c>
      <c r="K3526" s="76">
        <v>991670628.06092584</v>
      </c>
      <c r="L3526" s="76">
        <v>0</v>
      </c>
      <c r="M3526" s="76">
        <v>407023904366.76703</v>
      </c>
      <c r="N3526" s="76">
        <v>29705410083.828583</v>
      </c>
      <c r="O3526" s="76">
        <v>39504.779888909266</v>
      </c>
      <c r="P3526" s="46">
        <v>220863.51573557834</v>
      </c>
      <c r="Q3526" s="46">
        <v>111869.10690662332</v>
      </c>
      <c r="R3526" s="76">
        <v>1163927633687.2227</v>
      </c>
      <c r="S3526" s="56">
        <v>0.59218536194848337</v>
      </c>
      <c r="T3526" s="56">
        <v>0.29091106167156866</v>
      </c>
      <c r="U3526" s="46">
        <v>18.935644332924049</v>
      </c>
      <c r="V3526" s="76">
        <v>6876427654202.3809</v>
      </c>
      <c r="W3526" s="84">
        <v>2168.9195469541464</v>
      </c>
      <c r="X3526" s="82">
        <v>3.9840965641164412E-2</v>
      </c>
      <c r="Y3526" s="476">
        <v>2.0000000000000001E-4</v>
      </c>
    </row>
    <row r="3527" spans="1:25" x14ac:dyDescent="0.2">
      <c r="A3527" s="475">
        <v>3523</v>
      </c>
      <c r="B3527" s="56">
        <v>0.29705288559960485</v>
      </c>
      <c r="C3527" s="46">
        <v>3765.5368652848783</v>
      </c>
      <c r="D3527" s="56">
        <v>0.93079025053971876</v>
      </c>
      <c r="E3527" s="56">
        <v>0.41766872165219776</v>
      </c>
      <c r="F3527" s="250">
        <v>2023.92</v>
      </c>
      <c r="G3527" s="76">
        <v>329960699622.63251</v>
      </c>
      <c r="H3527" s="46">
        <v>27283608.115351453</v>
      </c>
      <c r="I3527" s="76">
        <v>658326570825.9364</v>
      </c>
      <c r="J3527" s="56">
        <v>0.29705288559960485</v>
      </c>
      <c r="K3527" s="76">
        <v>18075806272.844948</v>
      </c>
      <c r="L3527" s="76">
        <v>0</v>
      </c>
      <c r="M3527" s="76">
        <v>386377722529.19</v>
      </c>
      <c r="N3527" s="76">
        <v>39898743653.07592</v>
      </c>
      <c r="O3527" s="76">
        <v>37890.587123233505</v>
      </c>
      <c r="P3527" s="46">
        <v>277334.95518597279</v>
      </c>
      <c r="Q3527" s="46">
        <v>148820.82923468345</v>
      </c>
      <c r="R3527" s="76">
        <v>1506981361814.9473</v>
      </c>
      <c r="S3527" s="56">
        <v>0.56065542879395402</v>
      </c>
      <c r="T3527" s="56">
        <v>0.32557557865624348</v>
      </c>
      <c r="U3527" s="46">
        <v>16.992609950146093</v>
      </c>
      <c r="V3527" s="76">
        <v>9116428904802.3848</v>
      </c>
      <c r="W3527" s="84">
        <v>2876.1009614168875</v>
      </c>
      <c r="X3527" s="82">
        <v>4.3101238390506134E-2</v>
      </c>
      <c r="Y3527" s="476">
        <v>2.0000000000000001E-4</v>
      </c>
    </row>
    <row r="3528" spans="1:25" x14ac:dyDescent="0.2">
      <c r="A3528" s="475">
        <v>3524</v>
      </c>
      <c r="B3528" s="56">
        <v>0.58880347867055782</v>
      </c>
      <c r="C3528" s="46">
        <v>2436.3072415630249</v>
      </c>
      <c r="D3528" s="56">
        <v>0.67632478481429126</v>
      </c>
      <c r="E3528" s="56">
        <v>0.48588265639324552</v>
      </c>
      <c r="F3528" s="250">
        <v>2025.43</v>
      </c>
      <c r="G3528" s="76">
        <v>92210146001.286407</v>
      </c>
      <c r="H3528" s="46">
        <v>15880514.782051636</v>
      </c>
      <c r="I3528" s="76">
        <v>477927236426.10602</v>
      </c>
      <c r="J3528" s="56">
        <v>0.44357304839524636</v>
      </c>
      <c r="K3528" s="76">
        <v>15076852902.229567</v>
      </c>
      <c r="L3528" s="76">
        <v>28092981971.378075</v>
      </c>
      <c r="M3528" s="76">
        <v>92590261441.953613</v>
      </c>
      <c r="N3528" s="76">
        <v>19361197469.699993</v>
      </c>
      <c r="O3528" s="76">
        <v>26644.760820614716</v>
      </c>
      <c r="P3528" s="46">
        <v>171889.94990803336</v>
      </c>
      <c r="Q3528" s="46">
        <v>77675.328871762118</v>
      </c>
      <c r="R3528" s="76">
        <v>760167886221.43359</v>
      </c>
      <c r="S3528" s="56">
        <v>0.55631146014224941</v>
      </c>
      <c r="T3528" s="56">
        <v>0.34716943274079637</v>
      </c>
      <c r="U3528" s="46">
        <v>14.992958511401275</v>
      </c>
      <c r="V3528" s="76">
        <v>4530183232978.1641</v>
      </c>
      <c r="W3528" s="84">
        <v>1429.6720303421132</v>
      </c>
      <c r="X3528" s="82">
        <v>4.6674448273803605E-2</v>
      </c>
      <c r="Y3528" s="476">
        <v>2.0000000000000001E-4</v>
      </c>
    </row>
    <row r="3529" spans="1:25" x14ac:dyDescent="0.2">
      <c r="A3529" s="475">
        <v>3525</v>
      </c>
      <c r="B3529" s="56">
        <v>0.52150308063085093</v>
      </c>
      <c r="C3529" s="46">
        <v>3426.338249108755</v>
      </c>
      <c r="D3529" s="56">
        <v>0.89608800574480307</v>
      </c>
      <c r="E3529" s="56">
        <v>0.16962227807462094</v>
      </c>
      <c r="F3529" s="250">
        <v>2024.26</v>
      </c>
      <c r="G3529" s="76">
        <v>400122001246.34442</v>
      </c>
      <c r="H3529" s="46">
        <v>25237898.987440966</v>
      </c>
      <c r="I3529" s="76">
        <v>684709349128.71582</v>
      </c>
      <c r="J3529" s="56">
        <v>0.45427262014601277</v>
      </c>
      <c r="K3529" s="76">
        <v>28760668145.762135</v>
      </c>
      <c r="L3529" s="76">
        <v>0</v>
      </c>
      <c r="M3529" s="76">
        <v>294965308906.04138</v>
      </c>
      <c r="N3529" s="76">
        <v>28874977915.583305</v>
      </c>
      <c r="O3529" s="76">
        <v>19466.51185924538</v>
      </c>
      <c r="P3529" s="46">
        <v>239861.7928887819</v>
      </c>
      <c r="Q3529" s="46">
        <v>122144.48093418943</v>
      </c>
      <c r="R3529" s="76">
        <v>1493650595912.7097</v>
      </c>
      <c r="S3529" s="56">
        <v>0.62481143197536737</v>
      </c>
      <c r="T3529" s="56">
        <v>0.45376546548716745</v>
      </c>
      <c r="U3529" s="46">
        <v>16.472895040381868</v>
      </c>
      <c r="V3529" s="76">
        <v>12571949290990.402</v>
      </c>
      <c r="W3529" s="84">
        <v>3967.1958398395504</v>
      </c>
      <c r="X3529" s="82">
        <v>4.332676264589095E-2</v>
      </c>
      <c r="Y3529" s="476">
        <v>2.0000000000000001E-4</v>
      </c>
    </row>
    <row r="3530" spans="1:25" x14ac:dyDescent="0.2">
      <c r="A3530" s="475">
        <v>3526</v>
      </c>
      <c r="B3530" s="56">
        <v>0.38306481467178938</v>
      </c>
      <c r="C3530" s="46">
        <v>6466.819922104105</v>
      </c>
      <c r="D3530" s="56">
        <v>0.62678234188576998</v>
      </c>
      <c r="E3530" s="56">
        <v>0.49884361699985275</v>
      </c>
      <c r="F3530" s="250">
        <v>2025.47</v>
      </c>
      <c r="G3530" s="76">
        <v>155125493094.26846</v>
      </c>
      <c r="H3530" s="46">
        <v>13341093.592700029</v>
      </c>
      <c r="I3530" s="76">
        <v>425150779064.7749</v>
      </c>
      <c r="J3530" s="56">
        <v>0.38306481467178943</v>
      </c>
      <c r="K3530" s="76">
        <v>21471881883.470959</v>
      </c>
      <c r="L3530" s="76">
        <v>6676029136.8687897</v>
      </c>
      <c r="M3530" s="76">
        <v>115434573157.61301</v>
      </c>
      <c r="N3530" s="76">
        <v>115349200940.5141</v>
      </c>
      <c r="O3530" s="76">
        <v>37560.04167551014</v>
      </c>
      <c r="P3530" s="46">
        <v>656203.7041596421</v>
      </c>
      <c r="Q3530" s="46">
        <v>456223.58391353721</v>
      </c>
      <c r="R3530" s="76">
        <v>871589311951.80737</v>
      </c>
      <c r="S3530" s="56">
        <v>0.50749314033308424</v>
      </c>
      <c r="T3530" s="56">
        <v>0.34119471335169987</v>
      </c>
      <c r="U3530" s="46">
        <v>16.066563959309438</v>
      </c>
      <c r="V3530" s="76">
        <v>5197712236682.751</v>
      </c>
      <c r="W3530" s="84">
        <v>1639.6790507486187</v>
      </c>
      <c r="X3530" s="82">
        <v>4.5654305113731815E-2</v>
      </c>
      <c r="Y3530" s="476">
        <v>2.0000000000000001E-4</v>
      </c>
    </row>
    <row r="3531" spans="1:25" x14ac:dyDescent="0.2">
      <c r="A3531" s="475">
        <v>3527</v>
      </c>
      <c r="B3531" s="56">
        <v>0.66123755630096981</v>
      </c>
      <c r="C3531" s="46">
        <v>2021.7334999257514</v>
      </c>
      <c r="D3531" s="56">
        <v>0.32177494394663775</v>
      </c>
      <c r="E3531" s="56">
        <v>0.45488930212284712</v>
      </c>
      <c r="F3531" s="250">
        <v>2025.92</v>
      </c>
      <c r="G3531" s="76">
        <v>146777671958.09827</v>
      </c>
      <c r="H3531" s="46">
        <v>5340022.2359957052</v>
      </c>
      <c r="I3531" s="76">
        <v>213779525657.75391</v>
      </c>
      <c r="J3531" s="56">
        <v>0.51849332888010657</v>
      </c>
      <c r="K3531" s="76">
        <v>6787568882.8165359</v>
      </c>
      <c r="L3531" s="76">
        <v>0</v>
      </c>
      <c r="M3531" s="76">
        <v>81419373259.705139</v>
      </c>
      <c r="N3531" s="76">
        <v>30358621550.391426</v>
      </c>
      <c r="O3531" s="76">
        <v>32678.088074546187</v>
      </c>
      <c r="P3531" s="46">
        <v>276869.1505103989</v>
      </c>
      <c r="Q3531" s="46">
        <v>131414.3123103347</v>
      </c>
      <c r="R3531" s="76">
        <v>489852687466.06537</v>
      </c>
      <c r="S3531" s="56">
        <v>0.63792795486334586</v>
      </c>
      <c r="T3531" s="56">
        <v>0.50607981202996677</v>
      </c>
      <c r="U3531" s="46">
        <v>16.508681805798254</v>
      </c>
      <c r="V3531" s="76">
        <v>4620018715938.8477</v>
      </c>
      <c r="W3531" s="84">
        <v>1455.9493452987338</v>
      </c>
      <c r="X3531" s="82">
        <v>4.3042199230312425E-2</v>
      </c>
      <c r="Y3531" s="476">
        <v>2.0000000000000001E-4</v>
      </c>
    </row>
    <row r="3532" spans="1:25" x14ac:dyDescent="0.2">
      <c r="A3532" s="475">
        <v>3528</v>
      </c>
      <c r="B3532" s="56">
        <v>0.49226729009243297</v>
      </c>
      <c r="C3532" s="46">
        <v>7537.3683252256678</v>
      </c>
      <c r="D3532" s="56">
        <v>0.70460909762946144</v>
      </c>
      <c r="E3532" s="56">
        <v>0.56069103765431594</v>
      </c>
      <c r="F3532" s="250">
        <v>2024.95</v>
      </c>
      <c r="G3532" s="76">
        <v>328288417636.65192</v>
      </c>
      <c r="H3532" s="46">
        <v>15513476.966513723</v>
      </c>
      <c r="I3532" s="76">
        <v>317669216795.30219</v>
      </c>
      <c r="J3532" s="56">
        <v>0.18366310527279817</v>
      </c>
      <c r="K3532" s="76">
        <v>6296366363.5643625</v>
      </c>
      <c r="L3532" s="76">
        <v>0</v>
      </c>
      <c r="M3532" s="76">
        <v>276203232474.68274</v>
      </c>
      <c r="N3532" s="76">
        <v>27099617727.887589</v>
      </c>
      <c r="O3532" s="76">
        <v>23822.861686872238</v>
      </c>
      <c r="P3532" s="46">
        <v>223413.95738012841</v>
      </c>
      <c r="Q3532" s="46">
        <v>113849.75426727555</v>
      </c>
      <c r="R3532" s="76">
        <v>972859509349.50391</v>
      </c>
      <c r="S3532" s="56">
        <v>0.58022683030263911</v>
      </c>
      <c r="T3532" s="56">
        <v>0.38693920830720663</v>
      </c>
      <c r="U3532" s="46">
        <v>18.21657379213023</v>
      </c>
      <c r="V3532" s="76">
        <v>7371398667630.2021</v>
      </c>
      <c r="W3532" s="84">
        <v>2324.8127142614981</v>
      </c>
      <c r="X3532" s="82">
        <v>4.0656689638897466E-2</v>
      </c>
      <c r="Y3532" s="476">
        <v>2.0000000000000001E-4</v>
      </c>
    </row>
    <row r="3533" spans="1:25" x14ac:dyDescent="0.2">
      <c r="A3533" s="475">
        <v>3529</v>
      </c>
      <c r="B3533" s="56">
        <v>0.63509711202383867</v>
      </c>
      <c r="C3533" s="46">
        <v>4935.5138177267117</v>
      </c>
      <c r="D3533" s="56">
        <v>0.96070473617983931</v>
      </c>
      <c r="E3533" s="56">
        <v>0.62558500412554607</v>
      </c>
      <c r="F3533" s="250">
        <v>2026.36</v>
      </c>
      <c r="G3533" s="76">
        <v>196163050880.09769</v>
      </c>
      <c r="H3533" s="46">
        <v>27978397.266609315</v>
      </c>
      <c r="I3533" s="76">
        <v>650965941715.9812</v>
      </c>
      <c r="J3533" s="56">
        <v>0.36865775269290413</v>
      </c>
      <c r="K3533" s="76">
        <v>29699054462.671349</v>
      </c>
      <c r="L3533" s="76">
        <v>9944169359.7892971</v>
      </c>
      <c r="M3533" s="76">
        <v>77075878984.23201</v>
      </c>
      <c r="N3533" s="76">
        <v>19120956632.445457</v>
      </c>
      <c r="O3533" s="76">
        <v>35137.977728457416</v>
      </c>
      <c r="P3533" s="46">
        <v>180815.40356851358</v>
      </c>
      <c r="Q3533" s="46">
        <v>80747.521442439363</v>
      </c>
      <c r="R3533" s="76">
        <v>1067851207175.1222</v>
      </c>
      <c r="S3533" s="56">
        <v>0.51426010231263763</v>
      </c>
      <c r="T3533" s="56">
        <v>0.35471044075665403</v>
      </c>
      <c r="U3533" s="46">
        <v>16.026518453761749</v>
      </c>
      <c r="V3533" s="76">
        <v>6660793659551.8711</v>
      </c>
      <c r="W3533" s="84">
        <v>2100.0993900021485</v>
      </c>
      <c r="X3533" s="82">
        <v>4.5906910394147508E-2</v>
      </c>
      <c r="Y3533" s="476">
        <v>2.0000000000000001E-4</v>
      </c>
    </row>
    <row r="3534" spans="1:25" x14ac:dyDescent="0.2">
      <c r="A3534" s="475">
        <v>3530</v>
      </c>
      <c r="B3534" s="56">
        <v>0.52049038581007145</v>
      </c>
      <c r="C3534" s="46">
        <v>2280.4064831869709</v>
      </c>
      <c r="D3534" s="56">
        <v>0.47572275544763859</v>
      </c>
      <c r="E3534" s="56">
        <v>0.49388651276894163</v>
      </c>
      <c r="F3534" s="250">
        <v>2023.95</v>
      </c>
      <c r="G3534" s="76">
        <v>236971219851.74466</v>
      </c>
      <c r="H3534" s="46">
        <v>9397932.1973406151</v>
      </c>
      <c r="I3534" s="76">
        <v>311631694478.26202</v>
      </c>
      <c r="J3534" s="56">
        <v>0.38546718174931172</v>
      </c>
      <c r="K3534" s="76">
        <v>7128738424.9647245</v>
      </c>
      <c r="L3534" s="76">
        <v>0</v>
      </c>
      <c r="M3534" s="76">
        <v>190905485448.16708</v>
      </c>
      <c r="N3534" s="76">
        <v>212188981843.18625</v>
      </c>
      <c r="O3534" s="76">
        <v>21677.319923025152</v>
      </c>
      <c r="P3534" s="46">
        <v>1115018.3627856881</v>
      </c>
      <c r="Q3534" s="46">
        <v>738631.37470120005</v>
      </c>
      <c r="R3534" s="76">
        <v>905331004106.89856</v>
      </c>
      <c r="S3534" s="56">
        <v>0.52052446571736077</v>
      </c>
      <c r="T3534" s="56">
        <v>0.40902794283612109</v>
      </c>
      <c r="U3534" s="46">
        <v>16.814039480703574</v>
      </c>
      <c r="V3534" s="76">
        <v>7126311226274.9746</v>
      </c>
      <c r="W3534" s="84">
        <v>2250.0898224902603</v>
      </c>
      <c r="X3534" s="82">
        <v>4.1745877601980633E-2</v>
      </c>
      <c r="Y3534" s="476">
        <v>2.0000000000000001E-4</v>
      </c>
    </row>
    <row r="3535" spans="1:25" x14ac:dyDescent="0.2">
      <c r="A3535" s="475">
        <v>3531</v>
      </c>
      <c r="B3535" s="56">
        <v>0.48567459676117314</v>
      </c>
      <c r="C3535" s="46">
        <v>6688.1867380155145</v>
      </c>
      <c r="D3535" s="56">
        <v>0.49596420996745971</v>
      </c>
      <c r="E3535" s="56">
        <v>0.35337244742807461</v>
      </c>
      <c r="F3535" s="250">
        <v>2023.93</v>
      </c>
      <c r="G3535" s="76">
        <v>373335930413.85565</v>
      </c>
      <c r="H3535" s="46">
        <v>9005769.0472306293</v>
      </c>
      <c r="I3535" s="76">
        <v>229451209276.78973</v>
      </c>
      <c r="J3535" s="56">
        <v>0.19216789783835198</v>
      </c>
      <c r="K3535" s="76">
        <v>6352909483.5385857</v>
      </c>
      <c r="L3535" s="76">
        <v>0</v>
      </c>
      <c r="M3535" s="76">
        <v>389349799470.22394</v>
      </c>
      <c r="N3535" s="76">
        <v>32339798305.398705</v>
      </c>
      <c r="O3535" s="76">
        <v>20985.415402518716</v>
      </c>
      <c r="P3535" s="46">
        <v>218725.08580144821</v>
      </c>
      <c r="Q3535" s="46">
        <v>114532.24282875076</v>
      </c>
      <c r="R3535" s="76">
        <v>968708453652.95215</v>
      </c>
      <c r="S3535" s="56">
        <v>0.63446385445351838</v>
      </c>
      <c r="T3535" s="56">
        <v>0.42068771366715213</v>
      </c>
      <c r="U3535" s="46">
        <v>18.478523287878961</v>
      </c>
      <c r="V3535" s="76">
        <v>8184248421553.5654</v>
      </c>
      <c r="W3535" s="84">
        <v>2582.7624666924939</v>
      </c>
      <c r="X3535" s="82">
        <v>3.9956815682690362E-2</v>
      </c>
      <c r="Y3535" s="476">
        <v>2.0000000000000001E-4</v>
      </c>
    </row>
    <row r="3536" spans="1:25" x14ac:dyDescent="0.2">
      <c r="A3536" s="475">
        <v>3532</v>
      </c>
      <c r="B3536" s="56">
        <v>0.61006891330676738</v>
      </c>
      <c r="C3536" s="46">
        <v>3769.1090659507863</v>
      </c>
      <c r="D3536" s="56">
        <v>0.97536461975127053</v>
      </c>
      <c r="E3536" s="56">
        <v>0.7</v>
      </c>
      <c r="F3536" s="250">
        <v>2024.42</v>
      </c>
      <c r="G3536" s="76">
        <v>290719994029.78833</v>
      </c>
      <c r="H3536" s="46">
        <v>28622485.58679077</v>
      </c>
      <c r="I3536" s="76">
        <v>678773359436.7511</v>
      </c>
      <c r="J3536" s="56">
        <v>0.34030093551344065</v>
      </c>
      <c r="K3536" s="76">
        <v>12479538752.902224</v>
      </c>
      <c r="L3536" s="76">
        <v>0</v>
      </c>
      <c r="M3536" s="76">
        <v>181092294131.46915</v>
      </c>
      <c r="N3536" s="76">
        <v>111162010259.81891</v>
      </c>
      <c r="O3536" s="76">
        <v>29419.737205557809</v>
      </c>
      <c r="P3536" s="46">
        <v>645118.76087884279</v>
      </c>
      <c r="Q3536" s="46">
        <v>434202.56513770274</v>
      </c>
      <c r="R3536" s="76">
        <v>1331659855403.2461</v>
      </c>
      <c r="S3536" s="56">
        <v>0.51513325859143178</v>
      </c>
      <c r="T3536" s="56">
        <v>0.35362559520766984</v>
      </c>
      <c r="U3536" s="46">
        <v>16.657649693364412</v>
      </c>
      <c r="V3536" s="76">
        <v>8546818982078.1475</v>
      </c>
      <c r="W3536" s="84">
        <v>2698.2407106548035</v>
      </c>
      <c r="X3536" s="82">
        <v>4.4154410396681172E-2</v>
      </c>
      <c r="Y3536" s="476">
        <v>2.0000000000000001E-4</v>
      </c>
    </row>
    <row r="3537" spans="1:25" x14ac:dyDescent="0.2">
      <c r="A3537" s="475">
        <v>3533</v>
      </c>
      <c r="B3537" s="56">
        <v>0.4533028915623592</v>
      </c>
      <c r="C3537" s="46">
        <v>8792.3069138724131</v>
      </c>
      <c r="D3537" s="56">
        <v>0.55723677215792511</v>
      </c>
      <c r="E3537" s="56">
        <v>0.35373199076109008</v>
      </c>
      <c r="F3537" s="250">
        <v>2024.47</v>
      </c>
      <c r="G3537" s="76">
        <v>270981535187.17215</v>
      </c>
      <c r="H3537" s="46">
        <v>10865320.279690029</v>
      </c>
      <c r="I3537" s="76">
        <v>337676593770.05054</v>
      </c>
      <c r="J3537" s="56">
        <v>0.3556253302007063</v>
      </c>
      <c r="K3537" s="76">
        <v>9127502582.0226898</v>
      </c>
      <c r="L3537" s="76">
        <v>0</v>
      </c>
      <c r="M3537" s="76">
        <v>191625160781.82547</v>
      </c>
      <c r="N3537" s="76">
        <v>27131110052.425541</v>
      </c>
      <c r="O3537" s="76">
        <v>34948.819925739183</v>
      </c>
      <c r="P3537" s="46">
        <v>196199.96685649571</v>
      </c>
      <c r="Q3537" s="46">
        <v>96938.026931985441</v>
      </c>
      <c r="R3537" s="76">
        <v>854809219641.49585</v>
      </c>
      <c r="S3537" s="56">
        <v>0.60320046269629091</v>
      </c>
      <c r="T3537" s="56">
        <v>0.44467769141819641</v>
      </c>
      <c r="U3537" s="46">
        <v>17.234684272642614</v>
      </c>
      <c r="V3537" s="76">
        <v>7265241583758.2812</v>
      </c>
      <c r="W3537" s="84">
        <v>2293.0473458815254</v>
      </c>
      <c r="X3537" s="82">
        <v>4.1882955830089344E-2</v>
      </c>
      <c r="Y3537" s="476">
        <v>2.0000000000000001E-4</v>
      </c>
    </row>
    <row r="3538" spans="1:25" x14ac:dyDescent="0.2">
      <c r="A3538" s="475">
        <v>3534</v>
      </c>
      <c r="B3538" s="56">
        <v>0.40460591388004213</v>
      </c>
      <c r="C3538" s="46">
        <v>2296.1039248461348</v>
      </c>
      <c r="D3538" s="56">
        <v>1.0297867480140845</v>
      </c>
      <c r="E3538" s="56">
        <v>0.41083973401482843</v>
      </c>
      <c r="F3538" s="250">
        <v>2023.87</v>
      </c>
      <c r="G3538" s="76">
        <v>841968410875.70825</v>
      </c>
      <c r="H3538" s="46">
        <v>32770113.534937296</v>
      </c>
      <c r="I3538" s="76">
        <v>728807005900.43518</v>
      </c>
      <c r="J3538" s="56">
        <v>0.32823654132097912</v>
      </c>
      <c r="K3538" s="76">
        <v>20976862416.054008</v>
      </c>
      <c r="L3538" s="76">
        <v>0</v>
      </c>
      <c r="M3538" s="76">
        <v>786025269136.66174</v>
      </c>
      <c r="N3538" s="76">
        <v>18776963670.014008</v>
      </c>
      <c r="O3538" s="76">
        <v>33843.096954542947</v>
      </c>
      <c r="P3538" s="46">
        <v>170151.48491897323</v>
      </c>
      <c r="Q3538" s="46">
        <v>74036.540833344203</v>
      </c>
      <c r="R3538" s="76">
        <v>2575036841826.8638</v>
      </c>
      <c r="S3538" s="56">
        <v>0.65909832017297265</v>
      </c>
      <c r="T3538" s="56">
        <v>0.38387735927405964</v>
      </c>
      <c r="U3538" s="46">
        <v>18.083935254373937</v>
      </c>
      <c r="V3538" s="76">
        <v>19438534511659.711</v>
      </c>
      <c r="W3538" s="84">
        <v>6135.2633997104367</v>
      </c>
      <c r="X3538" s="82">
        <v>4.0664268784325157E-2</v>
      </c>
      <c r="Y3538" s="476">
        <v>2.0000000000000001E-4</v>
      </c>
    </row>
    <row r="3539" spans="1:25" x14ac:dyDescent="0.2">
      <c r="A3539" s="475">
        <v>3535</v>
      </c>
      <c r="B3539" s="56">
        <v>0.51436939713738428</v>
      </c>
      <c r="C3539" s="46">
        <v>3843.5361675597001</v>
      </c>
      <c r="D3539" s="56">
        <v>0.68327722695773263</v>
      </c>
      <c r="E3539" s="56">
        <v>0.57365972239415997</v>
      </c>
      <c r="F3539" s="250">
        <v>2023.75</v>
      </c>
      <c r="G3539" s="76">
        <v>372591141449.21014</v>
      </c>
      <c r="H3539" s="46">
        <v>15578180.157708777</v>
      </c>
      <c r="I3539" s="76">
        <v>444622684223.67517</v>
      </c>
      <c r="J3539" s="56">
        <v>0.42726471453405834</v>
      </c>
      <c r="K3539" s="76">
        <v>9009174398.1483784</v>
      </c>
      <c r="L3539" s="76">
        <v>0</v>
      </c>
      <c r="M3539" s="76">
        <v>390265692581.23773</v>
      </c>
      <c r="N3539" s="76">
        <v>15059326065.708771</v>
      </c>
      <c r="O3539" s="76">
        <v>34938.393034138484</v>
      </c>
      <c r="P3539" s="46">
        <v>151081.67397805679</v>
      </c>
      <c r="Q3539" s="46">
        <v>63276.490607813321</v>
      </c>
      <c r="R3539" s="76">
        <v>1210899317351.3406</v>
      </c>
      <c r="S3539" s="56">
        <v>0.6525821522813825</v>
      </c>
      <c r="T3539" s="56">
        <v>0.43065488053569528</v>
      </c>
      <c r="U3539" s="46">
        <v>17.268946814967791</v>
      </c>
      <c r="V3539" s="76">
        <v>9871011667660.8789</v>
      </c>
      <c r="W3539" s="84">
        <v>3117.2731574063605</v>
      </c>
      <c r="X3539" s="82">
        <v>4.2360417002260987E-2</v>
      </c>
      <c r="Y3539" s="476">
        <v>2.0000000000000001E-4</v>
      </c>
    </row>
    <row r="3540" spans="1:25" x14ac:dyDescent="0.2">
      <c r="A3540" s="475">
        <v>3536</v>
      </c>
      <c r="B3540" s="56">
        <v>0.4952233529767156</v>
      </c>
      <c r="C3540" s="46">
        <v>1500</v>
      </c>
      <c r="D3540" s="56">
        <v>0.6546181662536471</v>
      </c>
      <c r="E3540" s="56">
        <v>0.52240428989989329</v>
      </c>
      <c r="F3540" s="250">
        <v>2026.8</v>
      </c>
      <c r="G3540" s="76">
        <v>110859582233.71329</v>
      </c>
      <c r="H3540" s="46">
        <v>15371564.673385572</v>
      </c>
      <c r="I3540" s="76">
        <v>429666618252.62726</v>
      </c>
      <c r="J3540" s="56">
        <v>0.43144477404048853</v>
      </c>
      <c r="K3540" s="76">
        <v>42655398700.91008</v>
      </c>
      <c r="L3540" s="76">
        <v>118130556046.14429</v>
      </c>
      <c r="M3540" s="76">
        <v>58386391177.097778</v>
      </c>
      <c r="N3540" s="76">
        <v>40239591044.252052</v>
      </c>
      <c r="O3540" s="76">
        <v>33589.448718089232</v>
      </c>
      <c r="P3540" s="46">
        <v>300783.25006005238</v>
      </c>
      <c r="Q3540" s="46">
        <v>172448.29285939818</v>
      </c>
      <c r="R3540" s="76">
        <v>717121338167.78748</v>
      </c>
      <c r="S3540" s="56">
        <v>0.53843199767044503</v>
      </c>
      <c r="T3540" s="56">
        <v>0.37779882375648777</v>
      </c>
      <c r="U3540" s="46">
        <v>15.152345050984618</v>
      </c>
      <c r="V3540" s="76">
        <v>4724402933573.3916</v>
      </c>
      <c r="W3540" s="84">
        <v>1490.7923325931908</v>
      </c>
      <c r="X3540" s="82">
        <v>4.6140648166093805E-2</v>
      </c>
      <c r="Y3540" s="476">
        <v>2.0000000000000001E-4</v>
      </c>
    </row>
    <row r="3541" spans="1:25" x14ac:dyDescent="0.2">
      <c r="A3541" s="475">
        <v>3537</v>
      </c>
      <c r="B3541" s="56">
        <v>0.5314323933775118</v>
      </c>
      <c r="C3541" s="46">
        <v>2304.9901779853972</v>
      </c>
      <c r="D3541" s="56">
        <v>0.352376249978062</v>
      </c>
      <c r="E3541" s="56">
        <v>0.39128774345168366</v>
      </c>
      <c r="F3541" s="250">
        <v>2025.48</v>
      </c>
      <c r="G3541" s="76">
        <v>137924274609.45398</v>
      </c>
      <c r="H3541" s="46">
        <v>5940643.8722397694</v>
      </c>
      <c r="I3541" s="76">
        <v>232925768492.6254</v>
      </c>
      <c r="J3541" s="56">
        <v>0.43929363993341863</v>
      </c>
      <c r="K3541" s="76">
        <v>8572059220.0941124</v>
      </c>
      <c r="L3541" s="76">
        <v>0</v>
      </c>
      <c r="M3541" s="76">
        <v>102137264880.18666</v>
      </c>
      <c r="N3541" s="76">
        <v>178829471909.32205</v>
      </c>
      <c r="O3541" s="76">
        <v>28017.020980681835</v>
      </c>
      <c r="P3541" s="46">
        <v>966331.57745502412</v>
      </c>
      <c r="Q3541" s="46">
        <v>618705.18720961746</v>
      </c>
      <c r="R3541" s="76">
        <v>722230773869.48743</v>
      </c>
      <c r="S3541" s="56">
        <v>0.53535544609904773</v>
      </c>
      <c r="T3541" s="56">
        <v>0.32177779788151095</v>
      </c>
      <c r="U3541" s="46">
        <v>16.522481030347016</v>
      </c>
      <c r="V3541" s="76">
        <v>4258860419404.6055</v>
      </c>
      <c r="W3541" s="84">
        <v>1343.6189096639084</v>
      </c>
      <c r="X3541" s="82">
        <v>4.3830844556349037E-2</v>
      </c>
      <c r="Y3541" s="476">
        <v>2.0000000000000001E-4</v>
      </c>
    </row>
    <row r="3542" spans="1:25" x14ac:dyDescent="0.2">
      <c r="A3542" s="475">
        <v>3538</v>
      </c>
      <c r="B3542" s="56">
        <v>0.62664338174802103</v>
      </c>
      <c r="C3542" s="46">
        <v>5937.7111904381682</v>
      </c>
      <c r="D3542" s="56">
        <v>0.73255745472987699</v>
      </c>
      <c r="E3542" s="56">
        <v>0.52792684711431792</v>
      </c>
      <c r="F3542" s="250">
        <v>2025.26</v>
      </c>
      <c r="G3542" s="76">
        <v>168785101920.01822</v>
      </c>
      <c r="H3542" s="46">
        <v>16925368.527960125</v>
      </c>
      <c r="I3542" s="76">
        <v>505192407107.63678</v>
      </c>
      <c r="J3542" s="56">
        <v>0.48818201034835251</v>
      </c>
      <c r="K3542" s="76">
        <v>22675905974.059494</v>
      </c>
      <c r="L3542" s="76">
        <v>37641699726.580276</v>
      </c>
      <c r="M3542" s="76">
        <v>102560648363.64769</v>
      </c>
      <c r="N3542" s="76">
        <v>9379270279.2874393</v>
      </c>
      <c r="O3542" s="76">
        <v>26133.046117399026</v>
      </c>
      <c r="P3542" s="46">
        <v>118391.14529895075</v>
      </c>
      <c r="Q3542" s="46">
        <v>42736.440457052129</v>
      </c>
      <c r="R3542" s="76">
        <v>809489289166.92944</v>
      </c>
      <c r="S3542" s="56">
        <v>0.58999646983738419</v>
      </c>
      <c r="T3542" s="56">
        <v>0.47036028866612278</v>
      </c>
      <c r="U3542" s="46">
        <v>15.5711103733484</v>
      </c>
      <c r="V3542" s="76">
        <v>6620199960465.1611</v>
      </c>
      <c r="W3542" s="84">
        <v>2089.314842959132</v>
      </c>
      <c r="X3542" s="82">
        <v>4.622299432934756E-2</v>
      </c>
      <c r="Y3542" s="476">
        <v>2.0000000000000001E-4</v>
      </c>
    </row>
    <row r="3543" spans="1:25" x14ac:dyDescent="0.2">
      <c r="A3543" s="475">
        <v>3539</v>
      </c>
      <c r="B3543" s="56">
        <v>0.63257031891347526</v>
      </c>
      <c r="C3543" s="46">
        <v>3303.9131775611982</v>
      </c>
      <c r="D3543" s="56">
        <v>0.80910417314951588</v>
      </c>
      <c r="E3543" s="56">
        <v>0.37433003084601374</v>
      </c>
      <c r="F3543" s="250">
        <v>2025.85</v>
      </c>
      <c r="G3543" s="76">
        <v>284105151455.5069</v>
      </c>
      <c r="H3543" s="46">
        <v>21483453.199827589</v>
      </c>
      <c r="I3543" s="76">
        <v>508859117406.39594</v>
      </c>
      <c r="J3543" s="56">
        <v>0.36586746554218208</v>
      </c>
      <c r="K3543" s="76">
        <v>13251726040.249996</v>
      </c>
      <c r="L3543" s="76">
        <v>16449279298.53371</v>
      </c>
      <c r="M3543" s="76">
        <v>135141421203.52647</v>
      </c>
      <c r="N3543" s="76">
        <v>62641056383.608383</v>
      </c>
      <c r="O3543" s="76">
        <v>31569.320059843252</v>
      </c>
      <c r="P3543" s="46">
        <v>432105.61343349493</v>
      </c>
      <c r="Q3543" s="46">
        <v>269818.15107642068</v>
      </c>
      <c r="R3543" s="76">
        <v>1066001591646.3716</v>
      </c>
      <c r="S3543" s="56">
        <v>0.55301078099452083</v>
      </c>
      <c r="T3543" s="56">
        <v>0.41897131710226304</v>
      </c>
      <c r="U3543" s="46">
        <v>16.775609665662177</v>
      </c>
      <c r="V3543" s="76">
        <v>8141533786789.7275</v>
      </c>
      <c r="W3543" s="84">
        <v>2567.409089233201</v>
      </c>
      <c r="X3543" s="82">
        <v>4.3865712687957838E-2</v>
      </c>
      <c r="Y3543" s="476">
        <v>2.0000000000000001E-4</v>
      </c>
    </row>
    <row r="3544" spans="1:25" x14ac:dyDescent="0.2">
      <c r="A3544" s="475">
        <v>3540</v>
      </c>
      <c r="B3544" s="56">
        <v>0.29087725669044867</v>
      </c>
      <c r="C3544" s="46">
        <v>1646.8773441696189</v>
      </c>
      <c r="D3544" s="56">
        <v>1.0131987390922368</v>
      </c>
      <c r="E3544" s="56">
        <v>0.54765002638402094</v>
      </c>
      <c r="F3544" s="250">
        <v>2024.63</v>
      </c>
      <c r="G3544" s="76">
        <v>407754741700.63251</v>
      </c>
      <c r="H3544" s="46">
        <v>32915423.806154855</v>
      </c>
      <c r="I3544" s="76">
        <v>719199838385.34387</v>
      </c>
      <c r="J3544" s="56">
        <v>0.29087725669044873</v>
      </c>
      <c r="K3544" s="76">
        <v>20003470248.147102</v>
      </c>
      <c r="L3544" s="76">
        <v>0</v>
      </c>
      <c r="M3544" s="76">
        <v>325826297904.1734</v>
      </c>
      <c r="N3544" s="76">
        <v>28089585009.336761</v>
      </c>
      <c r="O3544" s="76">
        <v>26118.012130455441</v>
      </c>
      <c r="P3544" s="46">
        <v>251184.22292053956</v>
      </c>
      <c r="Q3544" s="46">
        <v>128136.24017250001</v>
      </c>
      <c r="R3544" s="76">
        <v>1549259502237.2246</v>
      </c>
      <c r="S3544" s="56">
        <v>0.55023600581318488</v>
      </c>
      <c r="T3544" s="56">
        <v>0.34498003300774399</v>
      </c>
      <c r="U3544" s="46">
        <v>17.510259956348893</v>
      </c>
      <c r="V3544" s="76">
        <v>10149029815692.707</v>
      </c>
      <c r="W3544" s="84">
        <v>3202.8835508197399</v>
      </c>
      <c r="X3544" s="82">
        <v>4.2112197156358472E-2</v>
      </c>
      <c r="Y3544" s="476">
        <v>2.0000000000000001E-4</v>
      </c>
    </row>
    <row r="3545" spans="1:25" x14ac:dyDescent="0.2">
      <c r="A3545" s="475">
        <v>3541</v>
      </c>
      <c r="B3545" s="56">
        <v>0.5636237759253987</v>
      </c>
      <c r="C3545" s="46">
        <v>2766.9149489088568</v>
      </c>
      <c r="D3545" s="56">
        <v>1.3426287455303716</v>
      </c>
      <c r="E3545" s="56">
        <v>0.34875918927912497</v>
      </c>
      <c r="F3545" s="250">
        <v>2024.18</v>
      </c>
      <c r="G3545" s="76">
        <v>283666368139.98676</v>
      </c>
      <c r="H3545" s="46">
        <v>56303189.987420596</v>
      </c>
      <c r="I3545" s="76">
        <v>855204492131.66809</v>
      </c>
      <c r="J3545" s="56">
        <v>0.29448590891432025</v>
      </c>
      <c r="K3545" s="76">
        <v>24908507362.014954</v>
      </c>
      <c r="L3545" s="76">
        <v>43819909.14803271</v>
      </c>
      <c r="M3545" s="76">
        <v>256310133749.92325</v>
      </c>
      <c r="N3545" s="76">
        <v>38352343911.431381</v>
      </c>
      <c r="O3545" s="76">
        <v>19354.893477536199</v>
      </c>
      <c r="P3545" s="46">
        <v>293732.6395851167</v>
      </c>
      <c r="Q3545" s="46">
        <v>187708.39915029149</v>
      </c>
      <c r="R3545" s="76">
        <v>1556336445480.6685</v>
      </c>
      <c r="S3545" s="56">
        <v>0.50358436706759746</v>
      </c>
      <c r="T3545" s="56">
        <v>0.29063795636937334</v>
      </c>
      <c r="U3545" s="46">
        <v>16.675312216862075</v>
      </c>
      <c r="V3545" s="76">
        <v>8351205453187.4951</v>
      </c>
      <c r="W3545" s="84">
        <v>2635.8084613415017</v>
      </c>
      <c r="X3545" s="82">
        <v>4.3804242637403235E-2</v>
      </c>
      <c r="Y3545" s="476">
        <v>2.0000000000000001E-4</v>
      </c>
    </row>
    <row r="3546" spans="1:25" x14ac:dyDescent="0.2">
      <c r="A3546" s="475">
        <v>3542</v>
      </c>
      <c r="B3546" s="56">
        <v>0.6179346517135047</v>
      </c>
      <c r="C3546" s="46">
        <v>8272.4380639951523</v>
      </c>
      <c r="D3546" s="56">
        <v>0.42335098740231636</v>
      </c>
      <c r="E3546" s="56">
        <v>0.57836748463458532</v>
      </c>
      <c r="F3546" s="250">
        <v>2025.49</v>
      </c>
      <c r="G3546" s="76">
        <v>64659572466.474365</v>
      </c>
      <c r="H3546" s="46">
        <v>7395486.2769559836</v>
      </c>
      <c r="I3546" s="76">
        <v>270251789111.94568</v>
      </c>
      <c r="J3546" s="56">
        <v>0.40037572669687727</v>
      </c>
      <c r="K3546" s="76">
        <v>20528520399.353695</v>
      </c>
      <c r="L3546" s="76">
        <v>35722346246.644585</v>
      </c>
      <c r="M3546" s="76">
        <v>47614443886.68029</v>
      </c>
      <c r="N3546" s="76">
        <v>42600977562.90403</v>
      </c>
      <c r="O3546" s="76">
        <v>27196.838770402635</v>
      </c>
      <c r="P3546" s="46">
        <v>255696.49868417595</v>
      </c>
      <c r="Q3546" s="46">
        <v>143733.05951220967</v>
      </c>
      <c r="R3546" s="76">
        <v>474547055523.61499</v>
      </c>
      <c r="S3546" s="56">
        <v>0.51263811252851443</v>
      </c>
      <c r="T3546" s="56">
        <v>0.36614023887195735</v>
      </c>
      <c r="U3546" s="46">
        <v>15.018355491872436</v>
      </c>
      <c r="V3546" s="76">
        <v>2989340379339.5957</v>
      </c>
      <c r="W3546" s="84">
        <v>944.09299090141349</v>
      </c>
      <c r="X3546" s="82">
        <v>4.6585021572958941E-2</v>
      </c>
      <c r="Y3546" s="476">
        <v>2.0000000000000001E-4</v>
      </c>
    </row>
    <row r="3547" spans="1:25" x14ac:dyDescent="0.2">
      <c r="A3547" s="475">
        <v>3543</v>
      </c>
      <c r="B3547" s="56">
        <v>0.38673184394141741</v>
      </c>
      <c r="C3547" s="46">
        <v>1500</v>
      </c>
      <c r="D3547" s="56">
        <v>0.3548201514535807</v>
      </c>
      <c r="E3547" s="56">
        <v>0.43114144046408059</v>
      </c>
      <c r="F3547" s="250">
        <v>2024.08</v>
      </c>
      <c r="G3547" s="76">
        <v>163117985366.87119</v>
      </c>
      <c r="H3547" s="46">
        <v>6031299.0254667969</v>
      </c>
      <c r="I3547" s="76">
        <v>178819378068.28796</v>
      </c>
      <c r="J3547" s="56">
        <v>0.32152991321671842</v>
      </c>
      <c r="K3547" s="76">
        <v>11653251769.419327</v>
      </c>
      <c r="L3547" s="76">
        <v>9685714392.0164642</v>
      </c>
      <c r="M3547" s="76">
        <v>164953353374.56345</v>
      </c>
      <c r="N3547" s="76">
        <v>277113126998.73047</v>
      </c>
      <c r="O3547" s="76">
        <v>35631.849949403637</v>
      </c>
      <c r="P3547" s="46">
        <v>1626948.0064331661</v>
      </c>
      <c r="Q3547" s="46">
        <v>1125028.7669557433</v>
      </c>
      <c r="R3547" s="76">
        <v>890193198310.70447</v>
      </c>
      <c r="S3547" s="56">
        <v>0.51952029174397296</v>
      </c>
      <c r="T3547" s="56">
        <v>0.27557714038179876</v>
      </c>
      <c r="U3547" s="46">
        <v>16.939188098496473</v>
      </c>
      <c r="V3547" s="76">
        <v>4555359575180.9873</v>
      </c>
      <c r="W3547" s="84">
        <v>1433.9699894184162</v>
      </c>
      <c r="X3547" s="82">
        <v>4.3375576285250239E-2</v>
      </c>
      <c r="Y3547" s="476">
        <v>2.0000000000000001E-4</v>
      </c>
    </row>
    <row r="3548" spans="1:25" x14ac:dyDescent="0.2">
      <c r="A3548" s="475">
        <v>3544</v>
      </c>
      <c r="B3548" s="56">
        <v>0.49440730271692651</v>
      </c>
      <c r="C3548" s="46">
        <v>3803.8334115226198</v>
      </c>
      <c r="D3548" s="56">
        <v>1.0711783496202185</v>
      </c>
      <c r="E3548" s="56">
        <v>0.22714449551085075</v>
      </c>
      <c r="F3548" s="250">
        <v>2024.66</v>
      </c>
      <c r="G3548" s="76">
        <v>572419550410.81763</v>
      </c>
      <c r="H3548" s="46">
        <v>35044208.298319705</v>
      </c>
      <c r="I3548" s="76">
        <v>741825058526.12415</v>
      </c>
      <c r="J3548" s="56">
        <v>0.28838242858770191</v>
      </c>
      <c r="K3548" s="76">
        <v>15765009765.118359</v>
      </c>
      <c r="L3548" s="76">
        <v>0</v>
      </c>
      <c r="M3548" s="76">
        <v>352227370320.07202</v>
      </c>
      <c r="N3548" s="76">
        <v>49975656666.357574</v>
      </c>
      <c r="O3548" s="76">
        <v>28882.532310351595</v>
      </c>
      <c r="P3548" s="46">
        <v>343239.27196108422</v>
      </c>
      <c r="Q3548" s="46">
        <v>194869.43747926812</v>
      </c>
      <c r="R3548" s="76">
        <v>1678881695127.8628</v>
      </c>
      <c r="S3548" s="56">
        <v>0.55073522020936005</v>
      </c>
      <c r="T3548" s="56">
        <v>0.41493350681827124</v>
      </c>
      <c r="U3548" s="46">
        <v>17.913065092253898</v>
      </c>
      <c r="V3548" s="76">
        <v>13477024599650.168</v>
      </c>
      <c r="W3548" s="84">
        <v>4253.6295786007286</v>
      </c>
      <c r="X3548" s="82">
        <v>4.1586586843152029E-2</v>
      </c>
      <c r="Y3548" s="476">
        <v>2.0000000000000001E-4</v>
      </c>
    </row>
    <row r="3549" spans="1:25" x14ac:dyDescent="0.2">
      <c r="A3549" s="475">
        <v>3545</v>
      </c>
      <c r="B3549" s="56">
        <v>0.46003387946313906</v>
      </c>
      <c r="C3549" s="46">
        <v>8288.5136274667566</v>
      </c>
      <c r="D3549" s="56">
        <v>0.69903493533894623</v>
      </c>
      <c r="E3549" s="56">
        <v>0.31074255032381282</v>
      </c>
      <c r="F3549" s="250">
        <v>2025.76</v>
      </c>
      <c r="G3549" s="76">
        <v>129308908486.18741</v>
      </c>
      <c r="H3549" s="46">
        <v>15676437.602467304</v>
      </c>
      <c r="I3549" s="76">
        <v>415509816852.01471</v>
      </c>
      <c r="J3549" s="56">
        <v>0.34487736274353853</v>
      </c>
      <c r="K3549" s="76">
        <v>11259247335.666811</v>
      </c>
      <c r="L3549" s="76">
        <v>3506624393.4318194</v>
      </c>
      <c r="M3549" s="76">
        <v>98473382915.89476</v>
      </c>
      <c r="N3549" s="76">
        <v>84487635872.925598</v>
      </c>
      <c r="O3549" s="76">
        <v>14533.052226058828</v>
      </c>
      <c r="P3549" s="46">
        <v>513605.17329457967</v>
      </c>
      <c r="Q3549" s="46">
        <v>337817.24383590795</v>
      </c>
      <c r="R3549" s="76">
        <v>771083556727.91968</v>
      </c>
      <c r="S3549" s="56">
        <v>0.48995762589780911</v>
      </c>
      <c r="T3549" s="56">
        <v>0.3246786816931771</v>
      </c>
      <c r="U3549" s="46">
        <v>16.020800220494483</v>
      </c>
      <c r="V3549" s="76">
        <v>4380020892396.707</v>
      </c>
      <c r="W3549" s="84">
        <v>1383.5383578385913</v>
      </c>
      <c r="X3549" s="82">
        <v>4.640471146335013E-2</v>
      </c>
      <c r="Y3549" s="476">
        <v>2.0000000000000001E-4</v>
      </c>
    </row>
    <row r="3550" spans="1:25" x14ac:dyDescent="0.2">
      <c r="A3550" s="475">
        <v>3546</v>
      </c>
      <c r="B3550" s="56">
        <v>0.39494872373026785</v>
      </c>
      <c r="C3550" s="46">
        <v>4267.6883504149382</v>
      </c>
      <c r="D3550" s="56">
        <v>0.84663597236373844</v>
      </c>
      <c r="E3550" s="56">
        <v>0.31235909000711037</v>
      </c>
      <c r="F3550" s="250">
        <v>2025.08</v>
      </c>
      <c r="G3550" s="76">
        <v>232530676535.70926</v>
      </c>
      <c r="H3550" s="46">
        <v>22054394.129437193</v>
      </c>
      <c r="I3550" s="76">
        <v>562079745374.67078</v>
      </c>
      <c r="J3550" s="56">
        <v>0.38533521719392672</v>
      </c>
      <c r="K3550" s="76">
        <v>31827796806.351704</v>
      </c>
      <c r="L3550" s="76">
        <v>59941757863.678398</v>
      </c>
      <c r="M3550" s="76">
        <v>154756076027.28021</v>
      </c>
      <c r="N3550" s="76">
        <v>46102383300.296181</v>
      </c>
      <c r="O3550" s="76">
        <v>25282.947151944722</v>
      </c>
      <c r="P3550" s="46">
        <v>329769.72349845682</v>
      </c>
      <c r="Q3550" s="46">
        <v>189885.33544829194</v>
      </c>
      <c r="R3550" s="76">
        <v>1070083051327.6724</v>
      </c>
      <c r="S3550" s="56">
        <v>0.55234448633314825</v>
      </c>
      <c r="T3550" s="56">
        <v>0.37368726141419234</v>
      </c>
      <c r="U3550" s="46">
        <v>16.341264479247954</v>
      </c>
      <c r="V3550" s="76">
        <v>7179555859869.9062</v>
      </c>
      <c r="W3550" s="84">
        <v>2265.351459755399</v>
      </c>
      <c r="X3550" s="82">
        <v>4.4851574047684903E-2</v>
      </c>
      <c r="Y3550" s="476">
        <v>2.0000000000000001E-4</v>
      </c>
    </row>
    <row r="3551" spans="1:25" x14ac:dyDescent="0.2">
      <c r="A3551" s="475">
        <v>3547</v>
      </c>
      <c r="B3551" s="56">
        <v>0.61780223544583113</v>
      </c>
      <c r="C3551" s="46">
        <v>2252.3853671408019</v>
      </c>
      <c r="D3551" s="56">
        <v>0.70303442799853089</v>
      </c>
      <c r="E3551" s="56">
        <v>0.7</v>
      </c>
      <c r="F3551" s="250">
        <v>2025.36</v>
      </c>
      <c r="G3551" s="76">
        <v>211383981803.16946</v>
      </c>
      <c r="H3551" s="46">
        <v>17290058.208971813</v>
      </c>
      <c r="I3551" s="76">
        <v>419998096142.63147</v>
      </c>
      <c r="J3551" s="56">
        <v>0.30370573173386783</v>
      </c>
      <c r="K3551" s="76">
        <v>10865063971.167164</v>
      </c>
      <c r="L3551" s="76">
        <v>16294591102.913507</v>
      </c>
      <c r="M3551" s="76">
        <v>147413276971.67676</v>
      </c>
      <c r="N3551" s="76">
        <v>37255494510.917755</v>
      </c>
      <c r="O3551" s="76">
        <v>17948.253768850573</v>
      </c>
      <c r="P3551" s="46">
        <v>265220.68311490997</v>
      </c>
      <c r="Q3551" s="46">
        <v>144620.0275303575</v>
      </c>
      <c r="R3551" s="76">
        <v>857534699929.4342</v>
      </c>
      <c r="S3551" s="56">
        <v>0.52775373822758509</v>
      </c>
      <c r="T3551" s="56">
        <v>0.3531552986715743</v>
      </c>
      <c r="U3551" s="46">
        <v>17.134457850710525</v>
      </c>
      <c r="V3551" s="76">
        <v>5748629829743.4746</v>
      </c>
      <c r="W3551" s="84">
        <v>1813.2572336063006</v>
      </c>
      <c r="X3551" s="82">
        <v>4.2271507794672633E-2</v>
      </c>
      <c r="Y3551" s="476">
        <v>2.0000000000000001E-4</v>
      </c>
    </row>
    <row r="3552" spans="1:25" x14ac:dyDescent="0.2">
      <c r="A3552" s="475">
        <v>3548</v>
      </c>
      <c r="B3552" s="56">
        <v>0.55885821409906877</v>
      </c>
      <c r="C3552" s="46">
        <v>5547.5016254173352</v>
      </c>
      <c r="D3552" s="56">
        <v>0.93309142222284791</v>
      </c>
      <c r="E3552" s="56">
        <v>0.40275070087613496</v>
      </c>
      <c r="F3552" s="250">
        <v>2024.59</v>
      </c>
      <c r="G3552" s="76">
        <v>237623224104.26382</v>
      </c>
      <c r="H3552" s="46">
        <v>26380020.647954527</v>
      </c>
      <c r="I3552" s="76">
        <v>598001421207.61426</v>
      </c>
      <c r="J3552" s="56">
        <v>0.31145321911917734</v>
      </c>
      <c r="K3552" s="76">
        <v>2429220998.9151645</v>
      </c>
      <c r="L3552" s="76">
        <v>0</v>
      </c>
      <c r="M3552" s="76">
        <v>225967643467.33334</v>
      </c>
      <c r="N3552" s="76">
        <v>80542137087.874039</v>
      </c>
      <c r="O3552" s="76">
        <v>37988.273475164016</v>
      </c>
      <c r="P3552" s="46">
        <v>505255.03803548618</v>
      </c>
      <c r="Q3552" s="46">
        <v>323752.31765600818</v>
      </c>
      <c r="R3552" s="76">
        <v>1266803468315.5032</v>
      </c>
      <c r="S3552" s="56">
        <v>0.53371799544212017</v>
      </c>
      <c r="T3552" s="56">
        <v>0.29970400450327456</v>
      </c>
      <c r="U3552" s="46">
        <v>16.745843705642915</v>
      </c>
      <c r="V3552" s="76">
        <v>6888744727934.7119</v>
      </c>
      <c r="W3552" s="84">
        <v>2174.3695051324994</v>
      </c>
      <c r="X3552" s="82">
        <v>4.421896132695121E-2</v>
      </c>
      <c r="Y3552" s="476">
        <v>2.0000000000000001E-4</v>
      </c>
    </row>
    <row r="3553" spans="1:25" x14ac:dyDescent="0.2">
      <c r="A3553" s="475">
        <v>3549</v>
      </c>
      <c r="B3553" s="56">
        <v>0.64817497440671412</v>
      </c>
      <c r="C3553" s="46">
        <v>8243.8980661085116</v>
      </c>
      <c r="D3553" s="56">
        <v>0.95071865577272385</v>
      </c>
      <c r="E3553" s="56">
        <v>0.48583262691657542</v>
      </c>
      <c r="F3553" s="250">
        <v>2023.75</v>
      </c>
      <c r="G3553" s="76">
        <v>372851683401.71039</v>
      </c>
      <c r="H3553" s="46">
        <v>26502520.360940382</v>
      </c>
      <c r="I3553" s="76">
        <v>699005572657.11548</v>
      </c>
      <c r="J3553" s="56">
        <v>0.38296396972481284</v>
      </c>
      <c r="K3553" s="76">
        <v>25153988321.910255</v>
      </c>
      <c r="L3553" s="76">
        <v>0</v>
      </c>
      <c r="M3553" s="76">
        <v>328096824001.46716</v>
      </c>
      <c r="N3553" s="76">
        <v>77535461326.352478</v>
      </c>
      <c r="O3553" s="76">
        <v>19771.511821926986</v>
      </c>
      <c r="P3553" s="46">
        <v>478117.26335527573</v>
      </c>
      <c r="Q3553" s="46">
        <v>301836.1182835371</v>
      </c>
      <c r="R3553" s="76">
        <v>1449902479053.5317</v>
      </c>
      <c r="S3553" s="56">
        <v>0.56175018408620514</v>
      </c>
      <c r="T3553" s="56">
        <v>0.39422434970469739</v>
      </c>
      <c r="U3553" s="46">
        <v>16.863252104043049</v>
      </c>
      <c r="V3553" s="76">
        <v>10626340235547.248</v>
      </c>
      <c r="W3553" s="84">
        <v>3355.4984193210153</v>
      </c>
      <c r="X3553" s="82">
        <v>4.3136248001462818E-2</v>
      </c>
      <c r="Y3553" s="476">
        <v>2.0000000000000001E-4</v>
      </c>
    </row>
    <row r="3554" spans="1:25" x14ac:dyDescent="0.2">
      <c r="A3554" s="475">
        <v>3550</v>
      </c>
      <c r="B3554" s="56">
        <v>0.5597421101256308</v>
      </c>
      <c r="C3554" s="46">
        <v>2361.1157845007469</v>
      </c>
      <c r="D3554" s="56">
        <v>0.65686299903493672</v>
      </c>
      <c r="E3554" s="56">
        <v>0.57734218327305165</v>
      </c>
      <c r="F3554" s="250">
        <v>2025.72</v>
      </c>
      <c r="G3554" s="76">
        <v>139720598654.03601</v>
      </c>
      <c r="H3554" s="46">
        <v>14953590.630244577</v>
      </c>
      <c r="I3554" s="76">
        <v>491683890471.2179</v>
      </c>
      <c r="J3554" s="56">
        <v>0.52563636638646338</v>
      </c>
      <c r="K3554" s="76">
        <v>12900675381.544531</v>
      </c>
      <c r="L3554" s="76">
        <v>2520431506.9483643</v>
      </c>
      <c r="M3554" s="76">
        <v>84475173311.434464</v>
      </c>
      <c r="N3554" s="76">
        <v>17653182328.827625</v>
      </c>
      <c r="O3554" s="76">
        <v>24286.561500786102</v>
      </c>
      <c r="P3554" s="46">
        <v>172679.47647814121</v>
      </c>
      <c r="Q3554" s="46">
        <v>78537.845742122678</v>
      </c>
      <c r="R3554" s="76">
        <v>765188285349.94604</v>
      </c>
      <c r="S3554" s="56">
        <v>0.60589301770287085</v>
      </c>
      <c r="T3554" s="56">
        <v>0.49136453550797188</v>
      </c>
      <c r="U3554" s="46">
        <v>15.181506481100968</v>
      </c>
      <c r="V3554" s="76">
        <v>6431197047965.8154</v>
      </c>
      <c r="W3554" s="84">
        <v>2029.9215243171745</v>
      </c>
      <c r="X3554" s="82">
        <v>4.6962579134688945E-2</v>
      </c>
      <c r="Y3554" s="476">
        <v>2.0000000000000001E-4</v>
      </c>
    </row>
    <row r="3555" spans="1:25" x14ac:dyDescent="0.2">
      <c r="A3555" s="475">
        <v>3551</v>
      </c>
      <c r="B3555" s="56">
        <v>0.4117494103600553</v>
      </c>
      <c r="C3555" s="46">
        <v>7094.7844849704325</v>
      </c>
      <c r="D3555" s="56">
        <v>0.61452210519278649</v>
      </c>
      <c r="E3555" s="56">
        <v>0.40352634011522726</v>
      </c>
      <c r="F3555" s="250">
        <v>2024.57</v>
      </c>
      <c r="G3555" s="76">
        <v>173965138943.11566</v>
      </c>
      <c r="H3555" s="46">
        <v>12294726.98269349</v>
      </c>
      <c r="I3555" s="76">
        <v>270931037712.7392</v>
      </c>
      <c r="J3555" s="56">
        <v>0.17723906385070232</v>
      </c>
      <c r="K3555" s="76">
        <v>8326932909.2851782</v>
      </c>
      <c r="L3555" s="76">
        <v>0</v>
      </c>
      <c r="M3555" s="76">
        <v>259957193636.56604</v>
      </c>
      <c r="N3555" s="76">
        <v>40422149980.015671</v>
      </c>
      <c r="O3555" s="76">
        <v>33440.723715119995</v>
      </c>
      <c r="P3555" s="46">
        <v>284202.80278271402</v>
      </c>
      <c r="Q3555" s="46">
        <v>160833.07686196672</v>
      </c>
      <c r="R3555" s="76">
        <v>968613474993.46704</v>
      </c>
      <c r="S3555" s="56">
        <v>0.59908018201930191</v>
      </c>
      <c r="T3555" s="56">
        <v>0.22020194943848681</v>
      </c>
      <c r="U3555" s="46">
        <v>17.820170592492584</v>
      </c>
      <c r="V3555" s="76">
        <v>4154917070430.9668</v>
      </c>
      <c r="W3555" s="84">
        <v>1310.7680491328217</v>
      </c>
      <c r="X3555" s="82">
        <v>4.1447167998991154E-2</v>
      </c>
      <c r="Y3555" s="476">
        <v>2.0000000000000001E-4</v>
      </c>
    </row>
    <row r="3556" spans="1:25" x14ac:dyDescent="0.2">
      <c r="A3556" s="475">
        <v>3552</v>
      </c>
      <c r="B3556" s="56">
        <v>0.45276766274553004</v>
      </c>
      <c r="C3556" s="46">
        <v>4639.9566038861849</v>
      </c>
      <c r="D3556" s="56">
        <v>1.1070234906655041</v>
      </c>
      <c r="E3556" s="56">
        <v>0.28845535154731694</v>
      </c>
      <c r="F3556" s="250">
        <v>2025.15</v>
      </c>
      <c r="G3556" s="76">
        <v>212232231058.68259</v>
      </c>
      <c r="H3556" s="46">
        <v>38266829.152702205</v>
      </c>
      <c r="I3556" s="76">
        <v>657541248985.8634</v>
      </c>
      <c r="J3556" s="56">
        <v>7.8169698182569802E-2</v>
      </c>
      <c r="K3556" s="76">
        <v>17002868609.460144</v>
      </c>
      <c r="L3556" s="76">
        <v>31800162595.404175</v>
      </c>
      <c r="M3556" s="76">
        <v>141404072737.18677</v>
      </c>
      <c r="N3556" s="76">
        <v>161407078185.29214</v>
      </c>
      <c r="O3556" s="76">
        <v>33022.633948990922</v>
      </c>
      <c r="P3556" s="46">
        <v>843501.17390190973</v>
      </c>
      <c r="Q3556" s="46">
        <v>590904.9929734905</v>
      </c>
      <c r="R3556" s="76">
        <v>1275772367099.1545</v>
      </c>
      <c r="S3556" s="56">
        <v>0.34481937927558487</v>
      </c>
      <c r="T3556" s="56">
        <v>0.14481055515146682</v>
      </c>
      <c r="U3556" s="46">
        <v>22.490974896368559</v>
      </c>
      <c r="V3556" s="76">
        <v>4418128996637.6953</v>
      </c>
      <c r="W3556" s="84">
        <v>1394.3762642261006</v>
      </c>
      <c r="X3556" s="82">
        <v>3.3775814440072847E-2</v>
      </c>
      <c r="Y3556" s="476">
        <v>2.0000000000000001E-4</v>
      </c>
    </row>
    <row r="3557" spans="1:25" x14ac:dyDescent="0.2">
      <c r="A3557" s="475">
        <v>3553</v>
      </c>
      <c r="B3557" s="56">
        <v>0.37393564800501278</v>
      </c>
      <c r="C3557" s="46">
        <v>2824.5353810056786</v>
      </c>
      <c r="D3557" s="56">
        <v>0.87381331862606593</v>
      </c>
      <c r="E3557" s="56">
        <v>0.1635297267466217</v>
      </c>
      <c r="F3557" s="250">
        <v>2025.95</v>
      </c>
      <c r="G3557" s="76">
        <v>220196739718.38394</v>
      </c>
      <c r="H3557" s="46">
        <v>24699218.32174816</v>
      </c>
      <c r="I3557" s="76">
        <v>642611297520.57715</v>
      </c>
      <c r="J3557" s="56">
        <v>0.37393564800501278</v>
      </c>
      <c r="K3557" s="76">
        <v>26020922444.64756</v>
      </c>
      <c r="L3557" s="76">
        <v>47181980057.246201</v>
      </c>
      <c r="M3557" s="76">
        <v>124238393718.28023</v>
      </c>
      <c r="N3557" s="76">
        <v>34060155911.044933</v>
      </c>
      <c r="O3557" s="76">
        <v>29461.575500749845</v>
      </c>
      <c r="P3557" s="46">
        <v>254003.31310148185</v>
      </c>
      <c r="Q3557" s="46">
        <v>132846.6170309447</v>
      </c>
      <c r="R3557" s="76">
        <v>1068887693949.5591</v>
      </c>
      <c r="S3557" s="56">
        <v>0.51428390481630937</v>
      </c>
      <c r="T3557" s="56">
        <v>0.38580618851756576</v>
      </c>
      <c r="U3557" s="46">
        <v>16.130377549634627</v>
      </c>
      <c r="V3557" s="76">
        <v>7245950889036.4375</v>
      </c>
      <c r="W3557" s="84">
        <v>2285.8130391676273</v>
      </c>
      <c r="X3557" s="82">
        <v>4.5784175155162109E-2</v>
      </c>
      <c r="Y3557" s="476">
        <v>2.0000000000000001E-4</v>
      </c>
    </row>
    <row r="3558" spans="1:25" x14ac:dyDescent="0.2">
      <c r="A3558" s="475">
        <v>3554</v>
      </c>
      <c r="B3558" s="56">
        <v>0.68396856086899616</v>
      </c>
      <c r="C3558" s="46">
        <v>4718.1918207522704</v>
      </c>
      <c r="D3558" s="56">
        <v>0.97489742296780479</v>
      </c>
      <c r="E3558" s="56">
        <v>0.60161870559001085</v>
      </c>
      <c r="F3558" s="250">
        <v>2023.75</v>
      </c>
      <c r="G3558" s="76">
        <v>317942812510.18677</v>
      </c>
      <c r="H3558" s="46">
        <v>28473010.12046127</v>
      </c>
      <c r="I3558" s="76">
        <v>582905948506.73853</v>
      </c>
      <c r="J3558" s="56">
        <v>0.17401088758506356</v>
      </c>
      <c r="K3558" s="76">
        <v>11526252869.655504</v>
      </c>
      <c r="L3558" s="76">
        <v>0</v>
      </c>
      <c r="M3558" s="76">
        <v>356457482562.84888</v>
      </c>
      <c r="N3558" s="76">
        <v>31252376051.094067</v>
      </c>
      <c r="O3558" s="76">
        <v>34227.771156827257</v>
      </c>
      <c r="P3558" s="46">
        <v>228581.31316538109</v>
      </c>
      <c r="Q3558" s="46">
        <v>112613.29493412498</v>
      </c>
      <c r="R3558" s="76">
        <v>1388352037263.8035</v>
      </c>
      <c r="S3558" s="56">
        <v>0.5213238371609481</v>
      </c>
      <c r="T3558" s="56">
        <v>0.25826366175413801</v>
      </c>
      <c r="U3558" s="46">
        <v>18.270853741347018</v>
      </c>
      <c r="V3558" s="76">
        <v>7084695306140.0518</v>
      </c>
      <c r="W3558" s="84">
        <v>2234.3800030904736</v>
      </c>
      <c r="X3558" s="82">
        <v>4.0485124600941107E-2</v>
      </c>
      <c r="Y3558" s="476">
        <v>2.0000000000000001E-4</v>
      </c>
    </row>
    <row r="3559" spans="1:25" x14ac:dyDescent="0.2">
      <c r="A3559" s="475">
        <v>3555</v>
      </c>
      <c r="B3559" s="56">
        <v>0.4803554749213127</v>
      </c>
      <c r="C3559" s="46">
        <v>8995.1930335546167</v>
      </c>
      <c r="D3559" s="56">
        <v>1.1145542583973427</v>
      </c>
      <c r="E3559" s="56">
        <v>0.27101407905731179</v>
      </c>
      <c r="F3559" s="250">
        <v>2023.87</v>
      </c>
      <c r="G3559" s="76">
        <v>447149797426.17047</v>
      </c>
      <c r="H3559" s="46">
        <v>33788344.010670692</v>
      </c>
      <c r="I3559" s="76">
        <v>813607865458.2915</v>
      </c>
      <c r="J3559" s="56">
        <v>0.25023322916785895</v>
      </c>
      <c r="K3559" s="76">
        <v>16395404645.269211</v>
      </c>
      <c r="L3559" s="76">
        <v>4832448147.955204</v>
      </c>
      <c r="M3559" s="76">
        <v>360633937517.34998</v>
      </c>
      <c r="N3559" s="76">
        <v>28895151655.519001</v>
      </c>
      <c r="O3559" s="76">
        <v>16395.33529032626</v>
      </c>
      <c r="P3559" s="46">
        <v>182683.95293204833</v>
      </c>
      <c r="Q3559" s="46">
        <v>96702.261810530676</v>
      </c>
      <c r="R3559" s="76">
        <v>1659310749571.3665</v>
      </c>
      <c r="S3559" s="56">
        <v>0.51731493356074132</v>
      </c>
      <c r="T3559" s="56">
        <v>0.35446662029369946</v>
      </c>
      <c r="U3559" s="46">
        <v>17.51443200366354</v>
      </c>
      <c r="V3559" s="76">
        <v>11004384552216.412</v>
      </c>
      <c r="W3559" s="84">
        <v>3471.6012794232756</v>
      </c>
      <c r="X3559" s="82">
        <v>4.289171547294119E-2</v>
      </c>
      <c r="Y3559" s="476">
        <v>2.0000000000000001E-4</v>
      </c>
    </row>
    <row r="3560" spans="1:25" x14ac:dyDescent="0.2">
      <c r="A3560" s="475">
        <v>3556</v>
      </c>
      <c r="B3560" s="56">
        <v>0.53776422043069694</v>
      </c>
      <c r="C3560" s="46">
        <v>1500</v>
      </c>
      <c r="D3560" s="56">
        <v>0.81291706223326676</v>
      </c>
      <c r="E3560" s="56">
        <v>0.27921984070836714</v>
      </c>
      <c r="F3560" s="250">
        <v>2024.22</v>
      </c>
      <c r="G3560" s="76">
        <v>252791455298.10529</v>
      </c>
      <c r="H3560" s="46">
        <v>22580060.152659938</v>
      </c>
      <c r="I3560" s="76">
        <v>527299788595.83783</v>
      </c>
      <c r="J3560" s="56">
        <v>0.29361844218081312</v>
      </c>
      <c r="K3560" s="76">
        <v>13171208535.170561</v>
      </c>
      <c r="L3560" s="76">
        <v>0</v>
      </c>
      <c r="M3560" s="76">
        <v>261884750994.74976</v>
      </c>
      <c r="N3560" s="76">
        <v>45505898182.130417</v>
      </c>
      <c r="O3560" s="76">
        <v>25842.958343877086</v>
      </c>
      <c r="P3560" s="46">
        <v>304446.72555102187</v>
      </c>
      <c r="Q3560" s="46">
        <v>171544.39629972112</v>
      </c>
      <c r="R3560" s="76">
        <v>1198095473853.9878</v>
      </c>
      <c r="S3560" s="56">
        <v>0.55195931859419478</v>
      </c>
      <c r="T3560" s="56">
        <v>0.29876276027047721</v>
      </c>
      <c r="U3560" s="46">
        <v>17.179439724711131</v>
      </c>
      <c r="V3560" s="76">
        <v>6846709549436.3291</v>
      </c>
      <c r="W3560" s="84">
        <v>2159.0588384421189</v>
      </c>
      <c r="X3560" s="82">
        <v>4.2029480639214502E-2</v>
      </c>
      <c r="Y3560" s="476">
        <v>2.0000000000000001E-4</v>
      </c>
    </row>
    <row r="3561" spans="1:25" x14ac:dyDescent="0.2">
      <c r="A3561" s="475">
        <v>3557</v>
      </c>
      <c r="B3561" s="56">
        <v>0.61146036012944771</v>
      </c>
      <c r="C3561" s="46">
        <v>1500</v>
      </c>
      <c r="D3561" s="56">
        <v>0.86312326597739697</v>
      </c>
      <c r="E3561" s="56">
        <v>0.60808584636814933</v>
      </c>
      <c r="F3561" s="250">
        <v>2024.57</v>
      </c>
      <c r="G3561" s="76">
        <v>223361072429.60452</v>
      </c>
      <c r="H3561" s="46">
        <v>25477741.508576695</v>
      </c>
      <c r="I3561" s="76">
        <v>538892208877.82367</v>
      </c>
      <c r="J3561" s="56">
        <v>0.26836410360485352</v>
      </c>
      <c r="K3561" s="76">
        <v>20024950949.425682</v>
      </c>
      <c r="L3561" s="76">
        <v>0</v>
      </c>
      <c r="M3561" s="76">
        <v>256632048297.69489</v>
      </c>
      <c r="N3561" s="76">
        <v>38110825613.001373</v>
      </c>
      <c r="O3561" s="76">
        <v>29764.986466534883</v>
      </c>
      <c r="P3561" s="46">
        <v>277711.02209717955</v>
      </c>
      <c r="Q3561" s="46">
        <v>150498.28776866509</v>
      </c>
      <c r="R3561" s="76">
        <v>1223602766617.7253</v>
      </c>
      <c r="S3561" s="56">
        <v>0.54459181135953649</v>
      </c>
      <c r="T3561" s="56">
        <v>0.29135804206956456</v>
      </c>
      <c r="U3561" s="46">
        <v>16.660406647372685</v>
      </c>
      <c r="V3561" s="76">
        <v>6567518458497.5742</v>
      </c>
      <c r="W3561" s="84">
        <v>2070.2885122095622</v>
      </c>
      <c r="X3561" s="82">
        <v>4.3678121788379883E-2</v>
      </c>
      <c r="Y3561" s="476">
        <v>2.0000000000000001E-4</v>
      </c>
    </row>
    <row r="3562" spans="1:25" x14ac:dyDescent="0.2">
      <c r="A3562" s="475">
        <v>3558</v>
      </c>
      <c r="B3562" s="56">
        <v>0.44106212070925127</v>
      </c>
      <c r="C3562" s="46">
        <v>2416.5516636033685</v>
      </c>
      <c r="D3562" s="56">
        <v>0.2</v>
      </c>
      <c r="E3562" s="56">
        <v>0.60490998644597549</v>
      </c>
      <c r="F3562" s="250">
        <v>2024.56</v>
      </c>
      <c r="G3562" s="76">
        <v>171435422709.26978</v>
      </c>
      <c r="H3562" s="46">
        <v>3366474.7677497421</v>
      </c>
      <c r="I3562" s="76">
        <v>170079824157.53552</v>
      </c>
      <c r="J3562" s="56">
        <v>0.44106212070925133</v>
      </c>
      <c r="K3562" s="76">
        <v>4724302748.7549295</v>
      </c>
      <c r="L3562" s="76">
        <v>0</v>
      </c>
      <c r="M3562" s="76">
        <v>123549618855.18454</v>
      </c>
      <c r="N3562" s="76">
        <v>25222434115.753986</v>
      </c>
      <c r="O3562" s="76">
        <v>35860.777996524921</v>
      </c>
      <c r="P3562" s="46">
        <v>213709.10533092148</v>
      </c>
      <c r="Q3562" s="46">
        <v>94024.831628116473</v>
      </c>
      <c r="R3562" s="76">
        <v>452088009049.35742</v>
      </c>
      <c r="S3562" s="56">
        <v>0.62742019599140342</v>
      </c>
      <c r="T3562" s="56">
        <v>0.507315259631819</v>
      </c>
      <c r="U3562" s="46">
        <v>17.469298005342463</v>
      </c>
      <c r="V3562" s="76">
        <v>4462388227423.4824</v>
      </c>
      <c r="W3562" s="84">
        <v>1406.8860925389301</v>
      </c>
      <c r="X3562" s="82">
        <v>4.1254195758237876E-2</v>
      </c>
      <c r="Y3562" s="476">
        <v>2.0000000000000001E-4</v>
      </c>
    </row>
    <row r="3563" spans="1:25" x14ac:dyDescent="0.2">
      <c r="A3563" s="475">
        <v>3559</v>
      </c>
      <c r="B3563" s="56">
        <v>0.42270464184971734</v>
      </c>
      <c r="C3563" s="46">
        <v>1500</v>
      </c>
      <c r="D3563" s="56">
        <v>0.75985707536672731</v>
      </c>
      <c r="E3563" s="56">
        <v>0.7</v>
      </c>
      <c r="F3563" s="250">
        <v>2024.93</v>
      </c>
      <c r="G3563" s="76">
        <v>187836197530.8085</v>
      </c>
      <c r="H3563" s="46">
        <v>20151283.838725884</v>
      </c>
      <c r="I3563" s="76">
        <v>504159780992.41254</v>
      </c>
      <c r="J3563" s="56">
        <v>0.30776237604526979</v>
      </c>
      <c r="K3563" s="76">
        <v>17346987686.682247</v>
      </c>
      <c r="L3563" s="76">
        <v>0</v>
      </c>
      <c r="M3563" s="76">
        <v>166256349252.52771</v>
      </c>
      <c r="N3563" s="76">
        <v>33897210934.494137</v>
      </c>
      <c r="O3563" s="76">
        <v>20848.435204237954</v>
      </c>
      <c r="P3563" s="46">
        <v>238004.22982233012</v>
      </c>
      <c r="Q3563" s="46">
        <v>123399.474328624</v>
      </c>
      <c r="R3563" s="76">
        <v>974758668046.08496</v>
      </c>
      <c r="S3563" s="56">
        <v>0.52124050653870591</v>
      </c>
      <c r="T3563" s="56">
        <v>0.304151712974077</v>
      </c>
      <c r="U3563" s="46">
        <v>16.700192969547331</v>
      </c>
      <c r="V3563" s="76">
        <v>5493825372480.2559</v>
      </c>
      <c r="W3563" s="84">
        <v>1734.0758212186295</v>
      </c>
      <c r="X3563" s="82">
        <v>4.3158818521768214E-2</v>
      </c>
      <c r="Y3563" s="476">
        <v>2.0000000000000001E-4</v>
      </c>
    </row>
    <row r="3564" spans="1:25" x14ac:dyDescent="0.2">
      <c r="A3564" s="475">
        <v>3560</v>
      </c>
      <c r="B3564" s="56">
        <v>0.40416459468173649</v>
      </c>
      <c r="C3564" s="46">
        <v>5282.2093313326586</v>
      </c>
      <c r="D3564" s="56">
        <v>1.143571999123</v>
      </c>
      <c r="E3564" s="56">
        <v>0.61839914219817449</v>
      </c>
      <c r="F3564" s="250">
        <v>2026.08</v>
      </c>
      <c r="G3564" s="76">
        <v>122697704215.00562</v>
      </c>
      <c r="H3564" s="46">
        <v>39147142.163503125</v>
      </c>
      <c r="I3564" s="76">
        <v>590630763746.18384</v>
      </c>
      <c r="J3564" s="56">
        <v>0.10588329764634941</v>
      </c>
      <c r="K3564" s="76">
        <v>21198981967.038498</v>
      </c>
      <c r="L3564" s="76">
        <v>16522340294.3647</v>
      </c>
      <c r="M3564" s="76">
        <v>52374351120.544884</v>
      </c>
      <c r="N3564" s="76">
        <v>14305988511.217253</v>
      </c>
      <c r="O3564" s="76">
        <v>28644.55930068413</v>
      </c>
      <c r="P3564" s="46">
        <v>187299.18361686688</v>
      </c>
      <c r="Q3564" s="46">
        <v>61336.157866691079</v>
      </c>
      <c r="R3564" s="76">
        <v>909543258066.40015</v>
      </c>
      <c r="S3564" s="56">
        <v>0.33180791559360184</v>
      </c>
      <c r="T3564" s="56">
        <v>0.15725126311176138</v>
      </c>
      <c r="U3564" s="46">
        <v>19.107684804693125</v>
      </c>
      <c r="V3564" s="76">
        <v>2892361972215.5029</v>
      </c>
      <c r="W3564" s="84">
        <v>911.88124531072674</v>
      </c>
      <c r="X3564" s="82">
        <v>4.0715469865098025E-2</v>
      </c>
      <c r="Y3564" s="476">
        <v>2.0000000000000001E-4</v>
      </c>
    </row>
    <row r="3565" spans="1:25" x14ac:dyDescent="0.2">
      <c r="A3565" s="475">
        <v>3561</v>
      </c>
      <c r="B3565" s="56">
        <v>0.47649211583038509</v>
      </c>
      <c r="C3565" s="46">
        <v>6324.3524099844963</v>
      </c>
      <c r="D3565" s="56">
        <v>1.0905011206694724</v>
      </c>
      <c r="E3565" s="56">
        <v>0.52415333243629436</v>
      </c>
      <c r="F3565" s="250">
        <v>2025.34</v>
      </c>
      <c r="G3565" s="76">
        <v>306376975698.30798</v>
      </c>
      <c r="H3565" s="46">
        <v>23620860.942106765</v>
      </c>
      <c r="I3565" s="76">
        <v>481599642545.89337</v>
      </c>
      <c r="J3565" s="56">
        <v>0.2089903212415124</v>
      </c>
      <c r="K3565" s="76">
        <v>22245940322.12075</v>
      </c>
      <c r="L3565" s="76">
        <v>114436984879.26828</v>
      </c>
      <c r="M3565" s="76">
        <v>166001876509.25693</v>
      </c>
      <c r="N3565" s="76">
        <v>1989628753.3594224</v>
      </c>
      <c r="O3565" s="76">
        <v>25153.786596841957</v>
      </c>
      <c r="P3565" s="46">
        <v>53364.785666988901</v>
      </c>
      <c r="Q3565" s="46">
        <v>7904.4464167472233</v>
      </c>
      <c r="R3565" s="76">
        <v>1180445987182.5068</v>
      </c>
      <c r="S3565" s="56">
        <v>0.55341104109995054</v>
      </c>
      <c r="T3565" s="56">
        <v>0.33095518217328596</v>
      </c>
      <c r="U3565" s="46">
        <v>17.60899864072606</v>
      </c>
      <c r="V3565" s="76">
        <v>7398585193643.835</v>
      </c>
      <c r="W3565" s="84">
        <v>2333.9270356167631</v>
      </c>
      <c r="X3565" s="82">
        <v>4.2730957200673395E-2</v>
      </c>
      <c r="Y3565" s="476">
        <v>2.0000000000000001E-4</v>
      </c>
    </row>
    <row r="3566" spans="1:25" x14ac:dyDescent="0.2">
      <c r="A3566" s="475">
        <v>3562</v>
      </c>
      <c r="B3566" s="56">
        <v>0.25929017373910379</v>
      </c>
      <c r="C3566" s="46">
        <v>8751.2975641285484</v>
      </c>
      <c r="D3566" s="56">
        <v>1.0836632954945247</v>
      </c>
      <c r="E3566" s="56">
        <v>0.57288770421765478</v>
      </c>
      <c r="F3566" s="250">
        <v>2025.95</v>
      </c>
      <c r="G3566" s="76">
        <v>125468836252.55267</v>
      </c>
      <c r="H3566" s="46">
        <v>12523035.999094766</v>
      </c>
      <c r="I3566" s="76">
        <v>296603686804.96222</v>
      </c>
      <c r="J3566" s="56">
        <v>0.23895400168395942</v>
      </c>
      <c r="K3566" s="76">
        <v>17040023210.135204</v>
      </c>
      <c r="L3566" s="76">
        <v>29039096105.134064</v>
      </c>
      <c r="M3566" s="76">
        <v>81226280081.152618</v>
      </c>
      <c r="N3566" s="76">
        <v>1656172785.0663414</v>
      </c>
      <c r="O3566" s="76">
        <v>36767.633596517197</v>
      </c>
      <c r="P3566" s="46">
        <v>47911</v>
      </c>
      <c r="Q3566" s="46">
        <v>6541</v>
      </c>
      <c r="R3566" s="76">
        <v>561088514605.62561</v>
      </c>
      <c r="S3566" s="56">
        <v>0.48516463398695042</v>
      </c>
      <c r="T3566" s="56">
        <v>0.32516943353645905</v>
      </c>
      <c r="U3566" s="46">
        <v>17.054349292013026</v>
      </c>
      <c r="V3566" s="76">
        <v>3412954411073.2085</v>
      </c>
      <c r="W3566" s="84">
        <v>1077.0327485372313</v>
      </c>
      <c r="X3566" s="82">
        <v>4.3472076772818544E-2</v>
      </c>
      <c r="Y3566" s="476">
        <v>2.0000000000000001E-4</v>
      </c>
    </row>
    <row r="3567" spans="1:25" x14ac:dyDescent="0.2">
      <c r="A3567" s="475">
        <v>3563</v>
      </c>
      <c r="B3567" s="56">
        <v>0.50736081476800965</v>
      </c>
      <c r="C3567" s="46">
        <v>2239.153252164353</v>
      </c>
      <c r="D3567" s="56">
        <v>0.5788252880136624</v>
      </c>
      <c r="E3567" s="56">
        <v>0.5409174301716495</v>
      </c>
      <c r="F3567" s="250">
        <v>2023.91</v>
      </c>
      <c r="G3567" s="76">
        <v>335248961049.1593</v>
      </c>
      <c r="H3567" s="46">
        <v>12037166.143398415</v>
      </c>
      <c r="I3567" s="76">
        <v>313883151906.14783</v>
      </c>
      <c r="J3567" s="56">
        <v>0.32578791118984318</v>
      </c>
      <c r="K3567" s="76">
        <v>10395655310.526463</v>
      </c>
      <c r="L3567" s="76">
        <v>0</v>
      </c>
      <c r="M3567" s="76">
        <v>336345276266.70825</v>
      </c>
      <c r="N3567" s="76">
        <v>74832645161.517761</v>
      </c>
      <c r="O3567" s="76">
        <v>36864.325413937418</v>
      </c>
      <c r="P3567" s="46">
        <v>464016.69639027008</v>
      </c>
      <c r="Q3567" s="46">
        <v>302081.77191078308</v>
      </c>
      <c r="R3567" s="76">
        <v>1056561209514.916</v>
      </c>
      <c r="S3567" s="56">
        <v>0.61688500255779344</v>
      </c>
      <c r="T3567" s="56">
        <v>0.39459826712916296</v>
      </c>
      <c r="U3567" s="46">
        <v>17.77867962830075</v>
      </c>
      <c r="V3567" s="76">
        <v>8257408474275.8457</v>
      </c>
      <c r="W3567" s="84">
        <v>2605.7170642235128</v>
      </c>
      <c r="X3567" s="82">
        <v>4.0525027979587167E-2</v>
      </c>
      <c r="Y3567" s="476">
        <v>2.0000000000000001E-4</v>
      </c>
    </row>
    <row r="3568" spans="1:25" x14ac:dyDescent="0.2">
      <c r="A3568" s="475">
        <v>3564</v>
      </c>
      <c r="B3568" s="56">
        <v>0.40478559644704359</v>
      </c>
      <c r="C3568" s="46">
        <v>5463.4066435897012</v>
      </c>
      <c r="D3568" s="56">
        <v>0.37537243997084607</v>
      </c>
      <c r="E3568" s="56">
        <v>0.32645947291602917</v>
      </c>
      <c r="F3568" s="250">
        <v>2026.4</v>
      </c>
      <c r="G3568" s="76">
        <v>103679187995.56444</v>
      </c>
      <c r="H3568" s="46">
        <v>6301232.3749152469</v>
      </c>
      <c r="I3568" s="76">
        <v>211671491881.13855</v>
      </c>
      <c r="J3568" s="56">
        <v>0.38381985301043342</v>
      </c>
      <c r="K3568" s="76">
        <v>23214490700.894634</v>
      </c>
      <c r="L3568" s="76">
        <v>41409952414.489876</v>
      </c>
      <c r="M3568" s="76">
        <v>38808072799.364433</v>
      </c>
      <c r="N3568" s="76">
        <v>67055629160.608612</v>
      </c>
      <c r="O3568" s="76">
        <v>27333.110962537368</v>
      </c>
      <c r="P3568" s="46">
        <v>462700.87218518509</v>
      </c>
      <c r="Q3568" s="46">
        <v>253785.17118059532</v>
      </c>
      <c r="R3568" s="76">
        <v>457020353444.71582</v>
      </c>
      <c r="S3568" s="56">
        <v>0.50982296948456329</v>
      </c>
      <c r="T3568" s="56">
        <v>0.40556058911976289</v>
      </c>
      <c r="U3568" s="46">
        <v>16.166946137258961</v>
      </c>
      <c r="V3568" s="76">
        <v>3312275540952.8452</v>
      </c>
      <c r="W3568" s="84">
        <v>1045.3258890698296</v>
      </c>
      <c r="X3568" s="82">
        <v>4.4804113640944471E-2</v>
      </c>
      <c r="Y3568" s="476">
        <v>2.0000000000000001E-4</v>
      </c>
    </row>
    <row r="3569" spans="1:25" x14ac:dyDescent="0.2">
      <c r="A3569" s="475">
        <v>3565</v>
      </c>
      <c r="B3569" s="56">
        <v>0.43740447823206186</v>
      </c>
      <c r="C3569" s="46">
        <v>5626.0335035717881</v>
      </c>
      <c r="D3569" s="56">
        <v>0.56259477163917482</v>
      </c>
      <c r="E3569" s="56">
        <v>0.39457783442304523</v>
      </c>
      <c r="F3569" s="250">
        <v>2025.17</v>
      </c>
      <c r="G3569" s="76">
        <v>213374263486.98077</v>
      </c>
      <c r="H3569" s="46">
        <v>11387387.941008391</v>
      </c>
      <c r="I3569" s="76">
        <v>363156025764.35748</v>
      </c>
      <c r="J3569" s="56">
        <v>0.41855665539187403</v>
      </c>
      <c r="K3569" s="76">
        <v>12791876259.934393</v>
      </c>
      <c r="L3569" s="76">
        <v>3939711827.3016863</v>
      </c>
      <c r="M3569" s="76">
        <v>112814950832.48517</v>
      </c>
      <c r="N3569" s="76">
        <v>43366804194.140114</v>
      </c>
      <c r="O3569" s="76">
        <v>18212.94858166881</v>
      </c>
      <c r="P3569" s="46">
        <v>291387.21878128184</v>
      </c>
      <c r="Q3569" s="46">
        <v>167510.61276214712</v>
      </c>
      <c r="R3569" s="76">
        <v>709631041078.15588</v>
      </c>
      <c r="S3569" s="56">
        <v>0.56542982272117503</v>
      </c>
      <c r="T3569" s="56">
        <v>0.48874497885006424</v>
      </c>
      <c r="U3569" s="46">
        <v>16.638201830819071</v>
      </c>
      <c r="V3569" s="76">
        <v>6388569906055.8574</v>
      </c>
      <c r="W3569" s="84">
        <v>2016.824647338884</v>
      </c>
      <c r="X3569" s="82">
        <v>4.3656856073283082E-2</v>
      </c>
      <c r="Y3569" s="476">
        <v>2.0000000000000001E-4</v>
      </c>
    </row>
    <row r="3570" spans="1:25" x14ac:dyDescent="0.2">
      <c r="A3570" s="475">
        <v>3566</v>
      </c>
      <c r="B3570" s="56">
        <v>0.51510741790586922</v>
      </c>
      <c r="C3570" s="46">
        <v>4085.2534329571381</v>
      </c>
      <c r="D3570" s="56">
        <v>0.63872372957032164</v>
      </c>
      <c r="E3570" s="56">
        <v>0.64068336574525342</v>
      </c>
      <c r="F3570" s="250">
        <v>2025.69</v>
      </c>
      <c r="G3570" s="76">
        <v>128169096805.63409</v>
      </c>
      <c r="H3570" s="46">
        <v>13564868.879335023</v>
      </c>
      <c r="I3570" s="76">
        <v>367628251050.44135</v>
      </c>
      <c r="J3570" s="56">
        <v>0.37965618594867112</v>
      </c>
      <c r="K3570" s="76">
        <v>29698448159.27224</v>
      </c>
      <c r="L3570" s="76">
        <v>70599093428.335175</v>
      </c>
      <c r="M3570" s="76">
        <v>65268590007.754501</v>
      </c>
      <c r="N3570" s="76">
        <v>12950491287.804306</v>
      </c>
      <c r="O3570" s="76">
        <v>36916.37451889622</v>
      </c>
      <c r="P3570" s="46">
        <v>137022.71749300946</v>
      </c>
      <c r="Q3570" s="46">
        <v>54453.908259311989</v>
      </c>
      <c r="R3570" s="76">
        <v>647884566062.51611</v>
      </c>
      <c r="S3570" s="56">
        <v>0.53245790363943846</v>
      </c>
      <c r="T3570" s="56">
        <v>0.35629403916900509</v>
      </c>
      <c r="U3570" s="46">
        <v>16.171068895652674</v>
      </c>
      <c r="V3570" s="76">
        <v>4159806730742.6567</v>
      </c>
      <c r="W3570" s="84">
        <v>1311.4876737270549</v>
      </c>
      <c r="X3570" s="82">
        <v>4.4403630417713967E-2</v>
      </c>
      <c r="Y3570" s="476">
        <v>2.0000000000000001E-4</v>
      </c>
    </row>
    <row r="3571" spans="1:25" x14ac:dyDescent="0.2">
      <c r="A3571" s="475">
        <v>3567</v>
      </c>
      <c r="B3571" s="56">
        <v>0.47104928796504925</v>
      </c>
      <c r="C3571" s="46">
        <v>3649.5154891971551</v>
      </c>
      <c r="D3571" s="56">
        <v>0.7922240357645467</v>
      </c>
      <c r="E3571" s="56">
        <v>0.29223808246399874</v>
      </c>
      <c r="F3571" s="250">
        <v>2024.58</v>
      </c>
      <c r="G3571" s="76">
        <v>249946253032.65973</v>
      </c>
      <c r="H3571" s="46">
        <v>20381393.761700518</v>
      </c>
      <c r="I3571" s="76">
        <v>536342128779.89496</v>
      </c>
      <c r="J3571" s="56">
        <v>0.34857748061351668</v>
      </c>
      <c r="K3571" s="76">
        <v>10365073250.792988</v>
      </c>
      <c r="L3571" s="76">
        <v>0</v>
      </c>
      <c r="M3571" s="76">
        <v>180790388922.09247</v>
      </c>
      <c r="N3571" s="76">
        <v>62299007095.03701</v>
      </c>
      <c r="O3571" s="76">
        <v>43694.089566669441</v>
      </c>
      <c r="P3571" s="46">
        <v>384718.93085025187</v>
      </c>
      <c r="Q3571" s="46">
        <v>233369.72291019972</v>
      </c>
      <c r="R3571" s="76">
        <v>1072647991832.9879</v>
      </c>
      <c r="S3571" s="56">
        <v>0.53815289232957686</v>
      </c>
      <c r="T3571" s="56">
        <v>0.38868055313227046</v>
      </c>
      <c r="U3571" s="46">
        <v>16.562824057200277</v>
      </c>
      <c r="V3571" s="76">
        <v>7712249253189.5049</v>
      </c>
      <c r="W3571" s="84">
        <v>2432.9872978132203</v>
      </c>
      <c r="X3571" s="82">
        <v>4.3517652035795017E-2</v>
      </c>
      <c r="Y3571" s="476">
        <v>2.0000000000000001E-4</v>
      </c>
    </row>
    <row r="3572" spans="1:25" x14ac:dyDescent="0.2">
      <c r="A3572" s="475">
        <v>3568</v>
      </c>
      <c r="B3572" s="56">
        <v>0.48492232671506963</v>
      </c>
      <c r="C3572" s="46">
        <v>5265.8645102266055</v>
      </c>
      <c r="D3572" s="56">
        <v>0.83745260593522697</v>
      </c>
      <c r="E3572" s="56">
        <v>0.50530729416446885</v>
      </c>
      <c r="F3572" s="250">
        <v>2023.75</v>
      </c>
      <c r="G3572" s="76">
        <v>595702467386.88806</v>
      </c>
      <c r="H3572" s="46">
        <v>21120788.320214752</v>
      </c>
      <c r="I3572" s="76">
        <v>537723830815.922</v>
      </c>
      <c r="J3572" s="56">
        <v>0.34679205638606003</v>
      </c>
      <c r="K3572" s="76">
        <v>10067729391.650969</v>
      </c>
      <c r="L3572" s="76">
        <v>0</v>
      </c>
      <c r="M3572" s="76">
        <v>402016448896.4881</v>
      </c>
      <c r="N3572" s="76">
        <v>62262759463.525864</v>
      </c>
      <c r="O3572" s="76">
        <v>21630.608865426952</v>
      </c>
      <c r="P3572" s="46">
        <v>399006.07899012428</v>
      </c>
      <c r="Q3572" s="46">
        <v>243232.2514916147</v>
      </c>
      <c r="R3572" s="76">
        <v>1447664163172.7598</v>
      </c>
      <c r="S3572" s="56">
        <v>0.6042267526422247</v>
      </c>
      <c r="T3572" s="56">
        <v>0.52374240498569935</v>
      </c>
      <c r="U3572" s="46">
        <v>17.69868218736794</v>
      </c>
      <c r="V3572" s="76">
        <v>14626910134849.867</v>
      </c>
      <c r="W3572" s="84">
        <v>4610.8460543365836</v>
      </c>
      <c r="X3572" s="82">
        <v>4.1600987093931042E-2</v>
      </c>
      <c r="Y3572" s="476">
        <v>2.0000000000000001E-4</v>
      </c>
    </row>
    <row r="3573" spans="1:25" x14ac:dyDescent="0.2">
      <c r="A3573" s="475">
        <v>3569</v>
      </c>
      <c r="B3573" s="56">
        <v>0.29457274568803105</v>
      </c>
      <c r="C3573" s="46">
        <v>3978.1620858736296</v>
      </c>
      <c r="D3573" s="56">
        <v>0.90922796621161928</v>
      </c>
      <c r="E3573" s="56">
        <v>0.4520166179463338</v>
      </c>
      <c r="F3573" s="250">
        <v>2023.75</v>
      </c>
      <c r="G3573" s="76">
        <v>251801416224.59988</v>
      </c>
      <c r="H3573" s="46">
        <v>24509466.451927222</v>
      </c>
      <c r="I3573" s="76">
        <v>534448448441.50128</v>
      </c>
      <c r="J3573" s="56">
        <v>0.26887183242007939</v>
      </c>
      <c r="K3573" s="76">
        <v>12872527091.153147</v>
      </c>
      <c r="L3573" s="76">
        <v>0</v>
      </c>
      <c r="M3573" s="76">
        <v>189384816758.71713</v>
      </c>
      <c r="N3573" s="76">
        <v>65403024811.181015</v>
      </c>
      <c r="O3573" s="76">
        <v>32593.994012185838</v>
      </c>
      <c r="P3573" s="46">
        <v>395885.5315794521</v>
      </c>
      <c r="Q3573" s="46">
        <v>258633.48305606699</v>
      </c>
      <c r="R3573" s="76">
        <v>1073954983872.7112</v>
      </c>
      <c r="S3573" s="56">
        <v>0.49552729254917127</v>
      </c>
      <c r="T3573" s="56">
        <v>0.32084634062612871</v>
      </c>
      <c r="U3573" s="46">
        <v>17.332635166056864</v>
      </c>
      <c r="V3573" s="76">
        <v>6487269446193.1846</v>
      </c>
      <c r="W3573" s="84">
        <v>2046.437025061404</v>
      </c>
      <c r="X3573" s="82">
        <v>4.2930781352464108E-2</v>
      </c>
      <c r="Y3573" s="476">
        <v>2.0000000000000001E-4</v>
      </c>
    </row>
    <row r="3574" spans="1:25" x14ac:dyDescent="0.2">
      <c r="A3574" s="475">
        <v>3570</v>
      </c>
      <c r="B3574" s="56">
        <v>0.60673111645630995</v>
      </c>
      <c r="C3574" s="46">
        <v>3635.199258945052</v>
      </c>
      <c r="D3574" s="56">
        <v>0.6811326369350521</v>
      </c>
      <c r="E3574" s="56">
        <v>0.51155449937163078</v>
      </c>
      <c r="F3574" s="250">
        <v>2024.44</v>
      </c>
      <c r="G3574" s="76">
        <v>225025142372.36517</v>
      </c>
      <c r="H3574" s="46">
        <v>15274875.150622129</v>
      </c>
      <c r="I3574" s="76">
        <v>403829860333.0307</v>
      </c>
      <c r="J3574" s="56">
        <v>0.34467920630854798</v>
      </c>
      <c r="K3574" s="76">
        <v>17134265264.37108</v>
      </c>
      <c r="L3574" s="76">
        <v>0</v>
      </c>
      <c r="M3574" s="76">
        <v>203406665953.45209</v>
      </c>
      <c r="N3574" s="76">
        <v>60885960823.134003</v>
      </c>
      <c r="O3574" s="76">
        <v>22408.236894312475</v>
      </c>
      <c r="P3574" s="46">
        <v>388377.91187772941</v>
      </c>
      <c r="Q3574" s="46">
        <v>239238.9178775693</v>
      </c>
      <c r="R3574" s="76">
        <v>1022852130415.6195</v>
      </c>
      <c r="S3574" s="56">
        <v>0.57838761891885992</v>
      </c>
      <c r="T3574" s="56">
        <v>0.32241280650006399</v>
      </c>
      <c r="U3574" s="46">
        <v>17.017569691537918</v>
      </c>
      <c r="V3574" s="76">
        <v>6214672863121.6172</v>
      </c>
      <c r="W3574" s="84">
        <v>1962.4443358793962</v>
      </c>
      <c r="X3574" s="82">
        <v>4.2576576359435916E-2</v>
      </c>
      <c r="Y3574" s="476">
        <v>2.0000000000000001E-4</v>
      </c>
    </row>
    <row r="3575" spans="1:25" x14ac:dyDescent="0.2">
      <c r="A3575" s="475">
        <v>3571</v>
      </c>
      <c r="B3575" s="56">
        <v>0.37327868974340722</v>
      </c>
      <c r="C3575" s="46">
        <v>6674.6444334624357</v>
      </c>
      <c r="D3575" s="56">
        <v>0.97617420572667402</v>
      </c>
      <c r="E3575" s="56">
        <v>0.46803771007131145</v>
      </c>
      <c r="F3575" s="250">
        <v>2024.39</v>
      </c>
      <c r="G3575" s="76">
        <v>368487738908.34802</v>
      </c>
      <c r="H3575" s="46">
        <v>27880992.543325573</v>
      </c>
      <c r="I3575" s="76">
        <v>642774062121.22693</v>
      </c>
      <c r="J3575" s="56">
        <v>0.31336367635288909</v>
      </c>
      <c r="K3575" s="76">
        <v>19428650073.041798</v>
      </c>
      <c r="L3575" s="76">
        <v>0</v>
      </c>
      <c r="M3575" s="76">
        <v>229208203300.79114</v>
      </c>
      <c r="N3575" s="76">
        <v>37784141952.069786</v>
      </c>
      <c r="O3575" s="76">
        <v>30471.271437498704</v>
      </c>
      <c r="P3575" s="46">
        <v>278760.09996737627</v>
      </c>
      <c r="Q3575" s="46">
        <v>148946.69010272119</v>
      </c>
      <c r="R3575" s="76">
        <v>1266164588377.2615</v>
      </c>
      <c r="S3575" s="56">
        <v>0.53129673880002859</v>
      </c>
      <c r="T3575" s="56">
        <v>0.43573714889836446</v>
      </c>
      <c r="U3575" s="46">
        <v>16.954044046111033</v>
      </c>
      <c r="V3575" s="76">
        <v>10096167233104.723</v>
      </c>
      <c r="W3575" s="84">
        <v>3180.3854387214224</v>
      </c>
      <c r="X3575" s="82">
        <v>4.3981318782159579E-2</v>
      </c>
      <c r="Y3575" s="476">
        <v>2.0000000000000001E-4</v>
      </c>
    </row>
    <row r="3576" spans="1:25" x14ac:dyDescent="0.2">
      <c r="A3576" s="475">
        <v>3572</v>
      </c>
      <c r="B3576" s="56">
        <v>0.55837889021465203</v>
      </c>
      <c r="C3576" s="46">
        <v>6259.6775035112296</v>
      </c>
      <c r="D3576" s="56">
        <v>0.77136793032619866</v>
      </c>
      <c r="E3576" s="56">
        <v>0.29473078523729856</v>
      </c>
      <c r="F3576" s="250">
        <v>2025.74</v>
      </c>
      <c r="G3576" s="76">
        <v>219899215412.05673</v>
      </c>
      <c r="H3576" s="46">
        <v>18438217.061462365</v>
      </c>
      <c r="I3576" s="76">
        <v>531328695187.43372</v>
      </c>
      <c r="J3576" s="56">
        <v>0.45732190614964019</v>
      </c>
      <c r="K3576" s="76">
        <v>5675427429.8374577</v>
      </c>
      <c r="L3576" s="76">
        <v>3527870437.7851663</v>
      </c>
      <c r="M3576" s="76">
        <v>139409563233.88629</v>
      </c>
      <c r="N3576" s="76">
        <v>24489305941.863075</v>
      </c>
      <c r="O3576" s="76">
        <v>24877.127527430006</v>
      </c>
      <c r="P3576" s="46">
        <v>214956.02634413971</v>
      </c>
      <c r="Q3576" s="46">
        <v>106507.36142919367</v>
      </c>
      <c r="R3576" s="76">
        <v>1004330297817.7542</v>
      </c>
      <c r="S3576" s="56">
        <v>0.60227570055071078</v>
      </c>
      <c r="T3576" s="56">
        <v>0.42248241481312787</v>
      </c>
      <c r="U3576" s="46">
        <v>16.096288233360738</v>
      </c>
      <c r="V3576" s="76">
        <v>7530232930095.1719</v>
      </c>
      <c r="W3576" s="84">
        <v>2375.367902730532</v>
      </c>
      <c r="X3576" s="82">
        <v>4.5317992945971934E-2</v>
      </c>
      <c r="Y3576" s="476">
        <v>2.0000000000000001E-4</v>
      </c>
    </row>
    <row r="3577" spans="1:25" x14ac:dyDescent="0.2">
      <c r="A3577" s="475">
        <v>3573</v>
      </c>
      <c r="B3577" s="56">
        <v>0.28112429560782481</v>
      </c>
      <c r="C3577" s="46">
        <v>6004.9737501239069</v>
      </c>
      <c r="D3577" s="56">
        <v>1.0469818434540801</v>
      </c>
      <c r="E3577" s="56">
        <v>0.38021756794466754</v>
      </c>
      <c r="F3577" s="250">
        <v>2023.75</v>
      </c>
      <c r="G3577" s="76">
        <v>479050670777.8678</v>
      </c>
      <c r="H3577" s="46">
        <v>33059343.343133628</v>
      </c>
      <c r="I3577" s="76">
        <v>615163514611.14526</v>
      </c>
      <c r="J3577" s="56">
        <v>0.13997244534768416</v>
      </c>
      <c r="K3577" s="76">
        <v>17305983621.67635</v>
      </c>
      <c r="L3577" s="76">
        <v>0</v>
      </c>
      <c r="M3577" s="76">
        <v>467484082869.30927</v>
      </c>
      <c r="N3577" s="76">
        <v>16031320302.934322</v>
      </c>
      <c r="O3577" s="76">
        <v>32206.496099115764</v>
      </c>
      <c r="P3577" s="46">
        <v>147445.77479317976</v>
      </c>
      <c r="Q3577" s="46">
        <v>60017.15671993907</v>
      </c>
      <c r="R3577" s="76">
        <v>1691317370511.2307</v>
      </c>
      <c r="S3577" s="56">
        <v>0.55220099051180738</v>
      </c>
      <c r="T3577" s="56">
        <v>0.29800319582497975</v>
      </c>
      <c r="U3577" s="46">
        <v>18.8440103428943</v>
      </c>
      <c r="V3577" s="76">
        <v>10203024862816.422</v>
      </c>
      <c r="W3577" s="84">
        <v>3216.3052486287979</v>
      </c>
      <c r="X3577" s="82">
        <v>3.9642081809239206E-2</v>
      </c>
      <c r="Y3577" s="476">
        <v>2.0000000000000001E-4</v>
      </c>
    </row>
    <row r="3578" spans="1:25" x14ac:dyDescent="0.2">
      <c r="A3578" s="475">
        <v>3574</v>
      </c>
      <c r="B3578" s="56">
        <v>0.54713536965197185</v>
      </c>
      <c r="C3578" s="46">
        <v>4417.43140131781</v>
      </c>
      <c r="D3578" s="56">
        <v>0.76990193794605155</v>
      </c>
      <c r="E3578" s="56">
        <v>0.7</v>
      </c>
      <c r="F3578" s="250">
        <v>2024.48</v>
      </c>
      <c r="G3578" s="76">
        <v>233977349583.13901</v>
      </c>
      <c r="H3578" s="46">
        <v>18636519.294269782</v>
      </c>
      <c r="I3578" s="76">
        <v>337805804918.97101</v>
      </c>
      <c r="J3578" s="56">
        <v>1.6987065892851927E-2</v>
      </c>
      <c r="K3578" s="76">
        <v>5695845739.5330038</v>
      </c>
      <c r="L3578" s="76">
        <v>0</v>
      </c>
      <c r="M3578" s="76">
        <v>254031400716.68976</v>
      </c>
      <c r="N3578" s="76">
        <v>31435201324.061966</v>
      </c>
      <c r="O3578" s="76">
        <v>19665.496406684113</v>
      </c>
      <c r="P3578" s="46">
        <v>226740.02588968826</v>
      </c>
      <c r="Q3578" s="46">
        <v>115023.65619822848</v>
      </c>
      <c r="R3578" s="76">
        <v>987926262507.95068</v>
      </c>
      <c r="S3578" s="56">
        <v>0.51374718800200836</v>
      </c>
      <c r="T3578" s="56">
        <v>0.21862675561212974</v>
      </c>
      <c r="U3578" s="46">
        <v>20.953584123041185</v>
      </c>
      <c r="V3578" s="76">
        <v>4874635447778.6777</v>
      </c>
      <c r="W3578" s="84">
        <v>1537.5134564890177</v>
      </c>
      <c r="X3578" s="82">
        <v>3.5327386406653817E-2</v>
      </c>
      <c r="Y3578" s="476">
        <v>2.0000000000000001E-4</v>
      </c>
    </row>
    <row r="3579" spans="1:25" x14ac:dyDescent="0.2">
      <c r="A3579" s="475">
        <v>3575</v>
      </c>
      <c r="B3579" s="56">
        <v>0.57055504295457216</v>
      </c>
      <c r="C3579" s="46">
        <v>4188.6778925521821</v>
      </c>
      <c r="D3579" s="56">
        <v>0.2</v>
      </c>
      <c r="E3579" s="56">
        <v>0.3873247190993771</v>
      </c>
      <c r="F3579" s="250">
        <v>2024.02</v>
      </c>
      <c r="G3579" s="76">
        <v>142266293593.71564</v>
      </c>
      <c r="H3579" s="46">
        <v>3349331.398360576</v>
      </c>
      <c r="I3579" s="76">
        <v>164210175936.97769</v>
      </c>
      <c r="J3579" s="56">
        <v>0.57055504295457216</v>
      </c>
      <c r="K3579" s="76">
        <v>5506218831.3177481</v>
      </c>
      <c r="L3579" s="76">
        <v>1515946982.8605962</v>
      </c>
      <c r="M3579" s="76">
        <v>144921893125.49817</v>
      </c>
      <c r="N3579" s="76">
        <v>23602935451.825157</v>
      </c>
      <c r="O3579" s="76">
        <v>26438.65313321571</v>
      </c>
      <c r="P3579" s="46">
        <v>228371.89318449917</v>
      </c>
      <c r="Q3579" s="46">
        <v>103141.80481693472</v>
      </c>
      <c r="R3579" s="76">
        <v>449781537597.37372</v>
      </c>
      <c r="S3579" s="56">
        <v>0.68366517743222133</v>
      </c>
      <c r="T3579" s="56">
        <v>0.50876083117863891</v>
      </c>
      <c r="U3579" s="46">
        <v>16.682007061655629</v>
      </c>
      <c r="V3579" s="76">
        <v>4355968958672.7168</v>
      </c>
      <c r="W3579" s="84">
        <v>1375.1582575020627</v>
      </c>
      <c r="X3579" s="82">
        <v>4.2134439888845146E-2</v>
      </c>
      <c r="Y3579" s="476">
        <v>2.0000000000000001E-4</v>
      </c>
    </row>
    <row r="3580" spans="1:25" x14ac:dyDescent="0.2">
      <c r="A3580" s="475">
        <v>3576</v>
      </c>
      <c r="B3580" s="56">
        <v>0.44800037664007092</v>
      </c>
      <c r="C3580" s="46">
        <v>2257.244293952414</v>
      </c>
      <c r="D3580" s="56">
        <v>0.85254246777828346</v>
      </c>
      <c r="E3580" s="56">
        <v>0.48154803877772562</v>
      </c>
      <c r="F3580" s="250">
        <v>2025.4</v>
      </c>
      <c r="G3580" s="76">
        <v>275268555289.84888</v>
      </c>
      <c r="H3580" s="46">
        <v>23539151.687321469</v>
      </c>
      <c r="I3580" s="76">
        <v>524370233733.1272</v>
      </c>
      <c r="J3580" s="56">
        <v>0.24240182743771199</v>
      </c>
      <c r="K3580" s="76">
        <v>43031395552.9515</v>
      </c>
      <c r="L3580" s="76">
        <v>83220698214.871231</v>
      </c>
      <c r="M3580" s="76">
        <v>106249940394.76555</v>
      </c>
      <c r="N3580" s="76">
        <v>9767256720.8305588</v>
      </c>
      <c r="O3580" s="76">
        <v>26083.312063008932</v>
      </c>
      <c r="P3580" s="46">
        <v>106334.54961111175</v>
      </c>
      <c r="Q3580" s="46">
        <v>35842.013302659412</v>
      </c>
      <c r="R3580" s="76">
        <v>1027495110418.9006</v>
      </c>
      <c r="S3580" s="56">
        <v>0.49538435847401441</v>
      </c>
      <c r="T3580" s="56">
        <v>0.34295281461059007</v>
      </c>
      <c r="U3580" s="46">
        <v>17.522693431528783</v>
      </c>
      <c r="V3580" s="76">
        <v>6721774286352.7334</v>
      </c>
      <c r="W3580" s="84">
        <v>2122.8214699993214</v>
      </c>
      <c r="X3580" s="82">
        <v>4.2187398686326198E-2</v>
      </c>
      <c r="Y3580" s="476">
        <v>2.0000000000000001E-4</v>
      </c>
    </row>
    <row r="3581" spans="1:25" x14ac:dyDescent="0.2">
      <c r="A3581" s="475">
        <v>3577</v>
      </c>
      <c r="B3581" s="56">
        <v>0.57407183139537932</v>
      </c>
      <c r="C3581" s="46">
        <v>2446.8393280666414</v>
      </c>
      <c r="D3581" s="56">
        <v>0.65227682261823505</v>
      </c>
      <c r="E3581" s="56">
        <v>0</v>
      </c>
      <c r="F3581" s="250">
        <v>2025.54</v>
      </c>
      <c r="G3581" s="76">
        <v>184655965673.4032</v>
      </c>
      <c r="H3581" s="46">
        <v>14699744.031640382</v>
      </c>
      <c r="I3581" s="76">
        <v>444325724356.62396</v>
      </c>
      <c r="J3581" s="56">
        <v>0.47570995478685774</v>
      </c>
      <c r="K3581" s="76">
        <v>20605984245.727085</v>
      </c>
      <c r="L3581" s="76">
        <v>0</v>
      </c>
      <c r="M3581" s="76">
        <v>88852269568.038101</v>
      </c>
      <c r="N3581" s="76">
        <v>35953820441.04995</v>
      </c>
      <c r="O3581" s="76">
        <v>31014.676788361397</v>
      </c>
      <c r="P3581" s="46">
        <v>281382.56693867396</v>
      </c>
      <c r="Q3581" s="46">
        <v>157837.89350110319</v>
      </c>
      <c r="R3581" s="76">
        <v>781487203205.36682</v>
      </c>
      <c r="S3581" s="56">
        <v>0.58120522845352196</v>
      </c>
      <c r="T3581" s="56">
        <v>0.44542899131473923</v>
      </c>
      <c r="U3581" s="46">
        <v>16.097476190278158</v>
      </c>
      <c r="V3581" s="76">
        <v>6206588715597.0176</v>
      </c>
      <c r="W3581" s="84">
        <v>1960.3188334480737</v>
      </c>
      <c r="X3581" s="82">
        <v>4.4805388257601081E-2</v>
      </c>
      <c r="Y3581" s="476">
        <v>2.0000000000000001E-4</v>
      </c>
    </row>
    <row r="3582" spans="1:25" x14ac:dyDescent="0.2">
      <c r="A3582" s="475">
        <v>3578</v>
      </c>
      <c r="B3582" s="56">
        <v>0.28097151560932937</v>
      </c>
      <c r="C3582" s="46">
        <v>3247.3885434250842</v>
      </c>
      <c r="D3582" s="56">
        <v>0.89723317374800604</v>
      </c>
      <c r="E3582" s="56">
        <v>0.30086910888677948</v>
      </c>
      <c r="F3582" s="250">
        <v>2026.35</v>
      </c>
      <c r="G3582" s="76">
        <v>144591462245.42953</v>
      </c>
      <c r="H3582" s="46">
        <v>24810783.836023159</v>
      </c>
      <c r="I3582" s="76">
        <v>573111941281.49597</v>
      </c>
      <c r="J3582" s="56">
        <v>0.28097151560932931</v>
      </c>
      <c r="K3582" s="76">
        <v>35330703170.436691</v>
      </c>
      <c r="L3582" s="76">
        <v>42161435562.996964</v>
      </c>
      <c r="M3582" s="76">
        <v>47471247122.843094</v>
      </c>
      <c r="N3582" s="76">
        <v>27028300214.501091</v>
      </c>
      <c r="O3582" s="76">
        <v>40322.017460080664</v>
      </c>
      <c r="P3582" s="46">
        <v>236665.95973731857</v>
      </c>
      <c r="Q3582" s="46">
        <v>119815.80703863417</v>
      </c>
      <c r="R3582" s="76">
        <v>896772284960.77527</v>
      </c>
      <c r="S3582" s="56">
        <v>0.43262106819270335</v>
      </c>
      <c r="T3582" s="56">
        <v>0.31615343877542407</v>
      </c>
      <c r="U3582" s="46">
        <v>15.939704214790595</v>
      </c>
      <c r="V3582" s="76">
        <v>4931101123511.5879</v>
      </c>
      <c r="W3582" s="84">
        <v>1557.0073680472715</v>
      </c>
      <c r="X3582" s="82">
        <v>4.6495333715433698E-2</v>
      </c>
      <c r="Y3582" s="476">
        <v>2.0000000000000001E-4</v>
      </c>
    </row>
    <row r="3583" spans="1:25" x14ac:dyDescent="0.2">
      <c r="A3583" s="475">
        <v>3579</v>
      </c>
      <c r="B3583" s="56">
        <v>0.33687540319655396</v>
      </c>
      <c r="C3583" s="46">
        <v>1500</v>
      </c>
      <c r="D3583" s="56">
        <v>0.78183680882269602</v>
      </c>
      <c r="E3583" s="56">
        <v>0.4679461731959631</v>
      </c>
      <c r="F3583" s="250">
        <v>2025.23</v>
      </c>
      <c r="G3583" s="76">
        <v>290318288957.86554</v>
      </c>
      <c r="H3583" s="46">
        <v>20078260.769401107</v>
      </c>
      <c r="I3583" s="76">
        <v>627178091849.31067</v>
      </c>
      <c r="J3583" s="56">
        <v>0.33687540319655396</v>
      </c>
      <c r="K3583" s="76">
        <v>11156109865.185612</v>
      </c>
      <c r="L3583" s="76">
        <v>0</v>
      </c>
      <c r="M3583" s="76">
        <v>137969679916.50146</v>
      </c>
      <c r="N3583" s="76">
        <v>31016844081.315296</v>
      </c>
      <c r="O3583" s="76">
        <v>30761.934998193294</v>
      </c>
      <c r="P3583" s="46">
        <v>241416.46884746756</v>
      </c>
      <c r="Q3583" s="46">
        <v>125459.63415492828</v>
      </c>
      <c r="R3583" s="76">
        <v>1173306327823.4124</v>
      </c>
      <c r="S3583" s="56">
        <v>0.53395471071734146</v>
      </c>
      <c r="T3583" s="56">
        <v>0.37619855347308057</v>
      </c>
      <c r="U3583" s="46">
        <v>16.90900798838129</v>
      </c>
      <c r="V3583" s="76">
        <v>8150021234576.8252</v>
      </c>
      <c r="W3583" s="84">
        <v>2571.7393016908395</v>
      </c>
      <c r="X3583" s="82">
        <v>4.3328887619038428E-2</v>
      </c>
      <c r="Y3583" s="476">
        <v>2.0000000000000001E-4</v>
      </c>
    </row>
    <row r="3584" spans="1:25" x14ac:dyDescent="0.2">
      <c r="A3584" s="475">
        <v>3580</v>
      </c>
      <c r="B3584" s="56">
        <v>0.24606235380313357</v>
      </c>
      <c r="C3584" s="46">
        <v>2463.4576969485806</v>
      </c>
      <c r="D3584" s="56">
        <v>0.78118733064751356</v>
      </c>
      <c r="E3584" s="56">
        <v>0.48417895401451894</v>
      </c>
      <c r="F3584" s="250">
        <v>2024.57</v>
      </c>
      <c r="G3584" s="76">
        <v>262284710759.16776</v>
      </c>
      <c r="H3584" s="46">
        <v>19824173.267438766</v>
      </c>
      <c r="I3584" s="76">
        <v>536817559337.13293</v>
      </c>
      <c r="J3584" s="56">
        <v>0.24606235380313357</v>
      </c>
      <c r="K3584" s="76">
        <v>9052114117.0571747</v>
      </c>
      <c r="L3584" s="76">
        <v>0</v>
      </c>
      <c r="M3584" s="76">
        <v>218682907304.43066</v>
      </c>
      <c r="N3584" s="76">
        <v>7648924320.6887569</v>
      </c>
      <c r="O3584" s="76">
        <v>30980.791687481218</v>
      </c>
      <c r="P3584" s="46">
        <v>101465.43749999994</v>
      </c>
      <c r="Q3584" s="46">
        <v>33113.812499999935</v>
      </c>
      <c r="R3584" s="76">
        <v>1070376989196.2122</v>
      </c>
      <c r="S3584" s="56">
        <v>0.51627351967957746</v>
      </c>
      <c r="T3584" s="56">
        <v>0.32096609875385157</v>
      </c>
      <c r="U3584" s="46">
        <v>17.535579088716659</v>
      </c>
      <c r="V3584" s="76">
        <v>6563603492318.2725</v>
      </c>
      <c r="W3584" s="84">
        <v>2071.3452998200823</v>
      </c>
      <c r="X3584" s="82">
        <v>4.1828371708605275E-2</v>
      </c>
      <c r="Y3584" s="476">
        <v>2.0000000000000001E-4</v>
      </c>
    </row>
    <row r="3585" spans="1:25" x14ac:dyDescent="0.2">
      <c r="A3585" s="475">
        <v>3581</v>
      </c>
      <c r="B3585" s="56">
        <v>0.46899543818943523</v>
      </c>
      <c r="C3585" s="46">
        <v>4664.7411663220191</v>
      </c>
      <c r="D3585" s="56">
        <v>0.51810995329087117</v>
      </c>
      <c r="E3585" s="56">
        <v>0.53141248356246551</v>
      </c>
      <c r="F3585" s="250">
        <v>2025.32</v>
      </c>
      <c r="G3585" s="76">
        <v>257544221386.31726</v>
      </c>
      <c r="H3585" s="46">
        <v>10073211.965630449</v>
      </c>
      <c r="I3585" s="76">
        <v>263466791581.9599</v>
      </c>
      <c r="J3585" s="56">
        <v>0.27532311277780208</v>
      </c>
      <c r="K3585" s="76">
        <v>9335091026.727457</v>
      </c>
      <c r="L3585" s="76">
        <v>0</v>
      </c>
      <c r="M3585" s="76">
        <v>139078253385.76096</v>
      </c>
      <c r="N3585" s="76">
        <v>110272623419.90056</v>
      </c>
      <c r="O3585" s="76">
        <v>34589.582845491997</v>
      </c>
      <c r="P3585" s="46">
        <v>613820.69831686141</v>
      </c>
      <c r="Q3585" s="46">
        <v>425746.91514189402</v>
      </c>
      <c r="R3585" s="76">
        <v>830828246060.12891</v>
      </c>
      <c r="S3585" s="56">
        <v>0.56015393952790038</v>
      </c>
      <c r="T3585" s="56">
        <v>0.39307429540657329</v>
      </c>
      <c r="U3585" s="46">
        <v>17.685077002739188</v>
      </c>
      <c r="V3585" s="76">
        <v>6252244405947.626</v>
      </c>
      <c r="W3585" s="84">
        <v>1971.5814187135886</v>
      </c>
      <c r="X3585" s="82">
        <v>4.1983347101670086E-2</v>
      </c>
      <c r="Y3585" s="476">
        <v>2.0000000000000001E-4</v>
      </c>
    </row>
    <row r="3586" spans="1:25" x14ac:dyDescent="0.2">
      <c r="A3586" s="475">
        <v>3582</v>
      </c>
      <c r="B3586" s="56">
        <v>0.60998587704367624</v>
      </c>
      <c r="C3586" s="46">
        <v>7674.2510594148844</v>
      </c>
      <c r="D3586" s="56">
        <v>0.59859589034677785</v>
      </c>
      <c r="E3586" s="56">
        <v>0.27123876368482031</v>
      </c>
      <c r="F3586" s="250">
        <v>2023.75</v>
      </c>
      <c r="G3586" s="76">
        <v>402530226361.07458</v>
      </c>
      <c r="H3586" s="46">
        <v>12453713.402376458</v>
      </c>
      <c r="I3586" s="76">
        <v>432573770030.00159</v>
      </c>
      <c r="J3586" s="56">
        <v>0.51653811572480657</v>
      </c>
      <c r="K3586" s="76">
        <v>16165408540.957409</v>
      </c>
      <c r="L3586" s="76">
        <v>0</v>
      </c>
      <c r="M3586" s="76">
        <v>436215418538.52679</v>
      </c>
      <c r="N3586" s="76">
        <v>14072595630.17704</v>
      </c>
      <c r="O3586" s="76">
        <v>37944.026291480615</v>
      </c>
      <c r="P3586" s="46">
        <v>146717.77379306118</v>
      </c>
      <c r="Q3586" s="46">
        <v>61547.033911209153</v>
      </c>
      <c r="R3586" s="76">
        <v>1258071731295.2478</v>
      </c>
      <c r="S3586" s="56">
        <v>0.6924902077885734</v>
      </c>
      <c r="T3586" s="56">
        <v>0.47457219376686616</v>
      </c>
      <c r="U3586" s="46">
        <v>17.002062102132502</v>
      </c>
      <c r="V3586" s="76">
        <v>11362538563923.916</v>
      </c>
      <c r="W3586" s="84">
        <v>3584.8013958866391</v>
      </c>
      <c r="X3586" s="82">
        <v>4.2039808861979971E-2</v>
      </c>
      <c r="Y3586" s="476">
        <v>2.0000000000000001E-4</v>
      </c>
    </row>
    <row r="3587" spans="1:25" x14ac:dyDescent="0.2">
      <c r="A3587" s="475">
        <v>3583</v>
      </c>
      <c r="B3587" s="56">
        <v>0.59675886515949783</v>
      </c>
      <c r="C3587" s="46">
        <v>4142.2616733045325</v>
      </c>
      <c r="D3587" s="56">
        <v>0.80049017903745256</v>
      </c>
      <c r="E3587" s="56">
        <v>0.45612120520082206</v>
      </c>
      <c r="F3587" s="250">
        <v>2025.08</v>
      </c>
      <c r="G3587" s="76">
        <v>133742624097.9603</v>
      </c>
      <c r="H3587" s="46">
        <v>20435849.098226987</v>
      </c>
      <c r="I3587" s="76">
        <v>397977578163.00055</v>
      </c>
      <c r="J3587" s="56">
        <v>0.17023130154882182</v>
      </c>
      <c r="K3587" s="76">
        <v>27014263351.191647</v>
      </c>
      <c r="L3587" s="76">
        <v>101674758130.28711</v>
      </c>
      <c r="M3587" s="76">
        <v>54442790030.562881</v>
      </c>
      <c r="N3587" s="76">
        <v>40828022155.883476</v>
      </c>
      <c r="O3587" s="76">
        <v>30082.460315185264</v>
      </c>
      <c r="P3587" s="46">
        <v>294430.45244724315</v>
      </c>
      <c r="Q3587" s="46">
        <v>164303.96378013858</v>
      </c>
      <c r="R3587" s="76">
        <v>754525438490.02173</v>
      </c>
      <c r="S3587" s="56">
        <v>0.41686542729664439</v>
      </c>
      <c r="T3587" s="56">
        <v>0.22996265228328286</v>
      </c>
      <c r="U3587" s="46">
        <v>17.506242424051603</v>
      </c>
      <c r="V3587" s="76">
        <v>3345007703568.2607</v>
      </c>
      <c r="W3587" s="84">
        <v>1056.0957744251302</v>
      </c>
      <c r="X3587" s="82">
        <v>4.2207332594553996E-2</v>
      </c>
      <c r="Y3587" s="476">
        <v>2.0000000000000001E-4</v>
      </c>
    </row>
    <row r="3588" spans="1:25" x14ac:dyDescent="0.2">
      <c r="A3588" s="475">
        <v>3584</v>
      </c>
      <c r="B3588" s="56">
        <v>0.54255019810782645</v>
      </c>
      <c r="C3588" s="46">
        <v>6644.8327050575253</v>
      </c>
      <c r="D3588" s="56">
        <v>0.75214178503970452</v>
      </c>
      <c r="E3588" s="56">
        <v>0.52041555344676849</v>
      </c>
      <c r="F3588" s="250">
        <v>2025.13</v>
      </c>
      <c r="G3588" s="76">
        <v>164643613504.51291</v>
      </c>
      <c r="H3588" s="46">
        <v>17836859.825118531</v>
      </c>
      <c r="I3588" s="76">
        <v>563303933327.27747</v>
      </c>
      <c r="J3588" s="56">
        <v>0.46608890302190642</v>
      </c>
      <c r="K3588" s="76">
        <v>27546865159.863567</v>
      </c>
      <c r="L3588" s="76">
        <v>41327086269.187737</v>
      </c>
      <c r="M3588" s="76">
        <v>100105209882.12112</v>
      </c>
      <c r="N3588" s="76">
        <v>8727276674.818943</v>
      </c>
      <c r="O3588" s="76">
        <v>26456.438225665352</v>
      </c>
      <c r="P3588" s="46">
        <v>104576.66486234656</v>
      </c>
      <c r="Q3588" s="46">
        <v>34853.071263118865</v>
      </c>
      <c r="R3588" s="76">
        <v>934220516873.34814</v>
      </c>
      <c r="S3588" s="56">
        <v>0.58697498991047203</v>
      </c>
      <c r="T3588" s="56">
        <v>0.42889507520967562</v>
      </c>
      <c r="U3588" s="46">
        <v>15.344218044115367</v>
      </c>
      <c r="V3588" s="76">
        <v>6909227897970.3564</v>
      </c>
      <c r="W3588" s="84">
        <v>2180.8094277635014</v>
      </c>
      <c r="X3588" s="82">
        <v>4.6671776302607465E-2</v>
      </c>
      <c r="Y3588" s="476">
        <v>2.0000000000000001E-4</v>
      </c>
    </row>
    <row r="3589" spans="1:25" x14ac:dyDescent="0.2">
      <c r="A3589" s="475">
        <v>3585</v>
      </c>
      <c r="B3589" s="56">
        <v>0.39325610599089095</v>
      </c>
      <c r="C3589" s="46">
        <v>4643.3846345067514</v>
      </c>
      <c r="D3589" s="56">
        <v>0.90374223519932673</v>
      </c>
      <c r="E3589" s="56">
        <v>0.42646503375893008</v>
      </c>
      <c r="F3589" s="250">
        <v>2024.24</v>
      </c>
      <c r="G3589" s="76">
        <v>300197105564.63818</v>
      </c>
      <c r="H3589" s="46">
        <v>24939756.469985526</v>
      </c>
      <c r="I3589" s="76">
        <v>643938475349.91492</v>
      </c>
      <c r="J3589" s="56">
        <v>0.33964885780635923</v>
      </c>
      <c r="K3589" s="76">
        <v>24535065690.390858</v>
      </c>
      <c r="L3589" s="76">
        <v>0</v>
      </c>
      <c r="M3589" s="76">
        <v>187217936309.92963</v>
      </c>
      <c r="N3589" s="76">
        <v>42761902550.055122</v>
      </c>
      <c r="O3589" s="76">
        <v>24936.361142702986</v>
      </c>
      <c r="P3589" s="46">
        <v>286533.0011833302</v>
      </c>
      <c r="Q3589" s="46">
        <v>156181.00086297456</v>
      </c>
      <c r="R3589" s="76">
        <v>1207364244469.4011</v>
      </c>
      <c r="S3589" s="56">
        <v>0.52679253523503711</v>
      </c>
      <c r="T3589" s="56">
        <v>0.37562554553327382</v>
      </c>
      <c r="U3589" s="46">
        <v>16.896218489085072</v>
      </c>
      <c r="V3589" s="76">
        <v>8369428378477.7891</v>
      </c>
      <c r="W3589" s="84">
        <v>2640.7179814463393</v>
      </c>
      <c r="X3589" s="82">
        <v>4.3472531777172897E-2</v>
      </c>
      <c r="Y3589" s="476">
        <v>2.0000000000000001E-4</v>
      </c>
    </row>
    <row r="3590" spans="1:25" x14ac:dyDescent="0.2">
      <c r="A3590" s="475">
        <v>3586</v>
      </c>
      <c r="B3590" s="56">
        <v>0.31810570452570697</v>
      </c>
      <c r="C3590" s="46">
        <v>2182.1802685249295</v>
      </c>
      <c r="D3590" s="56">
        <v>0.65490301289787012</v>
      </c>
      <c r="E3590" s="56">
        <v>0.44482913474019503</v>
      </c>
      <c r="F3590" s="250">
        <v>2023.75</v>
      </c>
      <c r="G3590" s="76">
        <v>279709911078.53595</v>
      </c>
      <c r="H3590" s="46">
        <v>15196810.562883871</v>
      </c>
      <c r="I3590" s="76">
        <v>357886872613.25299</v>
      </c>
      <c r="J3590" s="56">
        <v>0.26975785267172037</v>
      </c>
      <c r="K3590" s="76">
        <v>17716550601.603607</v>
      </c>
      <c r="L3590" s="76">
        <v>0</v>
      </c>
      <c r="M3590" s="76">
        <v>327075165323.77197</v>
      </c>
      <c r="N3590" s="76">
        <v>65048539245.391899</v>
      </c>
      <c r="O3590" s="76">
        <v>26552.614215935555</v>
      </c>
      <c r="P3590" s="46">
        <v>407332.23773974471</v>
      </c>
      <c r="Q3590" s="46">
        <v>254823.90466348277</v>
      </c>
      <c r="R3590" s="76">
        <v>1040136197657.2982</v>
      </c>
      <c r="S3590" s="56">
        <v>0.57624802729556479</v>
      </c>
      <c r="T3590" s="56">
        <v>0.34234971399699998</v>
      </c>
      <c r="U3590" s="46">
        <v>17.644440805565427</v>
      </c>
      <c r="V3590" s="76">
        <v>6960463013482.2246</v>
      </c>
      <c r="W3590" s="84">
        <v>2195.5250598369198</v>
      </c>
      <c r="X3590" s="82">
        <v>4.1135770465586127E-2</v>
      </c>
      <c r="Y3590" s="476">
        <v>2.0000000000000001E-4</v>
      </c>
    </row>
    <row r="3591" spans="1:25" x14ac:dyDescent="0.2">
      <c r="A3591" s="475">
        <v>3587</v>
      </c>
      <c r="B3591" s="56">
        <v>0.46892109171039897</v>
      </c>
      <c r="C3591" s="46">
        <v>5318.8882960597748</v>
      </c>
      <c r="D3591" s="56">
        <v>0.87372611809876055</v>
      </c>
      <c r="E3591" s="56">
        <v>0.39656272164452955</v>
      </c>
      <c r="F3591" s="250">
        <v>2026.16</v>
      </c>
      <c r="G3591" s="76">
        <v>172575795738.24918</v>
      </c>
      <c r="H3591" s="46">
        <v>23199317.975331001</v>
      </c>
      <c r="I3591" s="76">
        <v>674597659620.75208</v>
      </c>
      <c r="J3591" s="56">
        <v>0.36741545880578452</v>
      </c>
      <c r="K3591" s="76">
        <v>55230269755.086304</v>
      </c>
      <c r="L3591" s="76">
        <v>109840942591.57477</v>
      </c>
      <c r="M3591" s="76">
        <v>64685632185.615311</v>
      </c>
      <c r="N3591" s="76">
        <v>75901033113.159164</v>
      </c>
      <c r="O3591" s="76">
        <v>30451.600001038725</v>
      </c>
      <c r="P3591" s="46">
        <v>420359.24940587231</v>
      </c>
      <c r="Q3591" s="46">
        <v>258837.42449331778</v>
      </c>
      <c r="R3591" s="76">
        <v>1171295074607.0698</v>
      </c>
      <c r="S3591" s="56">
        <v>0.49590266903903435</v>
      </c>
      <c r="T3591" s="56">
        <v>0.32932438750674531</v>
      </c>
      <c r="U3591" s="46">
        <v>15.508662780814705</v>
      </c>
      <c r="V3591" s="76">
        <v>6579532444597.167</v>
      </c>
      <c r="W3591" s="84">
        <v>2077.9476645003624</v>
      </c>
      <c r="X3591" s="82">
        <v>4.7151552289581032E-2</v>
      </c>
      <c r="Y3591" s="476">
        <v>2.0000000000000001E-4</v>
      </c>
    </row>
    <row r="3592" spans="1:25" x14ac:dyDescent="0.2">
      <c r="A3592" s="475">
        <v>3588</v>
      </c>
      <c r="B3592" s="56">
        <v>0.48815356724099224</v>
      </c>
      <c r="C3592" s="46">
        <v>7781.174909389033</v>
      </c>
      <c r="D3592" s="56">
        <v>0.62352012060776096</v>
      </c>
      <c r="E3592" s="56">
        <v>0.48066897029624017</v>
      </c>
      <c r="F3592" s="250">
        <v>2023.98</v>
      </c>
      <c r="G3592" s="76">
        <v>385249392549.62152</v>
      </c>
      <c r="H3592" s="46">
        <v>13196946.297499059</v>
      </c>
      <c r="I3592" s="76">
        <v>388619978204.97369</v>
      </c>
      <c r="J3592" s="56">
        <v>0.38975384645413458</v>
      </c>
      <c r="K3592" s="76">
        <v>5427322193.4441996</v>
      </c>
      <c r="L3592" s="76">
        <v>0</v>
      </c>
      <c r="M3592" s="76">
        <v>376889843766.91583</v>
      </c>
      <c r="N3592" s="76">
        <v>8397675363.0302811</v>
      </c>
      <c r="O3592" s="76">
        <v>23377.275989196023</v>
      </c>
      <c r="P3592" s="46">
        <v>101465.43749999924</v>
      </c>
      <c r="Q3592" s="46">
        <v>33113.812499999593</v>
      </c>
      <c r="R3592" s="76">
        <v>1075354415370.5052</v>
      </c>
      <c r="S3592" s="56">
        <v>0.64551831206054633</v>
      </c>
      <c r="T3592" s="56">
        <v>0.47134010680039862</v>
      </c>
      <c r="U3592" s="46">
        <v>17.546097398187367</v>
      </c>
      <c r="V3592" s="76">
        <v>9828418148715.9629</v>
      </c>
      <c r="W3592" s="84">
        <v>3101.4644817332351</v>
      </c>
      <c r="X3592" s="82">
        <v>4.1337559815263922E-2</v>
      </c>
      <c r="Y3592" s="476">
        <v>2.0000000000000001E-4</v>
      </c>
    </row>
    <row r="3593" spans="1:25" x14ac:dyDescent="0.2">
      <c r="A3593" s="475">
        <v>3589</v>
      </c>
      <c r="B3593" s="56">
        <v>0.56578950639994163</v>
      </c>
      <c r="C3593" s="46">
        <v>1793.8201862529691</v>
      </c>
      <c r="D3593" s="56">
        <v>0.96815871239620899</v>
      </c>
      <c r="E3593" s="56">
        <v>0.36457114187181278</v>
      </c>
      <c r="F3593" s="250">
        <v>2025.49</v>
      </c>
      <c r="G3593" s="76">
        <v>225842169421.80646</v>
      </c>
      <c r="H3593" s="46">
        <v>30136530.741281744</v>
      </c>
      <c r="I3593" s="76">
        <v>611544242361.44446</v>
      </c>
      <c r="J3593" s="56">
        <v>0.2583653566187275</v>
      </c>
      <c r="K3593" s="76">
        <v>18655915369.412071</v>
      </c>
      <c r="L3593" s="76">
        <v>44098642652.583084</v>
      </c>
      <c r="M3593" s="76">
        <v>113227390805.17039</v>
      </c>
      <c r="N3593" s="76">
        <v>30799805492.598438</v>
      </c>
      <c r="O3593" s="76">
        <v>27771.077625837104</v>
      </c>
      <c r="P3593" s="46">
        <v>241280.84570117414</v>
      </c>
      <c r="Q3593" s="46">
        <v>121831.52745067282</v>
      </c>
      <c r="R3593" s="76">
        <v>1039610483163.6438</v>
      </c>
      <c r="S3593" s="56">
        <v>0.45447927570596386</v>
      </c>
      <c r="T3593" s="56">
        <v>0.30948734252102711</v>
      </c>
      <c r="U3593" s="46">
        <v>17.165609339382861</v>
      </c>
      <c r="V3593" s="76">
        <v>6048363161855.251</v>
      </c>
      <c r="W3593" s="84">
        <v>1908.5698239950787</v>
      </c>
      <c r="X3593" s="82">
        <v>4.277964709297602E-2</v>
      </c>
      <c r="Y3593" s="476">
        <v>2.0000000000000001E-4</v>
      </c>
    </row>
    <row r="3594" spans="1:25" x14ac:dyDescent="0.2">
      <c r="A3594" s="475">
        <v>3590</v>
      </c>
      <c r="B3594" s="56">
        <v>0.54956705711324494</v>
      </c>
      <c r="C3594" s="46">
        <v>5792.9433308487514</v>
      </c>
      <c r="D3594" s="56">
        <v>0.94187084684596212</v>
      </c>
      <c r="E3594" s="56">
        <v>0.2521945396930777</v>
      </c>
      <c r="F3594" s="250">
        <v>2026.02</v>
      </c>
      <c r="G3594" s="76">
        <v>129763301692.33597</v>
      </c>
      <c r="H3594" s="46">
        <v>26774007.035441492</v>
      </c>
      <c r="I3594" s="76">
        <v>532754363069.81866</v>
      </c>
      <c r="J3594" s="56">
        <v>0.14859692414327885</v>
      </c>
      <c r="K3594" s="76">
        <v>31606817464.973251</v>
      </c>
      <c r="L3594" s="76">
        <v>65875765337.240257</v>
      </c>
      <c r="M3594" s="76">
        <v>78483580571.163605</v>
      </c>
      <c r="N3594" s="76">
        <v>9066150689.1840439</v>
      </c>
      <c r="O3594" s="76">
        <v>37412.381272394981</v>
      </c>
      <c r="P3594" s="46">
        <v>101465.43749999942</v>
      </c>
      <c r="Q3594" s="46">
        <v>33113.812499999724</v>
      </c>
      <c r="R3594" s="76">
        <v>919864080720.22327</v>
      </c>
      <c r="S3594" s="56">
        <v>0.40041250391969951</v>
      </c>
      <c r="T3594" s="56">
        <v>0.19616110718031926</v>
      </c>
      <c r="U3594" s="46">
        <v>17.143236763438786</v>
      </c>
      <c r="V3594" s="76">
        <v>3314543324651.4287</v>
      </c>
      <c r="W3594" s="84">
        <v>1046.0668350791789</v>
      </c>
      <c r="X3594" s="82">
        <v>4.3454898880434016E-2</v>
      </c>
      <c r="Y3594" s="476">
        <v>2.0000000000000001E-4</v>
      </c>
    </row>
    <row r="3595" spans="1:25" x14ac:dyDescent="0.2">
      <c r="A3595" s="475">
        <v>3591</v>
      </c>
      <c r="B3595" s="56">
        <v>0.26214332691179565</v>
      </c>
      <c r="C3595" s="46">
        <v>4482.3135457711187</v>
      </c>
      <c r="D3595" s="56">
        <v>0.64705431915034683</v>
      </c>
      <c r="E3595" s="56">
        <v>0.30305662657479404</v>
      </c>
      <c r="F3595" s="250">
        <v>2026.35</v>
      </c>
      <c r="G3595" s="76">
        <v>116007854698.00653</v>
      </c>
      <c r="H3595" s="46">
        <v>13943454.633432491</v>
      </c>
      <c r="I3595" s="76">
        <v>379449712336.83032</v>
      </c>
      <c r="J3595" s="56">
        <v>0.26214332691179565</v>
      </c>
      <c r="K3595" s="76">
        <v>12837581309.506273</v>
      </c>
      <c r="L3595" s="76">
        <v>20499687928.479912</v>
      </c>
      <c r="M3595" s="76">
        <v>30336566092.848618</v>
      </c>
      <c r="N3595" s="76">
        <v>50388103598.913391</v>
      </c>
      <c r="O3595" s="76">
        <v>33381.965338061826</v>
      </c>
      <c r="P3595" s="46">
        <v>342833.63379542646</v>
      </c>
      <c r="Q3595" s="46">
        <v>204818.30730135608</v>
      </c>
      <c r="R3595" s="76">
        <v>630188121779.44141</v>
      </c>
      <c r="S3595" s="56">
        <v>0.42233699047175943</v>
      </c>
      <c r="T3595" s="56">
        <v>0.29984869218431598</v>
      </c>
      <c r="U3595" s="46">
        <v>16.621487858938508</v>
      </c>
      <c r="V3595" s="76">
        <v>3416885322900.1851</v>
      </c>
      <c r="W3595" s="84">
        <v>1078.3669539117482</v>
      </c>
      <c r="X3595" s="82">
        <v>4.4477876183270613E-2</v>
      </c>
      <c r="Y3595" s="476">
        <v>2.0000000000000001E-4</v>
      </c>
    </row>
    <row r="3596" spans="1:25" x14ac:dyDescent="0.2">
      <c r="A3596" s="475">
        <v>3592</v>
      </c>
      <c r="B3596" s="56">
        <v>0.47111846680462049</v>
      </c>
      <c r="C3596" s="46">
        <v>1716.1860234729452</v>
      </c>
      <c r="D3596" s="56">
        <v>0.79886032014827602</v>
      </c>
      <c r="E3596" s="56">
        <v>0.3614561227355727</v>
      </c>
      <c r="F3596" s="250">
        <v>2024.82</v>
      </c>
      <c r="G3596" s="76">
        <v>307690111343.52588</v>
      </c>
      <c r="H3596" s="46">
        <v>21199648.764960069</v>
      </c>
      <c r="I3596" s="76">
        <v>591103592051.87708</v>
      </c>
      <c r="J3596" s="56">
        <v>0.42426285235352135</v>
      </c>
      <c r="K3596" s="76">
        <v>14449277399.115414</v>
      </c>
      <c r="L3596" s="76">
        <v>0</v>
      </c>
      <c r="M3596" s="76">
        <v>316661180240.78625</v>
      </c>
      <c r="N3596" s="76">
        <v>46356243205.150444</v>
      </c>
      <c r="O3596" s="76">
        <v>13038.674529623508</v>
      </c>
      <c r="P3596" s="46">
        <v>319376.10542780306</v>
      </c>
      <c r="Q3596" s="46">
        <v>183135.71028686402</v>
      </c>
      <c r="R3596" s="76">
        <v>1459620583173.8694</v>
      </c>
      <c r="S3596" s="56">
        <v>0.62423104941061014</v>
      </c>
      <c r="T3596" s="56">
        <v>0.34035626726103979</v>
      </c>
      <c r="U3596" s="46">
        <v>16.691092722426902</v>
      </c>
      <c r="V3596" s="76">
        <v>9153844849852.5859</v>
      </c>
      <c r="W3596" s="84">
        <v>2888.5899820776044</v>
      </c>
      <c r="X3596" s="82">
        <v>4.3510136371530353E-2</v>
      </c>
      <c r="Y3596" s="476">
        <v>2.0000000000000001E-4</v>
      </c>
    </row>
    <row r="3597" spans="1:25" x14ac:dyDescent="0.2">
      <c r="A3597" s="475">
        <v>3593</v>
      </c>
      <c r="B3597" s="56">
        <v>0.51343462515423877</v>
      </c>
      <c r="C3597" s="46">
        <v>5844.5330025054755</v>
      </c>
      <c r="D3597" s="56">
        <v>0.69724186905906271</v>
      </c>
      <c r="E3597" s="56">
        <v>0.41650979857352677</v>
      </c>
      <c r="F3597" s="250">
        <v>2026.69</v>
      </c>
      <c r="G3597" s="76">
        <v>280973345787.80548</v>
      </c>
      <c r="H3597" s="46">
        <v>15722323.90913051</v>
      </c>
      <c r="I3597" s="76">
        <v>431955751708.43524</v>
      </c>
      <c r="J3597" s="56">
        <v>0.35705920790036838</v>
      </c>
      <c r="K3597" s="76">
        <v>38777615313.986588</v>
      </c>
      <c r="L3597" s="76">
        <v>87266659485.831833</v>
      </c>
      <c r="M3597" s="76">
        <v>27364933523.198673</v>
      </c>
      <c r="N3597" s="76">
        <v>38189105784.443565</v>
      </c>
      <c r="O3597" s="76">
        <v>30499.407875655306</v>
      </c>
      <c r="P3597" s="46">
        <v>268683.64887862356</v>
      </c>
      <c r="Q3597" s="46">
        <v>147324.43062658707</v>
      </c>
      <c r="R3597" s="76">
        <v>913895920934.4668</v>
      </c>
      <c r="S3597" s="56">
        <v>0.5516497202923788</v>
      </c>
      <c r="T3597" s="56">
        <v>0.47635192349625777</v>
      </c>
      <c r="U3597" s="46">
        <v>16.756710279895675</v>
      </c>
      <c r="V3597" s="76">
        <v>7910640135658.1738</v>
      </c>
      <c r="W3597" s="84">
        <v>2496.6411535707275</v>
      </c>
      <c r="X3597" s="82">
        <v>4.4322221852185928E-2</v>
      </c>
      <c r="Y3597" s="476">
        <v>2.0000000000000001E-4</v>
      </c>
    </row>
    <row r="3598" spans="1:25" x14ac:dyDescent="0.2">
      <c r="A3598" s="475">
        <v>3594</v>
      </c>
      <c r="B3598" s="56">
        <v>0.62614270586465159</v>
      </c>
      <c r="C3598" s="46">
        <v>3879.912370564045</v>
      </c>
      <c r="D3598" s="56">
        <v>0.72306312816726503</v>
      </c>
      <c r="E3598" s="56">
        <v>0.44861284168183169</v>
      </c>
      <c r="F3598" s="250">
        <v>2024.42</v>
      </c>
      <c r="G3598" s="76">
        <v>166705536792.75671</v>
      </c>
      <c r="H3598" s="46">
        <v>16297523.352510907</v>
      </c>
      <c r="I3598" s="76">
        <v>314340107954.75574</v>
      </c>
      <c r="J3598" s="56">
        <v>0.12072548948779205</v>
      </c>
      <c r="K3598" s="76">
        <v>12024244190.997837</v>
      </c>
      <c r="L3598" s="76">
        <v>0</v>
      </c>
      <c r="M3598" s="76">
        <v>215444446881.63324</v>
      </c>
      <c r="N3598" s="76">
        <v>52417659090.612923</v>
      </c>
      <c r="O3598" s="76">
        <v>23389.308992335613</v>
      </c>
      <c r="P3598" s="46">
        <v>351603.40488138259</v>
      </c>
      <c r="Q3598" s="46">
        <v>209610.40146905123</v>
      </c>
      <c r="R3598" s="76">
        <v>878153707633.84509</v>
      </c>
      <c r="S3598" s="56">
        <v>0.51634694593351826</v>
      </c>
      <c r="T3598" s="56">
        <v>0.21063446608022982</v>
      </c>
      <c r="U3598" s="46">
        <v>18.346284025618768</v>
      </c>
      <c r="V3598" s="76">
        <v>3719188255360.9072</v>
      </c>
      <c r="W3598" s="84">
        <v>1172.9513869483844</v>
      </c>
      <c r="X3598" s="82">
        <v>4.0198445462851708E-2</v>
      </c>
      <c r="Y3598" s="476">
        <v>2.0000000000000001E-4</v>
      </c>
    </row>
    <row r="3599" spans="1:25" x14ac:dyDescent="0.2">
      <c r="A3599" s="475">
        <v>3595</v>
      </c>
      <c r="B3599" s="56">
        <v>0.57944562937701161</v>
      </c>
      <c r="C3599" s="46">
        <v>4621.659052910406</v>
      </c>
      <c r="D3599" s="56">
        <v>0.54356900749921955</v>
      </c>
      <c r="E3599" s="56">
        <v>0.2933307372437961</v>
      </c>
      <c r="F3599" s="250">
        <v>2023.75</v>
      </c>
      <c r="G3599" s="76">
        <v>311716560076.11932</v>
      </c>
      <c r="H3599" s="46">
        <v>10710009.461254992</v>
      </c>
      <c r="I3599" s="76">
        <v>352113005463.56659</v>
      </c>
      <c r="J3599" s="56">
        <v>0.44619018069398075</v>
      </c>
      <c r="K3599" s="76">
        <v>7032617740.0593643</v>
      </c>
      <c r="L3599" s="76">
        <v>0</v>
      </c>
      <c r="M3599" s="76">
        <v>395629905846.79358</v>
      </c>
      <c r="N3599" s="76">
        <v>49110067714.701462</v>
      </c>
      <c r="O3599" s="76">
        <v>42535.978156888756</v>
      </c>
      <c r="P3599" s="46">
        <v>329271.06968944427</v>
      </c>
      <c r="Q3599" s="46">
        <v>197054.54287529248</v>
      </c>
      <c r="R3599" s="76">
        <v>1127595515234.9268</v>
      </c>
      <c r="S3599" s="56">
        <v>0.66269633127423488</v>
      </c>
      <c r="T3599" s="56">
        <v>0.4021018559328004</v>
      </c>
      <c r="U3599" s="46">
        <v>17.107616479040303</v>
      </c>
      <c r="V3599" s="76">
        <v>8567947353318.2832</v>
      </c>
      <c r="W3599" s="84">
        <v>2703.1403009838486</v>
      </c>
      <c r="X3599" s="82">
        <v>4.2529451154287107E-2</v>
      </c>
      <c r="Y3599" s="476">
        <v>2.0000000000000001E-4</v>
      </c>
    </row>
    <row r="3600" spans="1:25" x14ac:dyDescent="0.2">
      <c r="A3600" s="475">
        <v>3596</v>
      </c>
      <c r="B3600" s="56">
        <v>0.62378827796559766</v>
      </c>
      <c r="C3600" s="46">
        <v>2581.6981728551041</v>
      </c>
      <c r="D3600" s="56">
        <v>0.57097109536523183</v>
      </c>
      <c r="E3600" s="56">
        <v>0.52635732952024161</v>
      </c>
      <c r="F3600" s="250">
        <v>2026.03</v>
      </c>
      <c r="G3600" s="76">
        <v>107724172687.86284</v>
      </c>
      <c r="H3600" s="46">
        <v>11946407.780279543</v>
      </c>
      <c r="I3600" s="76">
        <v>392139253715.38965</v>
      </c>
      <c r="J3600" s="56">
        <v>0.50203498201197516</v>
      </c>
      <c r="K3600" s="76">
        <v>42078436731.470161</v>
      </c>
      <c r="L3600" s="76">
        <v>102535442552.43854</v>
      </c>
      <c r="M3600" s="76">
        <v>36814335143.131859</v>
      </c>
      <c r="N3600" s="76">
        <v>72144041047.903793</v>
      </c>
      <c r="O3600" s="76">
        <v>35804.058991528022</v>
      </c>
      <c r="P3600" s="46">
        <v>488433.93472274713</v>
      </c>
      <c r="Q3600" s="46">
        <v>321903.63921788527</v>
      </c>
      <c r="R3600" s="76">
        <v>695503523111.05017</v>
      </c>
      <c r="S3600" s="56">
        <v>0.5505742828568454</v>
      </c>
      <c r="T3600" s="56">
        <v>0.44223191725686894</v>
      </c>
      <c r="U3600" s="46">
        <v>14.911381095807432</v>
      </c>
      <c r="V3600" s="76">
        <v>5144913709159.2578</v>
      </c>
      <c r="W3600" s="84">
        <v>1623.851798434338</v>
      </c>
      <c r="X3600" s="82">
        <v>4.7729538584940057E-2</v>
      </c>
      <c r="Y3600" s="476">
        <v>2.0000000000000001E-4</v>
      </c>
    </row>
    <row r="3601" spans="1:25" x14ac:dyDescent="0.2">
      <c r="A3601" s="475">
        <v>3597</v>
      </c>
      <c r="B3601" s="56">
        <v>0.67510083944029553</v>
      </c>
      <c r="C3601" s="46">
        <v>5601.1140067999186</v>
      </c>
      <c r="D3601" s="56">
        <v>0.88583563381039987</v>
      </c>
      <c r="E3601" s="56">
        <v>0.53384434013145754</v>
      </c>
      <c r="F3601" s="250">
        <v>2024.89</v>
      </c>
      <c r="G3601" s="76">
        <v>174847413792.285</v>
      </c>
      <c r="H3601" s="46">
        <v>24560821.416166112</v>
      </c>
      <c r="I3601" s="76">
        <v>634719830480.83398</v>
      </c>
      <c r="J3601" s="56">
        <v>0.39416954317283648</v>
      </c>
      <c r="K3601" s="76">
        <v>20357507684.693924</v>
      </c>
      <c r="L3601" s="76">
        <v>0</v>
      </c>
      <c r="M3601" s="76">
        <v>133126479193.66606</v>
      </c>
      <c r="N3601" s="76">
        <v>35365470967.841248</v>
      </c>
      <c r="O3601" s="76">
        <v>29112.756522577271</v>
      </c>
      <c r="P3601" s="46">
        <v>268389.91626443568</v>
      </c>
      <c r="Q3601" s="46">
        <v>143151.64825313105</v>
      </c>
      <c r="R3601" s="76">
        <v>1037790248237.4521</v>
      </c>
      <c r="S3601" s="56">
        <v>0.52270039416063874</v>
      </c>
      <c r="T3601" s="56">
        <v>0.36572225715650886</v>
      </c>
      <c r="U3601" s="46">
        <v>15.714887896173003</v>
      </c>
      <c r="V3601" s="76">
        <v>6676937619744.4844</v>
      </c>
      <c r="W3601" s="84">
        <v>2108.6255323621444</v>
      </c>
      <c r="X3601" s="82">
        <v>4.5791946094894877E-2</v>
      </c>
      <c r="Y3601" s="476">
        <v>2.0000000000000001E-4</v>
      </c>
    </row>
    <row r="3602" spans="1:25" x14ac:dyDescent="0.2">
      <c r="A3602" s="475">
        <v>3598</v>
      </c>
      <c r="B3602" s="56">
        <v>0.51979445439424266</v>
      </c>
      <c r="C3602" s="46">
        <v>9084.4350889819598</v>
      </c>
      <c r="D3602" s="56">
        <v>0.87740684374775391</v>
      </c>
      <c r="E3602" s="56">
        <v>0.39596098188394085</v>
      </c>
      <c r="F3602" s="250">
        <v>2024.66</v>
      </c>
      <c r="G3602" s="76">
        <v>374136662096.71417</v>
      </c>
      <c r="H3602" s="46">
        <v>22744480.783658247</v>
      </c>
      <c r="I3602" s="76">
        <v>495247903004.52124</v>
      </c>
      <c r="J3602" s="56">
        <v>0.22825033190656507</v>
      </c>
      <c r="K3602" s="76">
        <v>4354883437.0205202</v>
      </c>
      <c r="L3602" s="76">
        <v>0</v>
      </c>
      <c r="M3602" s="76">
        <v>249274929420.49246</v>
      </c>
      <c r="N3602" s="76">
        <v>46859357559.130562</v>
      </c>
      <c r="O3602" s="76">
        <v>35200.077021496843</v>
      </c>
      <c r="P3602" s="46">
        <v>320251.4941384698</v>
      </c>
      <c r="Q3602" s="46">
        <v>181974.6491004173</v>
      </c>
      <c r="R3602" s="76">
        <v>1205415791268.3467</v>
      </c>
      <c r="S3602" s="56">
        <v>0.54351827956094123</v>
      </c>
      <c r="T3602" s="56">
        <v>0.38205425334660276</v>
      </c>
      <c r="U3602" s="46">
        <v>17.862885809486603</v>
      </c>
      <c r="V3602" s="76">
        <v>8932253029146.2598</v>
      </c>
      <c r="W3602" s="84">
        <v>2819.7209114299771</v>
      </c>
      <c r="X3602" s="82">
        <v>4.117839374003919E-2</v>
      </c>
      <c r="Y3602" s="476">
        <v>2.0000000000000001E-4</v>
      </c>
    </row>
    <row r="3603" spans="1:25" x14ac:dyDescent="0.2">
      <c r="A3603" s="475">
        <v>3599</v>
      </c>
      <c r="B3603" s="56">
        <v>0.5165468934813392</v>
      </c>
      <c r="C3603" s="46">
        <v>5064.161272791489</v>
      </c>
      <c r="D3603" s="56">
        <v>0.62075764788598298</v>
      </c>
      <c r="E3603" s="56">
        <v>0.34352410994886767</v>
      </c>
      <c r="F3603" s="250">
        <v>2024.41</v>
      </c>
      <c r="G3603" s="76">
        <v>100392508191.82387</v>
      </c>
      <c r="H3603" s="46">
        <v>12825092.295156967</v>
      </c>
      <c r="I3603" s="76">
        <v>386651508236.14471</v>
      </c>
      <c r="J3603" s="56">
        <v>0.37894284875813067</v>
      </c>
      <c r="K3603" s="76">
        <v>13911005247.546114</v>
      </c>
      <c r="L3603" s="76">
        <v>0</v>
      </c>
      <c r="M3603" s="76">
        <v>81348912904.003845</v>
      </c>
      <c r="N3603" s="76">
        <v>33831792314.487911</v>
      </c>
      <c r="O3603" s="76">
        <v>29017.496030742608</v>
      </c>
      <c r="P3603" s="46">
        <v>237648.43090193928</v>
      </c>
      <c r="Q3603" s="46">
        <v>125922.17335976801</v>
      </c>
      <c r="R3603" s="76">
        <v>649657292992.56287</v>
      </c>
      <c r="S3603" s="56">
        <v>0.51729049830382334</v>
      </c>
      <c r="T3603" s="56">
        <v>0.34693365308240637</v>
      </c>
      <c r="U3603" s="46">
        <v>15.547419492947467</v>
      </c>
      <c r="V3603" s="76">
        <v>3981539641843.8457</v>
      </c>
      <c r="W3603" s="84">
        <v>1254.9046211919251</v>
      </c>
      <c r="X3603" s="82">
        <v>4.5760399588306466E-2</v>
      </c>
      <c r="Y3603" s="476">
        <v>2.0000000000000001E-4</v>
      </c>
    </row>
    <row r="3604" spans="1:25" x14ac:dyDescent="0.2">
      <c r="A3604" s="475">
        <v>3600</v>
      </c>
      <c r="B3604" s="56">
        <v>0.68128387393233758</v>
      </c>
      <c r="C3604" s="46">
        <v>5691.6428651039396</v>
      </c>
      <c r="D3604" s="56">
        <v>0.43352826903613245</v>
      </c>
      <c r="E3604" s="56">
        <v>0.51909178271563872</v>
      </c>
      <c r="F3604" s="250">
        <v>2024.66</v>
      </c>
      <c r="G3604" s="76">
        <v>178116267075.33408</v>
      </c>
      <c r="H3604" s="46">
        <v>7788831.8339382643</v>
      </c>
      <c r="I3604" s="76">
        <v>290579845381.88373</v>
      </c>
      <c r="J3604" s="56">
        <v>0.43476607622636942</v>
      </c>
      <c r="K3604" s="76">
        <v>6821757051.8618269</v>
      </c>
      <c r="L3604" s="76">
        <v>0</v>
      </c>
      <c r="M3604" s="76">
        <v>151778132458.75589</v>
      </c>
      <c r="N3604" s="76">
        <v>40626521678.40329</v>
      </c>
      <c r="O3604" s="76">
        <v>41265.164505012915</v>
      </c>
      <c r="P3604" s="46">
        <v>253778.78503610275</v>
      </c>
      <c r="Q3604" s="46">
        <v>142046.22082847057</v>
      </c>
      <c r="R3604" s="76">
        <v>692211225177.60242</v>
      </c>
      <c r="S3604" s="56">
        <v>0.61035679658336262</v>
      </c>
      <c r="T3604" s="56">
        <v>0.42010141619591385</v>
      </c>
      <c r="U3604" s="46">
        <v>16.651453039509807</v>
      </c>
      <c r="V3604" s="76">
        <v>5407397884811.998</v>
      </c>
      <c r="W3604" s="84">
        <v>1706.9905804800717</v>
      </c>
      <c r="X3604" s="82">
        <v>4.3175723380834273E-2</v>
      </c>
      <c r="Y3604" s="476">
        <v>2.0000000000000001E-4</v>
      </c>
    </row>
    <row r="3605" spans="1:25" x14ac:dyDescent="0.2">
      <c r="A3605" s="475">
        <v>3601</v>
      </c>
      <c r="B3605" s="56">
        <v>0.5051098409518282</v>
      </c>
      <c r="C3605" s="46">
        <v>5606.8834249738065</v>
      </c>
      <c r="D3605" s="56">
        <v>0.99656264736027245</v>
      </c>
      <c r="E3605" s="56">
        <v>0.56214860347611895</v>
      </c>
      <c r="F3605" s="250">
        <v>2023.91</v>
      </c>
      <c r="G3605" s="76">
        <v>477708617313.22052</v>
      </c>
      <c r="H3605" s="46">
        <v>28290244.05645572</v>
      </c>
      <c r="I3605" s="76">
        <v>694885112383.06506</v>
      </c>
      <c r="J3605" s="56">
        <v>0.38223839813030736</v>
      </c>
      <c r="K3605" s="76">
        <v>9621402954.4231644</v>
      </c>
      <c r="L3605" s="76">
        <v>0</v>
      </c>
      <c r="M3605" s="76">
        <v>419702518295.85785</v>
      </c>
      <c r="N3605" s="76">
        <v>73476583128.227829</v>
      </c>
      <c r="O3605" s="76">
        <v>25253.795184266764</v>
      </c>
      <c r="P3605" s="46">
        <v>479959.54161117633</v>
      </c>
      <c r="Q3605" s="46">
        <v>301956.46504006785</v>
      </c>
      <c r="R3605" s="76">
        <v>1620136959633.0059</v>
      </c>
      <c r="S3605" s="56">
        <v>0.59389730608228186</v>
      </c>
      <c r="T3605" s="56">
        <v>0.43375968359343581</v>
      </c>
      <c r="U3605" s="46">
        <v>17.062504530950637</v>
      </c>
      <c r="V3605" s="76">
        <v>12977336605824.277</v>
      </c>
      <c r="W3605" s="84">
        <v>4096.7272277009288</v>
      </c>
      <c r="X3605" s="82">
        <v>4.3326863112705567E-2</v>
      </c>
      <c r="Y3605" s="476">
        <v>2.0000000000000001E-4</v>
      </c>
    </row>
    <row r="3606" spans="1:25" x14ac:dyDescent="0.2">
      <c r="A3606" s="475">
        <v>3602</v>
      </c>
      <c r="B3606" s="56">
        <v>0.5564953116559791</v>
      </c>
      <c r="C3606" s="46">
        <v>5992.2112954488184</v>
      </c>
      <c r="D3606" s="56">
        <v>0.52887278740179244</v>
      </c>
      <c r="E3606" s="56">
        <v>0.34935547494299296</v>
      </c>
      <c r="F3606" s="250">
        <v>2023.75</v>
      </c>
      <c r="G3606" s="76">
        <v>182235598021.20596</v>
      </c>
      <c r="H3606" s="46">
        <v>10514244.744044462</v>
      </c>
      <c r="I3606" s="76">
        <v>382004111948.5777</v>
      </c>
      <c r="J3606" s="56">
        <v>0.48826328048291245</v>
      </c>
      <c r="K3606" s="76">
        <v>9573216326.6508007</v>
      </c>
      <c r="L3606" s="76">
        <v>0</v>
      </c>
      <c r="M3606" s="76">
        <v>214700142221.87317</v>
      </c>
      <c r="N3606" s="76">
        <v>31632361468.278141</v>
      </c>
      <c r="O3606" s="76">
        <v>19300.537494866127</v>
      </c>
      <c r="P3606" s="46">
        <v>232303.83143594675</v>
      </c>
      <c r="Q3606" s="46">
        <v>123878.6739951858</v>
      </c>
      <c r="R3606" s="76">
        <v>849864054578.47119</v>
      </c>
      <c r="S3606" s="56">
        <v>0.63280950903673694</v>
      </c>
      <c r="T3606" s="56">
        <v>0.41613483980139188</v>
      </c>
      <c r="U3606" s="46">
        <v>16.07215303101539</v>
      </c>
      <c r="V3606" s="76">
        <v>6508077170581.4092</v>
      </c>
      <c r="W3606" s="84">
        <v>2055.2211991326903</v>
      </c>
      <c r="X3606" s="82">
        <v>4.3666442310246793E-2</v>
      </c>
      <c r="Y3606" s="476">
        <v>2.0000000000000001E-4</v>
      </c>
    </row>
    <row r="3607" spans="1:25" x14ac:dyDescent="0.2">
      <c r="A3607" s="475">
        <v>3603</v>
      </c>
      <c r="B3607" s="56">
        <v>0.44970510791761037</v>
      </c>
      <c r="C3607" s="46">
        <v>2882.2247883514729</v>
      </c>
      <c r="D3607" s="56">
        <v>0.57068068588251797</v>
      </c>
      <c r="E3607" s="56">
        <v>0.39475166158812913</v>
      </c>
      <c r="F3607" s="250">
        <v>2026.33</v>
      </c>
      <c r="G3607" s="76">
        <v>64347238718.812103</v>
      </c>
      <c r="H3607" s="46">
        <v>11843464.313019289</v>
      </c>
      <c r="I3607" s="76">
        <v>307115955365.2804</v>
      </c>
      <c r="J3607" s="56">
        <v>0.3057395756412562</v>
      </c>
      <c r="K3607" s="76">
        <v>28310726403.631477</v>
      </c>
      <c r="L3607" s="76">
        <v>74614925859.194092</v>
      </c>
      <c r="M3607" s="76">
        <v>19036127104.291649</v>
      </c>
      <c r="N3607" s="76">
        <v>29037601992.606445</v>
      </c>
      <c r="O3607" s="76">
        <v>20268.306245062071</v>
      </c>
      <c r="P3607" s="46">
        <v>219782.70694384456</v>
      </c>
      <c r="Q3607" s="46">
        <v>113806.57231895035</v>
      </c>
      <c r="R3607" s="76">
        <v>501809247494.67041</v>
      </c>
      <c r="S3607" s="56">
        <v>0.44101546680296427</v>
      </c>
      <c r="T3607" s="56">
        <v>0.26675469449984884</v>
      </c>
      <c r="U3607" s="46">
        <v>15.623552172968193</v>
      </c>
      <c r="V3607" s="76">
        <v>2398646312220.9512</v>
      </c>
      <c r="W3607" s="84">
        <v>756.985018326454</v>
      </c>
      <c r="X3607" s="82">
        <v>4.4573281180722207E-2</v>
      </c>
      <c r="Y3607" s="476">
        <v>2.0000000000000001E-4</v>
      </c>
    </row>
    <row r="3608" spans="1:25" x14ac:dyDescent="0.2">
      <c r="A3608" s="475">
        <v>3604</v>
      </c>
      <c r="B3608" s="56">
        <v>0.7119418427711196</v>
      </c>
      <c r="C3608" s="46">
        <v>1998.5956870338582</v>
      </c>
      <c r="D3608" s="56">
        <v>0.52139158797697183</v>
      </c>
      <c r="E3608" s="56">
        <v>0.42497857091280083</v>
      </c>
      <c r="F3608" s="250">
        <v>2023.75</v>
      </c>
      <c r="G3608" s="76">
        <v>343705067248.63806</v>
      </c>
      <c r="H3608" s="46">
        <v>11051190.533173345</v>
      </c>
      <c r="I3608" s="76">
        <v>415402437819.5719</v>
      </c>
      <c r="J3608" s="56">
        <v>0.49987457113956957</v>
      </c>
      <c r="K3608" s="76">
        <v>7344394773.5355721</v>
      </c>
      <c r="L3608" s="76">
        <v>0</v>
      </c>
      <c r="M3608" s="76">
        <v>450618500888.48267</v>
      </c>
      <c r="N3608" s="76">
        <v>49559573290.41217</v>
      </c>
      <c r="O3608" s="76">
        <v>38871.525205227925</v>
      </c>
      <c r="P3608" s="46">
        <v>312176.06643623073</v>
      </c>
      <c r="Q3608" s="46">
        <v>184445.87643123145</v>
      </c>
      <c r="R3608" s="76">
        <v>1236233305544.2019</v>
      </c>
      <c r="S3608" s="56">
        <v>0.67374608238279277</v>
      </c>
      <c r="T3608" s="56">
        <v>0.42027117897303473</v>
      </c>
      <c r="U3608" s="46">
        <v>16.946949103375832</v>
      </c>
      <c r="V3608" s="76">
        <v>9846706130522.2871</v>
      </c>
      <c r="W3608" s="84">
        <v>3103.6074103737074</v>
      </c>
      <c r="X3608" s="82">
        <v>4.2248158746381222E-2</v>
      </c>
      <c r="Y3608" s="476">
        <v>2.0000000000000001E-4</v>
      </c>
    </row>
    <row r="3609" spans="1:25" x14ac:dyDescent="0.2">
      <c r="A3609" s="475">
        <v>3605</v>
      </c>
      <c r="B3609" s="56">
        <v>0.39733330359559699</v>
      </c>
      <c r="C3609" s="46">
        <v>6893.5590941549672</v>
      </c>
      <c r="D3609" s="56">
        <v>0.55434386226575638</v>
      </c>
      <c r="E3609" s="56">
        <v>0.55218631741256885</v>
      </c>
      <c r="F3609" s="250">
        <v>2026.47</v>
      </c>
      <c r="G3609" s="76">
        <v>163592627931.42615</v>
      </c>
      <c r="H3609" s="46">
        <v>10843920.602376286</v>
      </c>
      <c r="I3609" s="76">
        <v>323793835073.37622</v>
      </c>
      <c r="J3609" s="56">
        <v>0.31677120398284642</v>
      </c>
      <c r="K3609" s="76">
        <v>34417784098.404549</v>
      </c>
      <c r="L3609" s="76">
        <v>123052029529.6312</v>
      </c>
      <c r="M3609" s="76">
        <v>32004634231.762615</v>
      </c>
      <c r="N3609" s="76">
        <v>81818954601.491226</v>
      </c>
      <c r="O3609" s="76">
        <v>20304.699030004937</v>
      </c>
      <c r="P3609" s="46">
        <v>438958.03888401907</v>
      </c>
      <c r="Q3609" s="46">
        <v>282881.93505241006</v>
      </c>
      <c r="R3609" s="76">
        <v>697111191671.65015</v>
      </c>
      <c r="S3609" s="56">
        <v>0.48874182363540347</v>
      </c>
      <c r="T3609" s="56">
        <v>0.36962120627794809</v>
      </c>
      <c r="U3609" s="46">
        <v>16.647932741907912</v>
      </c>
      <c r="V3609" s="76">
        <v>4700824922225.0244</v>
      </c>
      <c r="W3609" s="84">
        <v>1483.8300480273083</v>
      </c>
      <c r="X3609" s="82">
        <v>4.3862882010076522E-2</v>
      </c>
      <c r="Y3609" s="476">
        <v>2.0000000000000001E-4</v>
      </c>
    </row>
    <row r="3610" spans="1:25" x14ac:dyDescent="0.2">
      <c r="A3610" s="475">
        <v>3606</v>
      </c>
      <c r="B3610" s="56">
        <v>0.64873418335064392</v>
      </c>
      <c r="C3610" s="46">
        <v>7934.2200691760117</v>
      </c>
      <c r="D3610" s="56">
        <v>1.0645099083659684</v>
      </c>
      <c r="E3610" s="56">
        <v>0.7</v>
      </c>
      <c r="F3610" s="250">
        <v>2024.29</v>
      </c>
      <c r="G3610" s="76">
        <v>412374015211.53979</v>
      </c>
      <c r="H3610" s="46">
        <v>33896779.311163902</v>
      </c>
      <c r="I3610" s="76">
        <v>690486046448.70398</v>
      </c>
      <c r="J3610" s="56">
        <v>0.24763527779808669</v>
      </c>
      <c r="K3610" s="76">
        <v>19574841405.288952</v>
      </c>
      <c r="L3610" s="76">
        <v>0</v>
      </c>
      <c r="M3610" s="76">
        <v>320943214920.4223</v>
      </c>
      <c r="N3610" s="76">
        <v>53890791807.095459</v>
      </c>
      <c r="O3610" s="76">
        <v>21631.543454420895</v>
      </c>
      <c r="P3610" s="46">
        <v>366706.68183650682</v>
      </c>
      <c r="Q3610" s="46">
        <v>212739.97353198047</v>
      </c>
      <c r="R3610" s="76">
        <v>1560038151741.3982</v>
      </c>
      <c r="S3610" s="56">
        <v>0.52966851828417671</v>
      </c>
      <c r="T3610" s="56">
        <v>0.344491036578777</v>
      </c>
      <c r="U3610" s="46">
        <v>17.578131235994647</v>
      </c>
      <c r="V3610" s="76">
        <v>10094749854843.699</v>
      </c>
      <c r="W3610" s="84">
        <v>3183.7489718481315</v>
      </c>
      <c r="X3610" s="82">
        <v>4.2667823367213878E-2</v>
      </c>
      <c r="Y3610" s="476">
        <v>2.0000000000000001E-4</v>
      </c>
    </row>
    <row r="3611" spans="1:25" x14ac:dyDescent="0.2">
      <c r="A3611" s="475">
        <v>3607</v>
      </c>
      <c r="B3611" s="56">
        <v>0.491854144486775</v>
      </c>
      <c r="C3611" s="46">
        <v>5784.7072669640256</v>
      </c>
      <c r="D3611" s="56">
        <v>0.41247548143070084</v>
      </c>
      <c r="E3611" s="56">
        <v>0.63356188587332751</v>
      </c>
      <c r="F3611" s="250">
        <v>2026.07</v>
      </c>
      <c r="G3611" s="76">
        <v>77733969865.66066</v>
      </c>
      <c r="H3611" s="46">
        <v>7371927.0830656327</v>
      </c>
      <c r="I3611" s="76">
        <v>276899232811.2608</v>
      </c>
      <c r="J3611" s="56">
        <v>0.46938414450462951</v>
      </c>
      <c r="K3611" s="76">
        <v>27912127749.458076</v>
      </c>
      <c r="L3611" s="76">
        <v>29889979603.624756</v>
      </c>
      <c r="M3611" s="76">
        <v>44338453696.852661</v>
      </c>
      <c r="N3611" s="76">
        <v>78964710293.309067</v>
      </c>
      <c r="O3611" s="76">
        <v>20534.526938401599</v>
      </c>
      <c r="P3611" s="46">
        <v>474091.253633329</v>
      </c>
      <c r="Q3611" s="46">
        <v>304394.40465121501</v>
      </c>
      <c r="R3611" s="76">
        <v>511470286666.83795</v>
      </c>
      <c r="S3611" s="56">
        <v>0.51271043390097404</v>
      </c>
      <c r="T3611" s="56">
        <v>0.4078065166749249</v>
      </c>
      <c r="U3611" s="46">
        <v>15.031546927860504</v>
      </c>
      <c r="V3611" s="76">
        <v>3616435299545.7168</v>
      </c>
      <c r="W3611" s="84">
        <v>1139.6184211077345</v>
      </c>
      <c r="X3611" s="82">
        <v>4.6519894155179355E-2</v>
      </c>
      <c r="Y3611" s="476">
        <v>2.0000000000000001E-4</v>
      </c>
    </row>
    <row r="3612" spans="1:25" x14ac:dyDescent="0.2">
      <c r="A3612" s="475">
        <v>3608</v>
      </c>
      <c r="B3612" s="56">
        <v>0.60715479471622935</v>
      </c>
      <c r="C3612" s="46">
        <v>10376.03779292254</v>
      </c>
      <c r="D3612" s="56">
        <v>0.90182117960105046</v>
      </c>
      <c r="E3612" s="56">
        <v>0.48135750095925145</v>
      </c>
      <c r="F3612" s="250">
        <v>2025</v>
      </c>
      <c r="G3612" s="76">
        <v>173751241081.29037</v>
      </c>
      <c r="H3612" s="46">
        <v>19668372.171207629</v>
      </c>
      <c r="I3612" s="76">
        <v>494847782942.21948</v>
      </c>
      <c r="J3612" s="56">
        <v>0.30001658107901785</v>
      </c>
      <c r="K3612" s="76">
        <v>17862738284.423096</v>
      </c>
      <c r="L3612" s="76">
        <v>4919342146.6598072</v>
      </c>
      <c r="M3612" s="76">
        <v>70153279167.284698</v>
      </c>
      <c r="N3612" s="76">
        <v>3298663393.0279231</v>
      </c>
      <c r="O3612" s="76">
        <v>14484.116292036741</v>
      </c>
      <c r="P3612" s="46">
        <v>71506.249343082047</v>
      </c>
      <c r="Q3612" s="46">
        <v>12439.812335770512</v>
      </c>
      <c r="R3612" s="76">
        <v>771637116915.38733</v>
      </c>
      <c r="S3612" s="56">
        <v>0.46431179382551441</v>
      </c>
      <c r="T3612" s="56">
        <v>0.35883008707239578</v>
      </c>
      <c r="U3612" s="46">
        <v>16.715914856773828</v>
      </c>
      <c r="V3612" s="76">
        <v>5058692111361.8398</v>
      </c>
      <c r="W3612" s="84">
        <v>1596.6113265064898</v>
      </c>
      <c r="X3612" s="82">
        <v>4.4392286179771388E-2</v>
      </c>
      <c r="Y3612" s="476">
        <v>2.0000000000000001E-4</v>
      </c>
    </row>
    <row r="3613" spans="1:25" x14ac:dyDescent="0.2">
      <c r="A3613" s="475">
        <v>3609</v>
      </c>
      <c r="B3613" s="56">
        <v>0.39822280842249785</v>
      </c>
      <c r="C3613" s="46">
        <v>1500</v>
      </c>
      <c r="D3613" s="56">
        <v>1.0529186810882991</v>
      </c>
      <c r="E3613" s="56">
        <v>0.3991941554618027</v>
      </c>
      <c r="F3613" s="250">
        <v>2027.24</v>
      </c>
      <c r="G3613" s="76">
        <v>100816432687.05576</v>
      </c>
      <c r="H3613" s="46">
        <v>35602531.097888052</v>
      </c>
      <c r="I3613" s="76">
        <v>782090093055.48816</v>
      </c>
      <c r="J3613" s="56">
        <v>0.32511203479506523</v>
      </c>
      <c r="K3613" s="76">
        <v>52813032351.080688</v>
      </c>
      <c r="L3613" s="76">
        <v>135339094729.24127</v>
      </c>
      <c r="M3613" s="76">
        <v>0</v>
      </c>
      <c r="N3613" s="76">
        <v>69753552389.333069</v>
      </c>
      <c r="O3613" s="76">
        <v>30460.260569125654</v>
      </c>
      <c r="P3613" s="46">
        <v>442313.83623338805</v>
      </c>
      <c r="Q3613" s="46">
        <v>271032.65691728663</v>
      </c>
      <c r="R3613" s="76">
        <v>1146742788063.1504</v>
      </c>
      <c r="S3613" s="56">
        <v>0.43115788825685741</v>
      </c>
      <c r="T3613" s="56">
        <v>0.26712696634687139</v>
      </c>
      <c r="U3613" s="46">
        <v>14.681400814208162</v>
      </c>
      <c r="V3613" s="76">
        <v>5076568465824.9482</v>
      </c>
      <c r="W3613" s="84">
        <v>1601.7503280467483</v>
      </c>
      <c r="X3613" s="82">
        <v>4.8627278009381866E-2</v>
      </c>
      <c r="Y3613" s="476">
        <v>2.0000000000000001E-4</v>
      </c>
    </row>
    <row r="3614" spans="1:25" x14ac:dyDescent="0.2">
      <c r="A3614" s="475">
        <v>3610</v>
      </c>
      <c r="B3614" s="56">
        <v>0.46206601210711329</v>
      </c>
      <c r="C3614" s="46">
        <v>3052.4849384506001</v>
      </c>
      <c r="D3614" s="56">
        <v>0.56422301713878653</v>
      </c>
      <c r="E3614" s="56">
        <v>0.53568168434377639</v>
      </c>
      <c r="F3614" s="250">
        <v>2025.28</v>
      </c>
      <c r="G3614" s="76">
        <v>67897317777.573486</v>
      </c>
      <c r="H3614" s="46">
        <v>11742530.341774531</v>
      </c>
      <c r="I3614" s="76">
        <v>344003097224.42932</v>
      </c>
      <c r="J3614" s="56">
        <v>0.35152343897357929</v>
      </c>
      <c r="K3614" s="76">
        <v>10949069003.909409</v>
      </c>
      <c r="L3614" s="76">
        <v>7535965990.083497</v>
      </c>
      <c r="M3614" s="76">
        <v>53057923642.355614</v>
      </c>
      <c r="N3614" s="76">
        <v>21491480649.352051</v>
      </c>
      <c r="O3614" s="76">
        <v>28387.591581384146</v>
      </c>
      <c r="P3614" s="46">
        <v>170506.24930755908</v>
      </c>
      <c r="Q3614" s="46">
        <v>78532.864259975118</v>
      </c>
      <c r="R3614" s="76">
        <v>514166780994.16638</v>
      </c>
      <c r="S3614" s="56">
        <v>0.46727450127446024</v>
      </c>
      <c r="T3614" s="56">
        <v>0.32509932596905228</v>
      </c>
      <c r="U3614" s="46">
        <v>15.366311972360549</v>
      </c>
      <c r="V3614" s="76">
        <v>2930215697035.9888</v>
      </c>
      <c r="W3614" s="84">
        <v>924.98548011867717</v>
      </c>
      <c r="X3614" s="82">
        <v>4.6047752703568E-2</v>
      </c>
      <c r="Y3614" s="476">
        <v>2.0000000000000001E-4</v>
      </c>
    </row>
    <row r="3615" spans="1:25" x14ac:dyDescent="0.2">
      <c r="A3615" s="475">
        <v>3611</v>
      </c>
      <c r="B3615" s="56">
        <v>0.4340388856288529</v>
      </c>
      <c r="C3615" s="46">
        <v>5661.6062291070666</v>
      </c>
      <c r="D3615" s="56">
        <v>0.51434228996258602</v>
      </c>
      <c r="E3615" s="56">
        <v>0.38476172389497743</v>
      </c>
      <c r="F3615" s="250">
        <v>2024.17</v>
      </c>
      <c r="G3615" s="76">
        <v>236949719329.60471</v>
      </c>
      <c r="H3615" s="46">
        <v>9893129.9079131186</v>
      </c>
      <c r="I3615" s="76">
        <v>334701614655.23303</v>
      </c>
      <c r="J3615" s="56">
        <v>0.40633128183786416</v>
      </c>
      <c r="K3615" s="76">
        <v>6450318477.5577164</v>
      </c>
      <c r="L3615" s="76">
        <v>0</v>
      </c>
      <c r="M3615" s="76">
        <v>195152585148.68524</v>
      </c>
      <c r="N3615" s="76">
        <v>27879402318.604794</v>
      </c>
      <c r="O3615" s="76">
        <v>31848.615215097758</v>
      </c>
      <c r="P3615" s="46">
        <v>198487.79588443655</v>
      </c>
      <c r="Q3615" s="46">
        <v>99390.287144605565</v>
      </c>
      <c r="R3615" s="76">
        <v>830682077912.11084</v>
      </c>
      <c r="S3615" s="56">
        <v>0.61807703306835449</v>
      </c>
      <c r="T3615" s="56">
        <v>0.40907018430740694</v>
      </c>
      <c r="U3615" s="46">
        <v>17.163415081232962</v>
      </c>
      <c r="V3615" s="76">
        <v>6564746838591.7432</v>
      </c>
      <c r="W3615" s="84">
        <v>2071.9164713417072</v>
      </c>
      <c r="X3615" s="82">
        <v>4.1514448377007684E-2</v>
      </c>
      <c r="Y3615" s="476">
        <v>2.0000000000000001E-4</v>
      </c>
    </row>
    <row r="3616" spans="1:25" x14ac:dyDescent="0.2">
      <c r="A3616" s="475">
        <v>3612</v>
      </c>
      <c r="B3616" s="56">
        <v>0.40520877333973915</v>
      </c>
      <c r="C3616" s="46">
        <v>1500</v>
      </c>
      <c r="D3616" s="56">
        <v>1.1050481011111923</v>
      </c>
      <c r="E3616" s="56">
        <v>0.56616193718262164</v>
      </c>
      <c r="F3616" s="250">
        <v>2026.07</v>
      </c>
      <c r="G3616" s="76">
        <v>181155389082.79843</v>
      </c>
      <c r="H3616" s="46">
        <v>40600289.473949872</v>
      </c>
      <c r="I3616" s="76">
        <v>860323160896.48193</v>
      </c>
      <c r="J3616" s="56">
        <v>0.33465331864174275</v>
      </c>
      <c r="K3616" s="76">
        <v>22195588270.710865</v>
      </c>
      <c r="L3616" s="76">
        <v>23641685455.150768</v>
      </c>
      <c r="M3616" s="76">
        <v>91119941717.899094</v>
      </c>
      <c r="N3616" s="76">
        <v>39723864491.710167</v>
      </c>
      <c r="O3616" s="76">
        <v>20789.915138241806</v>
      </c>
      <c r="P3616" s="46">
        <v>294472.24977773405</v>
      </c>
      <c r="Q3616" s="46">
        <v>157889.47884543435</v>
      </c>
      <c r="R3616" s="76">
        <v>1282880714983.144</v>
      </c>
      <c r="S3616" s="56">
        <v>0.46489536154242672</v>
      </c>
      <c r="T3616" s="56">
        <v>0.32845915034408191</v>
      </c>
      <c r="U3616" s="46">
        <v>15.509644154063183</v>
      </c>
      <c r="V3616" s="76">
        <v>7255809185799.6885</v>
      </c>
      <c r="W3616" s="84">
        <v>2289.5747613743829</v>
      </c>
      <c r="X3616" s="82">
        <v>4.6760097301416254E-2</v>
      </c>
      <c r="Y3616" s="476">
        <v>2.0000000000000001E-4</v>
      </c>
    </row>
    <row r="3617" spans="1:25" x14ac:dyDescent="0.2">
      <c r="A3617" s="475">
        <v>3613</v>
      </c>
      <c r="B3617" s="56">
        <v>0.41765126765303912</v>
      </c>
      <c r="C3617" s="46">
        <v>4317.2886501569137</v>
      </c>
      <c r="D3617" s="56">
        <v>0.78684674710293068</v>
      </c>
      <c r="E3617" s="56">
        <v>0.25128142667901465</v>
      </c>
      <c r="F3617" s="250">
        <v>2024.28</v>
      </c>
      <c r="G3617" s="76">
        <v>233479746681.18591</v>
      </c>
      <c r="H3617" s="46">
        <v>19484640.544402964</v>
      </c>
      <c r="I3617" s="76">
        <v>422775244174.45605</v>
      </c>
      <c r="J3617" s="56">
        <v>0.1748898395601407</v>
      </c>
      <c r="K3617" s="76">
        <v>15951579350.122414</v>
      </c>
      <c r="L3617" s="76">
        <v>16404032800.309414</v>
      </c>
      <c r="M3617" s="76">
        <v>164078520842.0105</v>
      </c>
      <c r="N3617" s="76">
        <v>30784615102.673824</v>
      </c>
      <c r="O3617" s="76">
        <v>20055.258704190772</v>
      </c>
      <c r="P3617" s="46">
        <v>221517.942783915</v>
      </c>
      <c r="Q3617" s="46">
        <v>110939.96802750148</v>
      </c>
      <c r="R3617" s="76">
        <v>849582073505.67664</v>
      </c>
      <c r="S3617" s="56">
        <v>0.46117063613508702</v>
      </c>
      <c r="T3617" s="56">
        <v>0.33359060566187904</v>
      </c>
      <c r="U3617" s="46">
        <v>17.877930629362336</v>
      </c>
      <c r="V3617" s="76">
        <v>5562444706351.7314</v>
      </c>
      <c r="W3617" s="84">
        <v>1755.2922863161937</v>
      </c>
      <c r="X3617" s="82">
        <v>4.1078447410263383E-2</v>
      </c>
      <c r="Y3617" s="476">
        <v>2.0000000000000001E-4</v>
      </c>
    </row>
    <row r="3618" spans="1:25" x14ac:dyDescent="0.2">
      <c r="A3618" s="475">
        <v>3614</v>
      </c>
      <c r="B3618" s="56">
        <v>0.42023528798779858</v>
      </c>
      <c r="C3618" s="46">
        <v>5328.0046548967211</v>
      </c>
      <c r="D3618" s="56">
        <v>0.71746687645616813</v>
      </c>
      <c r="E3618" s="56">
        <v>0.41891861388423746</v>
      </c>
      <c r="F3618" s="250">
        <v>2024.85</v>
      </c>
      <c r="G3618" s="76">
        <v>199499949640.52597</v>
      </c>
      <c r="H3618" s="46">
        <v>16702620.570822865</v>
      </c>
      <c r="I3618" s="76">
        <v>415625185062.97595</v>
      </c>
      <c r="J3618" s="56">
        <v>0.32867755129525</v>
      </c>
      <c r="K3618" s="76">
        <v>998912532.66831064</v>
      </c>
      <c r="L3618" s="76">
        <v>0</v>
      </c>
      <c r="M3618" s="76">
        <v>147733550564.99289</v>
      </c>
      <c r="N3618" s="76">
        <v>42655665075.020493</v>
      </c>
      <c r="O3618" s="76">
        <v>33007.32281932456</v>
      </c>
      <c r="P3618" s="46">
        <v>304276.72606732586</v>
      </c>
      <c r="Q3618" s="46">
        <v>173613.46144627826</v>
      </c>
      <c r="R3618" s="76">
        <v>813536167714.49548</v>
      </c>
      <c r="S3618" s="56">
        <v>0.52797607899751098</v>
      </c>
      <c r="T3618" s="56">
        <v>0.37381726729965542</v>
      </c>
      <c r="U3618" s="46">
        <v>16.933647763774403</v>
      </c>
      <c r="V3618" s="76">
        <v>5675050405360.4141</v>
      </c>
      <c r="W3618" s="84">
        <v>1791.6855464497673</v>
      </c>
      <c r="X3618" s="82">
        <v>4.3019617583761265E-2</v>
      </c>
      <c r="Y3618" s="476">
        <v>2.0000000000000001E-4</v>
      </c>
    </row>
    <row r="3619" spans="1:25" x14ac:dyDescent="0.2">
      <c r="A3619" s="475">
        <v>3615</v>
      </c>
      <c r="B3619" s="56">
        <v>0.44811312375651979</v>
      </c>
      <c r="C3619" s="46">
        <v>4159.6706062957064</v>
      </c>
      <c r="D3619" s="56">
        <v>0.49527598644854737</v>
      </c>
      <c r="E3619" s="56">
        <v>0.28220058088463995</v>
      </c>
      <c r="F3619" s="250">
        <v>2026.01</v>
      </c>
      <c r="G3619" s="76">
        <v>83682579660.69783</v>
      </c>
      <c r="H3619" s="46">
        <v>9690867.2083539106</v>
      </c>
      <c r="I3619" s="76">
        <v>343333411760.14551</v>
      </c>
      <c r="J3619" s="56">
        <v>0.44811312375651979</v>
      </c>
      <c r="K3619" s="76">
        <v>36063256331.274948</v>
      </c>
      <c r="L3619" s="76">
        <v>81431419063.219482</v>
      </c>
      <c r="M3619" s="76">
        <v>51117529788.456345</v>
      </c>
      <c r="N3619" s="76">
        <v>45249830272.45108</v>
      </c>
      <c r="O3619" s="76">
        <v>33986.978140598934</v>
      </c>
      <c r="P3619" s="46">
        <v>301018.71202845202</v>
      </c>
      <c r="Q3619" s="46">
        <v>176535.8768774686</v>
      </c>
      <c r="R3619" s="76">
        <v>636560144773.78723</v>
      </c>
      <c r="S3619" s="56">
        <v>0.5516292199877314</v>
      </c>
      <c r="T3619" s="56">
        <v>0.37380544218537914</v>
      </c>
      <c r="U3619" s="46">
        <v>14.890854696732754</v>
      </c>
      <c r="V3619" s="76">
        <v>4074948933218.6958</v>
      </c>
      <c r="W3619" s="84">
        <v>1286.9003917258503</v>
      </c>
      <c r="X3619" s="82">
        <v>4.6760031750547118E-2</v>
      </c>
      <c r="Y3619" s="476">
        <v>2.0000000000000001E-4</v>
      </c>
    </row>
    <row r="3620" spans="1:25" x14ac:dyDescent="0.2">
      <c r="A3620" s="475">
        <v>3616</v>
      </c>
      <c r="B3620" s="56">
        <v>0.42357329888638384</v>
      </c>
      <c r="C3620" s="46">
        <v>3574.0495707175423</v>
      </c>
      <c r="D3620" s="56">
        <v>0.81181217837623021</v>
      </c>
      <c r="E3620" s="56">
        <v>0.48739114484573565</v>
      </c>
      <c r="F3620" s="250">
        <v>2025.61</v>
      </c>
      <c r="G3620" s="76">
        <v>244206030328.93237</v>
      </c>
      <c r="H3620" s="46">
        <v>20546175.803704135</v>
      </c>
      <c r="I3620" s="76">
        <v>478250680803.70129</v>
      </c>
      <c r="J3620" s="56">
        <v>0.24677159560595952</v>
      </c>
      <c r="K3620" s="76">
        <v>39911313742.988922</v>
      </c>
      <c r="L3620" s="76">
        <v>114827916042.61659</v>
      </c>
      <c r="M3620" s="76">
        <v>110431833671.29242</v>
      </c>
      <c r="N3620" s="76">
        <v>77376368132.60556</v>
      </c>
      <c r="O3620" s="76">
        <v>27202.48054022024</v>
      </c>
      <c r="P3620" s="46">
        <v>448246.99497862544</v>
      </c>
      <c r="Q3620" s="46">
        <v>282407.67784955533</v>
      </c>
      <c r="R3620" s="76">
        <v>1068300307115.6111</v>
      </c>
      <c r="S3620" s="56">
        <v>0.50046600003529806</v>
      </c>
      <c r="T3620" s="56">
        <v>0.3022502657584093</v>
      </c>
      <c r="U3620" s="46">
        <v>17.337487508430819</v>
      </c>
      <c r="V3620" s="76">
        <v>6108220407999.168</v>
      </c>
      <c r="W3620" s="84">
        <v>1928.3893780906089</v>
      </c>
      <c r="X3620" s="82">
        <v>4.2544215027539863E-2</v>
      </c>
      <c r="Y3620" s="476">
        <v>2.0000000000000001E-4</v>
      </c>
    </row>
    <row r="3621" spans="1:25" x14ac:dyDescent="0.2">
      <c r="A3621" s="475">
        <v>3617</v>
      </c>
      <c r="B3621" s="56">
        <v>0.51422218835752975</v>
      </c>
      <c r="C3621" s="46">
        <v>2120.6024414320696</v>
      </c>
      <c r="D3621" s="56">
        <v>0.91589278032060351</v>
      </c>
      <c r="E3621" s="56">
        <v>0.45925797007494212</v>
      </c>
      <c r="F3621" s="250">
        <v>2027.8</v>
      </c>
      <c r="G3621" s="76">
        <v>105211326563.85655</v>
      </c>
      <c r="H3621" s="46">
        <v>27590203.960481197</v>
      </c>
      <c r="I3621" s="76">
        <v>527507706223.44714</v>
      </c>
      <c r="J3621" s="56">
        <v>0.21291908757990963</v>
      </c>
      <c r="K3621" s="76">
        <v>41718388695.809494</v>
      </c>
      <c r="L3621" s="76">
        <v>145632897372.04135</v>
      </c>
      <c r="M3621" s="76">
        <v>0</v>
      </c>
      <c r="N3621" s="76">
        <v>87991205267.857422</v>
      </c>
      <c r="O3621" s="76">
        <v>24239.263051809194</v>
      </c>
      <c r="P3621" s="46">
        <v>543991.87043404323</v>
      </c>
      <c r="Q3621" s="46">
        <v>355044.80054314388</v>
      </c>
      <c r="R3621" s="76">
        <v>871789936185.39026</v>
      </c>
      <c r="S3621" s="56">
        <v>0.3789260501651151</v>
      </c>
      <c r="T3621" s="56">
        <v>0.21883672683636515</v>
      </c>
      <c r="U3621" s="46">
        <v>15.910328121061159</v>
      </c>
      <c r="V3621" s="76">
        <v>3391889793511.603</v>
      </c>
      <c r="W3621" s="84">
        <v>1070.387270208033</v>
      </c>
      <c r="X3621" s="82">
        <v>4.5614555441716512E-2</v>
      </c>
      <c r="Y3621" s="476">
        <v>2.0000000000000001E-4</v>
      </c>
    </row>
    <row r="3622" spans="1:25" x14ac:dyDescent="0.2">
      <c r="A3622" s="475">
        <v>3618</v>
      </c>
      <c r="B3622" s="56">
        <v>0.62356817959111854</v>
      </c>
      <c r="C3622" s="46">
        <v>9511.1728954761929</v>
      </c>
      <c r="D3622" s="56">
        <v>0.71453481601734092</v>
      </c>
      <c r="E3622" s="56">
        <v>0.25891011740991809</v>
      </c>
      <c r="F3622" s="250">
        <v>2024.05</v>
      </c>
      <c r="G3622" s="76">
        <v>276548079919.97229</v>
      </c>
      <c r="H3622" s="46">
        <v>15475933.593453467</v>
      </c>
      <c r="I3622" s="76">
        <v>504013852066.94446</v>
      </c>
      <c r="J3622" s="56">
        <v>0.39269375884757163</v>
      </c>
      <c r="K3622" s="76">
        <v>7266754552.718257</v>
      </c>
      <c r="L3622" s="76">
        <v>0</v>
      </c>
      <c r="M3622" s="76">
        <v>197456143775.26602</v>
      </c>
      <c r="N3622" s="76">
        <v>9666941598.6803532</v>
      </c>
      <c r="O3622" s="76">
        <v>41728.076449013628</v>
      </c>
      <c r="P3622" s="46">
        <v>101465.43749999956</v>
      </c>
      <c r="Q3622" s="46">
        <v>33113.812499999789</v>
      </c>
      <c r="R3622" s="76">
        <v>997656122577.62329</v>
      </c>
      <c r="S3622" s="56">
        <v>0.58555159743586449</v>
      </c>
      <c r="T3622" s="56">
        <v>0.4229993161313827</v>
      </c>
      <c r="U3622" s="46">
        <v>16.913684389285223</v>
      </c>
      <c r="V3622" s="76">
        <v>7736515858021.4004</v>
      </c>
      <c r="W3622" s="84">
        <v>2441.6553955027903</v>
      </c>
      <c r="X3622" s="82">
        <v>4.383347799233716E-2</v>
      </c>
      <c r="Y3622" s="476">
        <v>2.0000000000000001E-4</v>
      </c>
    </row>
    <row r="3623" spans="1:25" x14ac:dyDescent="0.2">
      <c r="A3623" s="475">
        <v>3619</v>
      </c>
      <c r="B3623" s="56">
        <v>0.28401173534295299</v>
      </c>
      <c r="C3623" s="46">
        <v>14000</v>
      </c>
      <c r="D3623" s="56">
        <v>0.44460170105602459</v>
      </c>
      <c r="E3623" s="56">
        <v>0.56247536553146793</v>
      </c>
      <c r="F3623" s="250">
        <v>2026.17</v>
      </c>
      <c r="G3623" s="76">
        <v>102506962738.48022</v>
      </c>
      <c r="H3623" s="46">
        <v>7994194.7041414687</v>
      </c>
      <c r="I3623" s="76">
        <v>210973241716.37064</v>
      </c>
      <c r="J3623" s="56">
        <v>0.26092696034690099</v>
      </c>
      <c r="K3623" s="76">
        <v>29048520478.855827</v>
      </c>
      <c r="L3623" s="76">
        <v>93561736751.830734</v>
      </c>
      <c r="M3623" s="76">
        <v>41142797182.899841</v>
      </c>
      <c r="N3623" s="76">
        <v>20388208737.597614</v>
      </c>
      <c r="O3623" s="76">
        <v>26725.583983405613</v>
      </c>
      <c r="P3623" s="46">
        <v>216053.2959011909</v>
      </c>
      <c r="Q3623" s="46">
        <v>82457.476102861416</v>
      </c>
      <c r="R3623" s="76">
        <v>475804334432.43048</v>
      </c>
      <c r="S3623" s="56">
        <v>0.50952557160866052</v>
      </c>
      <c r="T3623" s="56">
        <v>0.32519156862589838</v>
      </c>
      <c r="U3623" s="46">
        <v>16.777429609719697</v>
      </c>
      <c r="V3623" s="76">
        <v>2818174536115.5405</v>
      </c>
      <c r="W3623" s="84">
        <v>889.16685532488384</v>
      </c>
      <c r="X3623" s="82">
        <v>4.4621423905899661E-2</v>
      </c>
      <c r="Y3623" s="476">
        <v>2.0000000000000001E-4</v>
      </c>
    </row>
    <row r="3624" spans="1:25" x14ac:dyDescent="0.2">
      <c r="A3624" s="475">
        <v>3620</v>
      </c>
      <c r="B3624" s="56">
        <v>0.3069404396157222</v>
      </c>
      <c r="C3624" s="46">
        <v>3069.6786620635812</v>
      </c>
      <c r="D3624" s="56">
        <v>0.94191972823984582</v>
      </c>
      <c r="E3624" s="56">
        <v>0.45236024906679029</v>
      </c>
      <c r="F3624" s="250">
        <v>2025.11</v>
      </c>
      <c r="G3624" s="76">
        <v>177005204962.58896</v>
      </c>
      <c r="H3624" s="46">
        <v>26653590.123886585</v>
      </c>
      <c r="I3624" s="76">
        <v>594019618029.32812</v>
      </c>
      <c r="J3624" s="56">
        <v>0.23247571108284026</v>
      </c>
      <c r="K3624" s="76">
        <v>28652930835.745308</v>
      </c>
      <c r="L3624" s="76">
        <v>43073770527.081253</v>
      </c>
      <c r="M3624" s="76">
        <v>103262844642.80727</v>
      </c>
      <c r="N3624" s="76">
        <v>45259168627.412323</v>
      </c>
      <c r="O3624" s="76">
        <v>28891.744410802708</v>
      </c>
      <c r="P3624" s="46">
        <v>294843.0661748487</v>
      </c>
      <c r="Q3624" s="46">
        <v>161539.05060244724</v>
      </c>
      <c r="R3624" s="76">
        <v>1013250403672.8406</v>
      </c>
      <c r="S3624" s="56">
        <v>0.43045832191835248</v>
      </c>
      <c r="T3624" s="56">
        <v>0.25648469104042348</v>
      </c>
      <c r="U3624" s="46">
        <v>16.934639049343833</v>
      </c>
      <c r="V3624" s="76">
        <v>4847411112930.7402</v>
      </c>
      <c r="W3624" s="84">
        <v>1529.2243209990252</v>
      </c>
      <c r="X3624" s="82">
        <v>4.2767756545272324E-2</v>
      </c>
      <c r="Y3624" s="476">
        <v>2.0000000000000001E-4</v>
      </c>
    </row>
    <row r="3625" spans="1:25" x14ac:dyDescent="0.2">
      <c r="A3625" s="475">
        <v>3621</v>
      </c>
      <c r="B3625" s="56">
        <v>0.39381948848959736</v>
      </c>
      <c r="C3625" s="46">
        <v>7836.5890406755916</v>
      </c>
      <c r="D3625" s="56">
        <v>0.37650705780307819</v>
      </c>
      <c r="E3625" s="56">
        <v>0.55850145037742405</v>
      </c>
      <c r="F3625" s="250">
        <v>2024.77</v>
      </c>
      <c r="G3625" s="76">
        <v>158993240514.30988</v>
      </c>
      <c r="H3625" s="46">
        <v>6733384.0809186744</v>
      </c>
      <c r="I3625" s="76">
        <v>220493936703.56995</v>
      </c>
      <c r="J3625" s="56">
        <v>0.39381948848959736</v>
      </c>
      <c r="K3625" s="76">
        <v>8153516749.3549337</v>
      </c>
      <c r="L3625" s="76">
        <v>2388953647.2141528</v>
      </c>
      <c r="M3625" s="76">
        <v>138986414893.42734</v>
      </c>
      <c r="N3625" s="76">
        <v>49963054942.344261</v>
      </c>
      <c r="O3625" s="76">
        <v>24246.16265243584</v>
      </c>
      <c r="P3625" s="46">
        <v>384419.52037625137</v>
      </c>
      <c r="Q3625" s="46">
        <v>200606.75978317467</v>
      </c>
      <c r="R3625" s="76">
        <v>558618793440.91577</v>
      </c>
      <c r="S3625" s="56">
        <v>0.58144183882446476</v>
      </c>
      <c r="T3625" s="56">
        <v>0.40366702981050034</v>
      </c>
      <c r="U3625" s="46">
        <v>17.170658101059075</v>
      </c>
      <c r="V3625" s="76">
        <v>4348119711251.1411</v>
      </c>
      <c r="W3625" s="84">
        <v>1372.4788423208208</v>
      </c>
      <c r="X3625" s="82">
        <v>4.1476209395802918E-2</v>
      </c>
      <c r="Y3625" s="476">
        <v>2.0000000000000001E-4</v>
      </c>
    </row>
    <row r="3626" spans="1:25" x14ac:dyDescent="0.2">
      <c r="A3626" s="475">
        <v>3622</v>
      </c>
      <c r="B3626" s="56">
        <v>0.47698417987694619</v>
      </c>
      <c r="C3626" s="46">
        <v>1500</v>
      </c>
      <c r="D3626" s="56">
        <v>0.92092850401004189</v>
      </c>
      <c r="E3626" s="56">
        <v>0.57773132095731672</v>
      </c>
      <c r="F3626" s="250">
        <v>2025.84</v>
      </c>
      <c r="G3626" s="76">
        <v>307873271246.26831</v>
      </c>
      <c r="H3626" s="46">
        <v>27178312.499715619</v>
      </c>
      <c r="I3626" s="76">
        <v>575038927735.66858</v>
      </c>
      <c r="J3626" s="56">
        <v>0.24708392244907751</v>
      </c>
      <c r="K3626" s="76">
        <v>20807025942.390526</v>
      </c>
      <c r="L3626" s="76">
        <v>5029457712.6797876</v>
      </c>
      <c r="M3626" s="76">
        <v>157708668203.16394</v>
      </c>
      <c r="N3626" s="76">
        <v>15535853950.493172</v>
      </c>
      <c r="O3626" s="76">
        <v>18786.262055324332</v>
      </c>
      <c r="P3626" s="46">
        <v>145567.42790018709</v>
      </c>
      <c r="Q3626" s="46">
        <v>58875.706343185171</v>
      </c>
      <c r="R3626" s="76">
        <v>1051654106745.4911</v>
      </c>
      <c r="S3626" s="56">
        <v>0.48076938817815079</v>
      </c>
      <c r="T3626" s="56">
        <v>0.37983906603252643</v>
      </c>
      <c r="U3626" s="46">
        <v>17.56177656833523</v>
      </c>
      <c r="V3626" s="76">
        <v>7760883233429.2246</v>
      </c>
      <c r="W3626" s="84">
        <v>2449.4648191718866</v>
      </c>
      <c r="X3626" s="82">
        <v>4.1158428528348022E-2</v>
      </c>
      <c r="Y3626" s="476">
        <v>2.0000000000000001E-4</v>
      </c>
    </row>
    <row r="3627" spans="1:25" x14ac:dyDescent="0.2">
      <c r="A3627" s="475">
        <v>3623</v>
      </c>
      <c r="B3627" s="56">
        <v>0.5311263976915499</v>
      </c>
      <c r="C3627" s="46">
        <v>6735.562868111494</v>
      </c>
      <c r="D3627" s="56">
        <v>1.3440600122991067</v>
      </c>
      <c r="E3627" s="56">
        <v>0.51490081180839065</v>
      </c>
      <c r="F3627" s="250">
        <v>2024.99</v>
      </c>
      <c r="G3627" s="76">
        <v>273301854506.15067</v>
      </c>
      <c r="H3627" s="46">
        <v>25613613.450110402</v>
      </c>
      <c r="I3627" s="76">
        <v>384476514683.27411</v>
      </c>
      <c r="J3627" s="56">
        <v>3.3141941363765581E-2</v>
      </c>
      <c r="K3627" s="76">
        <v>15264854443.292282</v>
      </c>
      <c r="L3627" s="76">
        <v>0</v>
      </c>
      <c r="M3627" s="76">
        <v>204308335420.02112</v>
      </c>
      <c r="N3627" s="76">
        <v>3502476014.7416053</v>
      </c>
      <c r="O3627" s="76">
        <v>21841.996244774968</v>
      </c>
      <c r="P3627" s="46">
        <v>83076.986161792942</v>
      </c>
      <c r="Q3627" s="46">
        <v>15332.496540448232</v>
      </c>
      <c r="R3627" s="76">
        <v>951271520309.4762</v>
      </c>
      <c r="S3627" s="56">
        <v>0.48309315840421069</v>
      </c>
      <c r="T3627" s="56">
        <v>0.27269195207485997</v>
      </c>
      <c r="U3627" s="46">
        <v>21.295380132755934</v>
      </c>
      <c r="V3627" s="76">
        <v>5788262043288.6367</v>
      </c>
      <c r="W3627" s="84">
        <v>1826.8448138546105</v>
      </c>
      <c r="X3627" s="82">
        <v>3.6016508651611726E-2</v>
      </c>
      <c r="Y3627" s="476">
        <v>2.0000000000000001E-4</v>
      </c>
    </row>
    <row r="3628" spans="1:25" x14ac:dyDescent="0.2">
      <c r="A3628" s="475">
        <v>3624</v>
      </c>
      <c r="B3628" s="56">
        <v>0.51117800308552508</v>
      </c>
      <c r="C3628" s="46">
        <v>3963.0931608449678</v>
      </c>
      <c r="D3628" s="56">
        <v>0.6530015612003387</v>
      </c>
      <c r="E3628" s="56">
        <v>0.63936544420484176</v>
      </c>
      <c r="F3628" s="250">
        <v>2023.75</v>
      </c>
      <c r="G3628" s="76">
        <v>378783252308.70618</v>
      </c>
      <c r="H3628" s="46">
        <v>14804509.892905686</v>
      </c>
      <c r="I3628" s="76">
        <v>313647648393.58533</v>
      </c>
      <c r="J3628" s="56">
        <v>7.3041862206800645E-2</v>
      </c>
      <c r="K3628" s="76">
        <v>6731660659.3644266</v>
      </c>
      <c r="L3628" s="76">
        <v>0</v>
      </c>
      <c r="M3628" s="76">
        <v>478199837428.15778</v>
      </c>
      <c r="N3628" s="76">
        <v>38648194157.815506</v>
      </c>
      <c r="O3628" s="76">
        <v>24722.328076902439</v>
      </c>
      <c r="P3628" s="46">
        <v>244137.17036897177</v>
      </c>
      <c r="Q3628" s="46">
        <v>130045.74090272246</v>
      </c>
      <c r="R3628" s="76">
        <v>1219152165997.9543</v>
      </c>
      <c r="S3628" s="56">
        <v>0.59412049641392095</v>
      </c>
      <c r="T3628" s="56">
        <v>0.30888990566157387</v>
      </c>
      <c r="U3628" s="46">
        <v>19.370447862761679</v>
      </c>
      <c r="V3628" s="76">
        <v>7987421166973.2959</v>
      </c>
      <c r="W3628" s="84">
        <v>2520.2833173626213</v>
      </c>
      <c r="X3628" s="82">
        <v>3.7874375646674507E-2</v>
      </c>
      <c r="Y3628" s="476">
        <v>2.0000000000000001E-4</v>
      </c>
    </row>
    <row r="3629" spans="1:25" x14ac:dyDescent="0.2">
      <c r="A3629" s="475">
        <v>3625</v>
      </c>
      <c r="B3629" s="56">
        <v>0.54786452311017053</v>
      </c>
      <c r="C3629" s="46">
        <v>3279.74713387871</v>
      </c>
      <c r="D3629" s="56">
        <v>0.55989252486145968</v>
      </c>
      <c r="E3629" s="56">
        <v>0.2815473243199984</v>
      </c>
      <c r="F3629" s="250">
        <v>2026.19</v>
      </c>
      <c r="G3629" s="76">
        <v>72630172175.751801</v>
      </c>
      <c r="H3629" s="46">
        <v>11278837.281595437</v>
      </c>
      <c r="I3629" s="76">
        <v>324861294679.31378</v>
      </c>
      <c r="J3629" s="56">
        <v>0.37023040264089402</v>
      </c>
      <c r="K3629" s="76">
        <v>23309228785.625011</v>
      </c>
      <c r="L3629" s="76">
        <v>56936286557.896881</v>
      </c>
      <c r="M3629" s="76">
        <v>43062315946.599556</v>
      </c>
      <c r="N3629" s="76">
        <v>52438404596.608818</v>
      </c>
      <c r="O3629" s="76">
        <v>16380.664304825175</v>
      </c>
      <c r="P3629" s="46">
        <v>342335.0133715783</v>
      </c>
      <c r="Q3629" s="46">
        <v>206735.81552380492</v>
      </c>
      <c r="R3629" s="76">
        <v>575098992448.5636</v>
      </c>
      <c r="S3629" s="56">
        <v>0.49347239903754914</v>
      </c>
      <c r="T3629" s="56">
        <v>0.32435118727256756</v>
      </c>
      <c r="U3629" s="46">
        <v>15.127472745009959</v>
      </c>
      <c r="V3629" s="76">
        <v>3232970555130.1665</v>
      </c>
      <c r="W3629" s="84">
        <v>1019.7635601743115</v>
      </c>
      <c r="X3629" s="82">
        <v>4.6464483957245145E-2</v>
      </c>
      <c r="Y3629" s="476">
        <v>2.0000000000000001E-4</v>
      </c>
    </row>
    <row r="3630" spans="1:25" x14ac:dyDescent="0.2">
      <c r="A3630" s="475">
        <v>3626</v>
      </c>
      <c r="B3630" s="56">
        <v>0.52151322964207414</v>
      </c>
      <c r="C3630" s="46">
        <v>5623.632055879877</v>
      </c>
      <c r="D3630" s="56">
        <v>0.97763405070991771</v>
      </c>
      <c r="E3630" s="56">
        <v>0.55947886565213667</v>
      </c>
      <c r="F3630" s="250">
        <v>2024.57</v>
      </c>
      <c r="G3630" s="76">
        <v>132980432144.28339</v>
      </c>
      <c r="H3630" s="46">
        <v>25464321.30669798</v>
      </c>
      <c r="I3630" s="76">
        <v>478226247005.41882</v>
      </c>
      <c r="J3630" s="56">
        <v>0.26282888867920196</v>
      </c>
      <c r="K3630" s="76">
        <v>8669554665.5161381</v>
      </c>
      <c r="L3630" s="76">
        <v>0</v>
      </c>
      <c r="M3630" s="76">
        <v>109879447889.19063</v>
      </c>
      <c r="N3630" s="76">
        <v>4759098333.6924114</v>
      </c>
      <c r="O3630" s="76">
        <v>32475.540158382391</v>
      </c>
      <c r="P3630" s="46">
        <v>100772.75868765639</v>
      </c>
      <c r="Q3630" s="46">
        <v>22030.018120654331</v>
      </c>
      <c r="R3630" s="76">
        <v>782242485254.79236</v>
      </c>
      <c r="S3630" s="56">
        <v>0.46598745855524415</v>
      </c>
      <c r="T3630" s="56">
        <v>0.28208002844391711</v>
      </c>
      <c r="U3630" s="46">
        <v>16.545243913803983</v>
      </c>
      <c r="V3630" s="76">
        <v>3981527064061.6211</v>
      </c>
      <c r="W3630" s="84">
        <v>1253.3347209357764</v>
      </c>
      <c r="X3630" s="82">
        <v>4.5209038936354445E-2</v>
      </c>
      <c r="Y3630" s="476">
        <v>2.0000000000000001E-4</v>
      </c>
    </row>
    <row r="3631" spans="1:25" x14ac:dyDescent="0.2">
      <c r="A3631" s="475">
        <v>3627</v>
      </c>
      <c r="B3631" s="56">
        <v>0.44623844630391213</v>
      </c>
      <c r="C3631" s="46">
        <v>7425.5971133457715</v>
      </c>
      <c r="D3631" s="56">
        <v>0.54620749166531901</v>
      </c>
      <c r="E3631" s="56">
        <v>0.5841089587467887</v>
      </c>
      <c r="F3631" s="250">
        <v>2023.75</v>
      </c>
      <c r="G3631" s="76">
        <v>265957005936.80591</v>
      </c>
      <c r="H3631" s="46">
        <v>10490919.176615894</v>
      </c>
      <c r="I3631" s="76">
        <v>342503236602.43811</v>
      </c>
      <c r="J3631" s="56">
        <v>0.41236748007982138</v>
      </c>
      <c r="K3631" s="76">
        <v>9108951711.5940418</v>
      </c>
      <c r="L3631" s="76">
        <v>0</v>
      </c>
      <c r="M3631" s="76">
        <v>265102138335.16519</v>
      </c>
      <c r="N3631" s="76">
        <v>36748789082.400749</v>
      </c>
      <c r="O3631" s="76">
        <v>35659.086773799456</v>
      </c>
      <c r="P3631" s="46">
        <v>254239.53185688553</v>
      </c>
      <c r="Q3631" s="46">
        <v>139841.03015694843</v>
      </c>
      <c r="R3631" s="76">
        <v>925399029847.80823</v>
      </c>
      <c r="S3631" s="56">
        <v>0.63121770610992156</v>
      </c>
      <c r="T3631" s="56">
        <v>0.42092313816361199</v>
      </c>
      <c r="U3631" s="46">
        <v>17.065581110579537</v>
      </c>
      <c r="V3631" s="76">
        <v>7391753550170.501</v>
      </c>
      <c r="W3631" s="84">
        <v>2332.6048224708134</v>
      </c>
      <c r="X3631" s="82">
        <v>4.2386174429191757E-2</v>
      </c>
      <c r="Y3631" s="476">
        <v>2.0000000000000001E-4</v>
      </c>
    </row>
    <row r="3632" spans="1:25" x14ac:dyDescent="0.2">
      <c r="A3632" s="475">
        <v>3628</v>
      </c>
      <c r="B3632" s="56">
        <v>0.56643350854004881</v>
      </c>
      <c r="C3632" s="46">
        <v>1500</v>
      </c>
      <c r="D3632" s="56">
        <v>0.89766327070783225</v>
      </c>
      <c r="E3632" s="56">
        <v>0.2343537375653339</v>
      </c>
      <c r="F3632" s="250">
        <v>2025.05</v>
      </c>
      <c r="G3632" s="76">
        <v>355345023408.09949</v>
      </c>
      <c r="H3632" s="46">
        <v>26521228.785203867</v>
      </c>
      <c r="I3632" s="76">
        <v>570585639737.45032</v>
      </c>
      <c r="J3632" s="56">
        <v>0.24947667503301807</v>
      </c>
      <c r="K3632" s="76">
        <v>21303214346.823723</v>
      </c>
      <c r="L3632" s="76">
        <v>34370965493.040009</v>
      </c>
      <c r="M3632" s="76">
        <v>218044655266.45297</v>
      </c>
      <c r="N3632" s="76">
        <v>102704512937.59387</v>
      </c>
      <c r="O3632" s="76">
        <v>25126.093663911201</v>
      </c>
      <c r="P3632" s="46">
        <v>581283.4862604955</v>
      </c>
      <c r="Q3632" s="46">
        <v>385472.48190722713</v>
      </c>
      <c r="R3632" s="76">
        <v>1329210229285.4053</v>
      </c>
      <c r="S3632" s="56">
        <v>0.51229312994176923</v>
      </c>
      <c r="T3632" s="56">
        <v>0.32845417290892809</v>
      </c>
      <c r="U3632" s="46">
        <v>17.841410196780643</v>
      </c>
      <c r="V3632" s="76">
        <v>8480171652514.2705</v>
      </c>
      <c r="W3632" s="84">
        <v>2675.003992005903</v>
      </c>
      <c r="X3632" s="82">
        <v>4.1394112344136542E-2</v>
      </c>
      <c r="Y3632" s="476">
        <v>2.0000000000000001E-4</v>
      </c>
    </row>
    <row r="3633" spans="1:25" x14ac:dyDescent="0.2">
      <c r="A3633" s="475">
        <v>3629</v>
      </c>
      <c r="B3633" s="56">
        <v>0.41704999929020259</v>
      </c>
      <c r="C3633" s="46">
        <v>7966.0696926443798</v>
      </c>
      <c r="D3633" s="56">
        <v>0.75321441665848876</v>
      </c>
      <c r="E3633" s="56">
        <v>6.993277977919371E-2</v>
      </c>
      <c r="F3633" s="250">
        <v>2025.66</v>
      </c>
      <c r="G3633" s="76">
        <v>303511407649.36328</v>
      </c>
      <c r="H3633" s="46">
        <v>15361044.54907215</v>
      </c>
      <c r="I3633" s="76">
        <v>362735827224.86731</v>
      </c>
      <c r="J3633" s="56">
        <v>0.18690439247381696</v>
      </c>
      <c r="K3633" s="76">
        <v>9641837215.0444336</v>
      </c>
      <c r="L3633" s="76">
        <v>0</v>
      </c>
      <c r="M3633" s="76">
        <v>141538486660.87869</v>
      </c>
      <c r="N3633" s="76">
        <v>6120925928.3748493</v>
      </c>
      <c r="O3633" s="76">
        <v>30044.098221312015</v>
      </c>
      <c r="P3633" s="46">
        <v>97566.031595634267</v>
      </c>
      <c r="Q3633" s="46">
        <v>21450.418698757014</v>
      </c>
      <c r="R3633" s="76">
        <v>871059965744.24451</v>
      </c>
      <c r="S3633" s="56">
        <v>0.53782647069045431</v>
      </c>
      <c r="T3633" s="56">
        <v>0.40020965162194733</v>
      </c>
      <c r="U3633" s="46">
        <v>18.181982875072578</v>
      </c>
      <c r="V3633" s="76">
        <v>6755057327652.7168</v>
      </c>
      <c r="W3633" s="84">
        <v>2133.3184586512139</v>
      </c>
      <c r="X3633" s="82">
        <v>4.1706467467814444E-2</v>
      </c>
      <c r="Y3633" s="476">
        <v>2.0000000000000001E-4</v>
      </c>
    </row>
    <row r="3634" spans="1:25" x14ac:dyDescent="0.2">
      <c r="A3634" s="475">
        <v>3630</v>
      </c>
      <c r="B3634" s="56">
        <v>0.35349296961785809</v>
      </c>
      <c r="C3634" s="46">
        <v>1767.8188709713422</v>
      </c>
      <c r="D3634" s="56">
        <v>1.0698647998339677</v>
      </c>
      <c r="E3634" s="56">
        <v>0.65181478001791626</v>
      </c>
      <c r="F3634" s="250">
        <v>2026.41</v>
      </c>
      <c r="G3634" s="76">
        <v>97382304588.684067</v>
      </c>
      <c r="H3634" s="46">
        <v>36476211.047933929</v>
      </c>
      <c r="I3634" s="76">
        <v>846345995061.29065</v>
      </c>
      <c r="J3634" s="56">
        <v>0.35349296961785814</v>
      </c>
      <c r="K3634" s="76">
        <v>58729023977.715073</v>
      </c>
      <c r="L3634" s="76">
        <v>100292409970.52548</v>
      </c>
      <c r="M3634" s="76">
        <v>41068871140.965919</v>
      </c>
      <c r="N3634" s="76">
        <v>45245944385.22921</v>
      </c>
      <c r="O3634" s="76">
        <v>28215.836734985161</v>
      </c>
      <c r="P3634" s="46">
        <v>324043.58976619539</v>
      </c>
      <c r="Q3634" s="46">
        <v>180523.65730130806</v>
      </c>
      <c r="R3634" s="76">
        <v>1265718197088.7546</v>
      </c>
      <c r="S3634" s="56">
        <v>0.46428248111673032</v>
      </c>
      <c r="T3634" s="56">
        <v>0.25667193853685305</v>
      </c>
      <c r="U3634" s="46">
        <v>14.568650191908723</v>
      </c>
      <c r="V3634" s="76">
        <v>5230228923831.3223</v>
      </c>
      <c r="W3634" s="84">
        <v>1650.9867554742295</v>
      </c>
      <c r="X3634" s="82">
        <v>5.004784760645839E-2</v>
      </c>
      <c r="Y3634" s="476">
        <v>2.0000000000000001E-4</v>
      </c>
    </row>
    <row r="3635" spans="1:25" x14ac:dyDescent="0.2">
      <c r="A3635" s="475">
        <v>3631</v>
      </c>
      <c r="B3635" s="56">
        <v>0.66467627641902838</v>
      </c>
      <c r="C3635" s="46">
        <v>6392.0685146394117</v>
      </c>
      <c r="D3635" s="56">
        <v>0.35336163475970667</v>
      </c>
      <c r="E3635" s="56">
        <v>0.38965826570005524</v>
      </c>
      <c r="F3635" s="250">
        <v>2025.27</v>
      </c>
      <c r="G3635" s="76">
        <v>143595462874.83075</v>
      </c>
      <c r="H3635" s="46">
        <v>6035077.2254686849</v>
      </c>
      <c r="I3635" s="76">
        <v>248054538915.33807</v>
      </c>
      <c r="J3635" s="56">
        <v>0.49774762962387697</v>
      </c>
      <c r="K3635" s="76">
        <v>5387923970.4176846</v>
      </c>
      <c r="L3635" s="76">
        <v>8655205976.6015224</v>
      </c>
      <c r="M3635" s="76">
        <v>124708014684.21715</v>
      </c>
      <c r="N3635" s="76">
        <v>69891653146.333328</v>
      </c>
      <c r="O3635" s="76">
        <v>19399.502899670275</v>
      </c>
      <c r="P3635" s="46">
        <v>482179.12662043824</v>
      </c>
      <c r="Q3635" s="46">
        <v>267934.37104096531</v>
      </c>
      <c r="R3635" s="76">
        <v>627135807279.74768</v>
      </c>
      <c r="S3635" s="56">
        <v>0.61399158277728372</v>
      </c>
      <c r="T3635" s="56">
        <v>0.39717337342930081</v>
      </c>
      <c r="U3635" s="46">
        <v>16.438265933543722</v>
      </c>
      <c r="V3635" s="76">
        <v>4565473997369.585</v>
      </c>
      <c r="W3635" s="84">
        <v>1442.3252513033187</v>
      </c>
      <c r="X3635" s="82">
        <v>4.3656034677372224E-2</v>
      </c>
      <c r="Y3635" s="476">
        <v>2.0000000000000001E-4</v>
      </c>
    </row>
    <row r="3636" spans="1:25" x14ac:dyDescent="0.2">
      <c r="A3636" s="475">
        <v>3632</v>
      </c>
      <c r="B3636" s="56">
        <v>0.50844977909539013</v>
      </c>
      <c r="C3636" s="46">
        <v>7872.3103110064385</v>
      </c>
      <c r="D3636" s="56">
        <v>0.34763435544914612</v>
      </c>
      <c r="E3636" s="56">
        <v>0.42977731520829798</v>
      </c>
      <c r="F3636" s="250">
        <v>2026.45</v>
      </c>
      <c r="G3636" s="76">
        <v>73112093423.233978</v>
      </c>
      <c r="H3636" s="46">
        <v>5846950.0822502058</v>
      </c>
      <c r="I3636" s="76">
        <v>234078766951.10645</v>
      </c>
      <c r="J3636" s="56">
        <v>0.47142036568250534</v>
      </c>
      <c r="K3636" s="76">
        <v>14704635917.825771</v>
      </c>
      <c r="L3636" s="76">
        <v>24668291516.232426</v>
      </c>
      <c r="M3636" s="76">
        <v>37846018847.054008</v>
      </c>
      <c r="N3636" s="76">
        <v>96714605511.704086</v>
      </c>
      <c r="O3636" s="76">
        <v>17280.666702564144</v>
      </c>
      <c r="P3636" s="46">
        <v>616106.81026217085</v>
      </c>
      <c r="Q3636" s="46">
        <v>362384.86273504345</v>
      </c>
      <c r="R3636" s="76">
        <v>510415139054.87714</v>
      </c>
      <c r="S3636" s="56">
        <v>0.53519422883808765</v>
      </c>
      <c r="T3636" s="56">
        <v>0.36134456139964771</v>
      </c>
      <c r="U3636" s="46">
        <v>15.223638148276118</v>
      </c>
      <c r="V3636" s="76">
        <v>3193406938019.9629</v>
      </c>
      <c r="W3636" s="84">
        <v>1007.1024288195307</v>
      </c>
      <c r="X3636" s="82">
        <v>4.6177992047895577E-2</v>
      </c>
      <c r="Y3636" s="476">
        <v>2.0000000000000001E-4</v>
      </c>
    </row>
    <row r="3637" spans="1:25" x14ac:dyDescent="0.2">
      <c r="A3637" s="475">
        <v>3633</v>
      </c>
      <c r="B3637" s="56">
        <v>0.63599989011002278</v>
      </c>
      <c r="C3637" s="46">
        <v>5962.2731658939847</v>
      </c>
      <c r="D3637" s="56">
        <v>0.50978675174615096</v>
      </c>
      <c r="E3637" s="56">
        <v>0.60449049592770443</v>
      </c>
      <c r="F3637" s="250">
        <v>2024.81</v>
      </c>
      <c r="G3637" s="76">
        <v>173846031924.20081</v>
      </c>
      <c r="H3637" s="46">
        <v>9132822.9332171809</v>
      </c>
      <c r="I3637" s="76">
        <v>298123777551.88574</v>
      </c>
      <c r="J3637" s="56">
        <v>0.31723551259380067</v>
      </c>
      <c r="K3637" s="76">
        <v>5756427344.6774635</v>
      </c>
      <c r="L3637" s="76">
        <v>0</v>
      </c>
      <c r="M3637" s="76">
        <v>114336132755.71677</v>
      </c>
      <c r="N3637" s="76">
        <v>44941579751.636108</v>
      </c>
      <c r="O3637" s="76">
        <v>13525.518030450328</v>
      </c>
      <c r="P3637" s="46">
        <v>255125.01131588194</v>
      </c>
      <c r="Q3637" s="46">
        <v>141318.3304643399</v>
      </c>
      <c r="R3637" s="76">
        <v>627165150505.07947</v>
      </c>
      <c r="S3637" s="56">
        <v>0.52981952947534616</v>
      </c>
      <c r="T3637" s="56">
        <v>0.39074022808664322</v>
      </c>
      <c r="U3637" s="46">
        <v>17.220453536477585</v>
      </c>
      <c r="V3637" s="76">
        <v>4690516346580.6387</v>
      </c>
      <c r="W3637" s="84">
        <v>1480.5068892514703</v>
      </c>
      <c r="X3637" s="82">
        <v>4.2123044984611384E-2</v>
      </c>
      <c r="Y3637" s="476">
        <v>2.0000000000000001E-4</v>
      </c>
    </row>
    <row r="3638" spans="1:25" x14ac:dyDescent="0.2">
      <c r="A3638" s="475">
        <v>3634</v>
      </c>
      <c r="B3638" s="56">
        <v>0.52443900028237334</v>
      </c>
      <c r="C3638" s="46">
        <v>6322.4627048771326</v>
      </c>
      <c r="D3638" s="56">
        <v>1.1017319653207456</v>
      </c>
      <c r="E3638" s="56">
        <v>0.37534767510095107</v>
      </c>
      <c r="F3638" s="250">
        <v>2024.37</v>
      </c>
      <c r="G3638" s="76">
        <v>371859667315.13489</v>
      </c>
      <c r="H3638" s="46">
        <v>35421065.921869494</v>
      </c>
      <c r="I3638" s="76">
        <v>602861903645.18738</v>
      </c>
      <c r="J3638" s="56">
        <v>0.12828527455242655</v>
      </c>
      <c r="K3638" s="76">
        <v>21014173449.694706</v>
      </c>
      <c r="L3638" s="76">
        <v>10263015466.260113</v>
      </c>
      <c r="M3638" s="76">
        <v>268944071213.51154</v>
      </c>
      <c r="N3638" s="76">
        <v>47097788489.074425</v>
      </c>
      <c r="O3638" s="76">
        <v>25633.355837388055</v>
      </c>
      <c r="P3638" s="46">
        <v>337208.16534262092</v>
      </c>
      <c r="Q3638" s="46">
        <v>189662.85236759973</v>
      </c>
      <c r="R3638" s="76">
        <v>1388876512192.877</v>
      </c>
      <c r="S3638" s="56">
        <v>0.48509283719690416</v>
      </c>
      <c r="T3638" s="56">
        <v>0.28457638348277203</v>
      </c>
      <c r="U3638" s="46">
        <v>18.958023729544543</v>
      </c>
      <c r="V3638" s="76">
        <v>7938273173059.667</v>
      </c>
      <c r="W3638" s="84">
        <v>2504.0337906934146</v>
      </c>
      <c r="X3638" s="82">
        <v>3.993757086233108E-2</v>
      </c>
      <c r="Y3638" s="476">
        <v>2.0000000000000001E-4</v>
      </c>
    </row>
    <row r="3639" spans="1:25" x14ac:dyDescent="0.2">
      <c r="A3639" s="475">
        <v>3635</v>
      </c>
      <c r="B3639" s="56">
        <v>0.2233337352473253</v>
      </c>
      <c r="C3639" s="46">
        <v>2517.916308731682</v>
      </c>
      <c r="D3639" s="56">
        <v>1.0281430008527765</v>
      </c>
      <c r="E3639" s="56">
        <v>0.40374038277693014</v>
      </c>
      <c r="F3639" s="250">
        <v>2024.46</v>
      </c>
      <c r="G3639" s="76">
        <v>474475887759.35864</v>
      </c>
      <c r="H3639" s="46">
        <v>33477011.629982095</v>
      </c>
      <c r="I3639" s="76">
        <v>828412140893.66602</v>
      </c>
      <c r="J3639" s="56">
        <v>0.22333373524732514</v>
      </c>
      <c r="K3639" s="76">
        <v>20673423907.583736</v>
      </c>
      <c r="L3639" s="76">
        <v>0</v>
      </c>
      <c r="M3639" s="76">
        <v>335024368247.03082</v>
      </c>
      <c r="N3639" s="76">
        <v>7854191128.0378084</v>
      </c>
      <c r="O3639" s="76">
        <v>25586.167056213333</v>
      </c>
      <c r="P3639" s="46">
        <v>101465.43749999936</v>
      </c>
      <c r="Q3639" s="46">
        <v>33113.812499999694</v>
      </c>
      <c r="R3639" s="76">
        <v>1662950327274.8691</v>
      </c>
      <c r="S3639" s="56">
        <v>0.5057692907497684</v>
      </c>
      <c r="T3639" s="56">
        <v>0.33412013364162563</v>
      </c>
      <c r="U3639" s="46">
        <v>18.071745859466919</v>
      </c>
      <c r="V3639" s="76">
        <v>10756604671741.074</v>
      </c>
      <c r="W3639" s="84">
        <v>3393.4552410564706</v>
      </c>
      <c r="X3639" s="82">
        <v>4.1406753604076675E-2</v>
      </c>
      <c r="Y3639" s="476">
        <v>2.0000000000000001E-4</v>
      </c>
    </row>
    <row r="3640" spans="1:25" x14ac:dyDescent="0.2">
      <c r="A3640" s="475">
        <v>3636</v>
      </c>
      <c r="B3640" s="56">
        <v>0.46713086019884464</v>
      </c>
      <c r="C3640" s="46">
        <v>5813.1810313314463</v>
      </c>
      <c r="D3640" s="56">
        <v>0.77503322689396403</v>
      </c>
      <c r="E3640" s="56">
        <v>0.50783378529176071</v>
      </c>
      <c r="F3640" s="250">
        <v>2025.76</v>
      </c>
      <c r="G3640" s="76">
        <v>132374890637.98587</v>
      </c>
      <c r="H3640" s="46">
        <v>18712462.241973069</v>
      </c>
      <c r="I3640" s="76">
        <v>428412789717.99103</v>
      </c>
      <c r="J3640" s="56">
        <v>0.16866381233930183</v>
      </c>
      <c r="K3640" s="76">
        <v>11560833931.586971</v>
      </c>
      <c r="L3640" s="76">
        <v>10472398416.024195</v>
      </c>
      <c r="M3640" s="76">
        <v>79364388222.888077</v>
      </c>
      <c r="N3640" s="76">
        <v>35868199489.963684</v>
      </c>
      <c r="O3640" s="76">
        <v>35873.614008731878</v>
      </c>
      <c r="P3640" s="46">
        <v>236594.22868378082</v>
      </c>
      <c r="Q3640" s="46">
        <v>122077.23427176476</v>
      </c>
      <c r="R3640" s="76">
        <v>730641069096.39331</v>
      </c>
      <c r="S3640" s="56">
        <v>0.39575120928984692</v>
      </c>
      <c r="T3640" s="56">
        <v>0.25236328451943707</v>
      </c>
      <c r="U3640" s="46">
        <v>17.218693670025267</v>
      </c>
      <c r="V3640" s="76">
        <v>3498051382494.3052</v>
      </c>
      <c r="W3640" s="84">
        <v>1102.9438692611734</v>
      </c>
      <c r="X3640" s="82">
        <v>4.2945246179531694E-2</v>
      </c>
      <c r="Y3640" s="476">
        <v>2.0000000000000001E-4</v>
      </c>
    </row>
    <row r="3641" spans="1:25" x14ac:dyDescent="0.2">
      <c r="A3641" s="475">
        <v>3637</v>
      </c>
      <c r="B3641" s="56">
        <v>0.37569893186292586</v>
      </c>
      <c r="C3641" s="46">
        <v>4378.6950508097389</v>
      </c>
      <c r="D3641" s="56">
        <v>0.68659102537733707</v>
      </c>
      <c r="E3641" s="56">
        <v>0.34625331373737772</v>
      </c>
      <c r="F3641" s="250">
        <v>2023.87</v>
      </c>
      <c r="G3641" s="76">
        <v>305893853033.7937</v>
      </c>
      <c r="H3641" s="46">
        <v>15274778.332258416</v>
      </c>
      <c r="I3641" s="76">
        <v>403606916057.21759</v>
      </c>
      <c r="J3641" s="56">
        <v>0.32303711689752834</v>
      </c>
      <c r="K3641" s="76">
        <v>10823027804.005711</v>
      </c>
      <c r="L3641" s="76">
        <v>0</v>
      </c>
      <c r="M3641" s="76">
        <v>351185564221.8269</v>
      </c>
      <c r="N3641" s="76">
        <v>40848647572.873413</v>
      </c>
      <c r="O3641" s="76">
        <v>20183.315208747554</v>
      </c>
      <c r="P3641" s="46">
        <v>278410.7241011255</v>
      </c>
      <c r="Q3641" s="46">
        <v>154832.26700710572</v>
      </c>
      <c r="R3641" s="76">
        <v>1127140130729.2644</v>
      </c>
      <c r="S3641" s="56">
        <v>0.60204992549637326</v>
      </c>
      <c r="T3641" s="56">
        <v>0.34734456857648294</v>
      </c>
      <c r="U3641" s="46">
        <v>17.664142582095639</v>
      </c>
      <c r="V3641" s="76">
        <v>7550672360034.8887</v>
      </c>
      <c r="W3641" s="84">
        <v>2382.8084393323984</v>
      </c>
      <c r="X3641" s="82">
        <v>4.1671860319202988E-2</v>
      </c>
      <c r="Y3641" s="476">
        <v>2.0000000000000001E-4</v>
      </c>
    </row>
    <row r="3642" spans="1:25" x14ac:dyDescent="0.2">
      <c r="A3642" s="475">
        <v>3638</v>
      </c>
      <c r="B3642" s="56">
        <v>0.57410365166685629</v>
      </c>
      <c r="C3642" s="46">
        <v>5650.672757470119</v>
      </c>
      <c r="D3642" s="56">
        <v>0.58841860633580589</v>
      </c>
      <c r="E3642" s="56">
        <v>0.504312262601325</v>
      </c>
      <c r="F3642" s="250">
        <v>2025</v>
      </c>
      <c r="G3642" s="76">
        <v>109139962358.65408</v>
      </c>
      <c r="H3642" s="46">
        <v>12355548.920791188</v>
      </c>
      <c r="I3642" s="76">
        <v>397175295978.12708</v>
      </c>
      <c r="J3642" s="56">
        <v>0.44370446288769716</v>
      </c>
      <c r="K3642" s="76">
        <v>17129882983.745756</v>
      </c>
      <c r="L3642" s="76">
        <v>34766195809.993874</v>
      </c>
      <c r="M3642" s="76">
        <v>94675094739.062073</v>
      </c>
      <c r="N3642" s="76">
        <v>49728680557.362579</v>
      </c>
      <c r="O3642" s="76">
        <v>24336.505783056542</v>
      </c>
      <c r="P3642" s="46">
        <v>332045.25158223626</v>
      </c>
      <c r="Q3642" s="46">
        <v>198022.22624993432</v>
      </c>
      <c r="R3642" s="76">
        <v>713964443081.67542</v>
      </c>
      <c r="S3642" s="56">
        <v>0.55114690464820482</v>
      </c>
      <c r="T3642" s="56">
        <v>0.3718345371249584</v>
      </c>
      <c r="U3642" s="46">
        <v>15.372124651272243</v>
      </c>
      <c r="V3642" s="76">
        <v>4585914867474.9961</v>
      </c>
      <c r="W3642" s="84">
        <v>1445.5135146758382</v>
      </c>
      <c r="X3642" s="82">
        <v>4.6719527019968933E-2</v>
      </c>
      <c r="Y3642" s="476">
        <v>2.0000000000000001E-4</v>
      </c>
    </row>
    <row r="3643" spans="1:25" x14ac:dyDescent="0.2">
      <c r="A3643" s="475">
        <v>3639</v>
      </c>
      <c r="B3643" s="56">
        <v>0.45221646366014279</v>
      </c>
      <c r="C3643" s="46">
        <v>6587.5193706260761</v>
      </c>
      <c r="D3643" s="56">
        <v>1.0120597010101182</v>
      </c>
      <c r="E3643" s="56">
        <v>0.29900965104408056</v>
      </c>
      <c r="F3643" s="250">
        <v>2025.02</v>
      </c>
      <c r="G3643" s="76">
        <v>222344038475.00134</v>
      </c>
      <c r="H3643" s="46">
        <v>30657904.096017212</v>
      </c>
      <c r="I3643" s="76">
        <v>695555430029.19958</v>
      </c>
      <c r="J3643" s="56">
        <v>0.30847367771535938</v>
      </c>
      <c r="K3643" s="76">
        <v>21160703987.594894</v>
      </c>
      <c r="L3643" s="76">
        <v>26241806675.031551</v>
      </c>
      <c r="M3643" s="76">
        <v>123230731912.27589</v>
      </c>
      <c r="N3643" s="76">
        <v>80730066014.374969</v>
      </c>
      <c r="O3643" s="76">
        <v>20198.446654504874</v>
      </c>
      <c r="P3643" s="46">
        <v>496728.0653343033</v>
      </c>
      <c r="Q3643" s="46">
        <v>314676.23991543043</v>
      </c>
      <c r="R3643" s="76">
        <v>1231062531402.991</v>
      </c>
      <c r="S3643" s="56">
        <v>0.47216734555316903</v>
      </c>
      <c r="T3643" s="56">
        <v>0.29639256438762035</v>
      </c>
      <c r="U3643" s="46">
        <v>16.60448243402486</v>
      </c>
      <c r="V3643" s="76">
        <v>6545761229963.5508</v>
      </c>
      <c r="W3643" s="84">
        <v>2066.8738014603719</v>
      </c>
      <c r="X3643" s="82">
        <v>4.4548605213947039E-2</v>
      </c>
      <c r="Y3643" s="476">
        <v>2.0000000000000001E-4</v>
      </c>
    </row>
    <row r="3644" spans="1:25" x14ac:dyDescent="0.2">
      <c r="A3644" s="475">
        <v>3640</v>
      </c>
      <c r="B3644" s="56">
        <v>0.46795062299839879</v>
      </c>
      <c r="C3644" s="46">
        <v>1722.320861021858</v>
      </c>
      <c r="D3644" s="56">
        <v>0.43513973786223648</v>
      </c>
      <c r="E3644" s="56">
        <v>0.266672471129202</v>
      </c>
      <c r="F3644" s="250">
        <v>2025.67</v>
      </c>
      <c r="G3644" s="76">
        <v>47459278194.031693</v>
      </c>
      <c r="H3644" s="46">
        <v>8323511.9848431703</v>
      </c>
      <c r="I3644" s="76">
        <v>276503879292.69537</v>
      </c>
      <c r="J3644" s="56">
        <v>0.42965637030567905</v>
      </c>
      <c r="K3644" s="76">
        <v>15371792143.363174</v>
      </c>
      <c r="L3644" s="76">
        <v>9148795567.0459099</v>
      </c>
      <c r="M3644" s="76">
        <v>44668676826.870689</v>
      </c>
      <c r="N3644" s="76">
        <v>63995933694.311096</v>
      </c>
      <c r="O3644" s="76">
        <v>24194.83491869102</v>
      </c>
      <c r="P3644" s="46">
        <v>461581.1370286023</v>
      </c>
      <c r="Q3644" s="46">
        <v>251160.18806934904</v>
      </c>
      <c r="R3644" s="76">
        <v>445371088267.77161</v>
      </c>
      <c r="S3644" s="56">
        <v>0.47132455644298465</v>
      </c>
      <c r="T3644" s="56">
        <v>0.34798006120943309</v>
      </c>
      <c r="U3644" s="46">
        <v>14.739163001923963</v>
      </c>
      <c r="V3644" s="76">
        <v>2641081440131.5205</v>
      </c>
      <c r="W3644" s="84">
        <v>833.36881413164451</v>
      </c>
      <c r="X3644" s="82">
        <v>4.7329665567948979E-2</v>
      </c>
      <c r="Y3644" s="476">
        <v>2.0000000000000001E-4</v>
      </c>
    </row>
    <row r="3645" spans="1:25" x14ac:dyDescent="0.2">
      <c r="A3645" s="475">
        <v>3641</v>
      </c>
      <c r="B3645" s="56">
        <v>0.47810229622378952</v>
      </c>
      <c r="C3645" s="46">
        <v>1738.7215953813634</v>
      </c>
      <c r="D3645" s="56">
        <v>1.0610035737915109</v>
      </c>
      <c r="E3645" s="56">
        <v>0.43246685311859046</v>
      </c>
      <c r="F3645" s="250">
        <v>2025.76</v>
      </c>
      <c r="G3645" s="76">
        <v>287721389319.7038</v>
      </c>
      <c r="H3645" s="46">
        <v>36556247.628788702</v>
      </c>
      <c r="I3645" s="76">
        <v>768838095150.85742</v>
      </c>
      <c r="J3645" s="56">
        <v>0.24224175699976591</v>
      </c>
      <c r="K3645" s="76">
        <v>18878265368.373871</v>
      </c>
      <c r="L3645" s="76">
        <v>28676811180.75795</v>
      </c>
      <c r="M3645" s="76">
        <v>140660873425.11758</v>
      </c>
      <c r="N3645" s="76">
        <v>95313432742.70076</v>
      </c>
      <c r="O3645" s="76">
        <v>25682.507224008739</v>
      </c>
      <c r="P3645" s="46">
        <v>534111.50613537128</v>
      </c>
      <c r="Q3645" s="46">
        <v>342694.82651746063</v>
      </c>
      <c r="R3645" s="76">
        <v>1376569168757.8474</v>
      </c>
      <c r="S3645" s="56">
        <v>0.44353721990469408</v>
      </c>
      <c r="T3645" s="56">
        <v>0.28940869909305444</v>
      </c>
      <c r="U3645" s="46">
        <v>17.254421399701712</v>
      </c>
      <c r="V3645" s="76">
        <v>7545019410057.0703</v>
      </c>
      <c r="W3645" s="84">
        <v>2376.0473462995456</v>
      </c>
      <c r="X3645" s="82">
        <v>4.2505629636400609E-2</v>
      </c>
      <c r="Y3645" s="476">
        <v>2.0000000000000001E-4</v>
      </c>
    </row>
    <row r="3646" spans="1:25" x14ac:dyDescent="0.2">
      <c r="A3646" s="475">
        <v>3642</v>
      </c>
      <c r="B3646" s="56">
        <v>0.62418715601557362</v>
      </c>
      <c r="C3646" s="46">
        <v>10380.848535237106</v>
      </c>
      <c r="D3646" s="56">
        <v>0.62151037684080512</v>
      </c>
      <c r="E3646" s="56">
        <v>0.55302509466426353</v>
      </c>
      <c r="F3646" s="250">
        <v>2024.22</v>
      </c>
      <c r="G3646" s="76">
        <v>173420561243.86932</v>
      </c>
      <c r="H3646" s="46">
        <v>12692700.832677636</v>
      </c>
      <c r="I3646" s="76">
        <v>407835864970.04657</v>
      </c>
      <c r="J3646" s="56">
        <v>0.40471739039709553</v>
      </c>
      <c r="K3646" s="76">
        <v>8423848306.0973291</v>
      </c>
      <c r="L3646" s="76">
        <v>1043442616.0480864</v>
      </c>
      <c r="M3646" s="76">
        <v>104852830270.52669</v>
      </c>
      <c r="N3646" s="76">
        <v>9967622792.9303608</v>
      </c>
      <c r="O3646" s="76">
        <v>33389.583495885701</v>
      </c>
      <c r="P3646" s="46">
        <v>108480.42394892257</v>
      </c>
      <c r="Q3646" s="46">
        <v>37055.11828805197</v>
      </c>
      <c r="R3646" s="76">
        <v>660344433325.89441</v>
      </c>
      <c r="S3646" s="56">
        <v>0.54381834077694369</v>
      </c>
      <c r="T3646" s="56">
        <v>0.46416888374744097</v>
      </c>
      <c r="U3646" s="46">
        <v>16.353205987688199</v>
      </c>
      <c r="V3646" s="76">
        <v>5529177162349.6523</v>
      </c>
      <c r="W3646" s="84">
        <v>1741.9479805366977</v>
      </c>
      <c r="X3646" s="82">
        <v>4.4802522428376575E-2</v>
      </c>
      <c r="Y3646" s="476">
        <v>2.0000000000000001E-4</v>
      </c>
    </row>
    <row r="3647" spans="1:25" x14ac:dyDescent="0.2">
      <c r="A3647" s="475">
        <v>3643</v>
      </c>
      <c r="B3647" s="56">
        <v>0.52495983231504428</v>
      </c>
      <c r="C3647" s="46">
        <v>2149.3128296110176</v>
      </c>
      <c r="D3647" s="56">
        <v>0.38063386339050664</v>
      </c>
      <c r="E3647" s="56">
        <v>0.61480598156916566</v>
      </c>
      <c r="F3647" s="250">
        <v>2023.75</v>
      </c>
      <c r="G3647" s="76">
        <v>186225289363.21463</v>
      </c>
      <c r="H3647" s="46">
        <v>6464741.9000194846</v>
      </c>
      <c r="I3647" s="76">
        <v>234709246600.31784</v>
      </c>
      <c r="J3647" s="56">
        <v>0.46073777835370755</v>
      </c>
      <c r="K3647" s="76">
        <v>4429222680.8727369</v>
      </c>
      <c r="L3647" s="76">
        <v>0</v>
      </c>
      <c r="M3647" s="76">
        <v>205367451214.04758</v>
      </c>
      <c r="N3647" s="76">
        <v>186558776947.37103</v>
      </c>
      <c r="O3647" s="76">
        <v>28554.849493139569</v>
      </c>
      <c r="P3647" s="46">
        <v>1161556.4596211379</v>
      </c>
      <c r="Q3647" s="46">
        <v>764112.75462066603</v>
      </c>
      <c r="R3647" s="76">
        <v>817461621583.44629</v>
      </c>
      <c r="S3647" s="56">
        <v>0.5615412707605979</v>
      </c>
      <c r="T3647" s="56">
        <v>0.35985584408072813</v>
      </c>
      <c r="U3647" s="46">
        <v>16.776540925099393</v>
      </c>
      <c r="V3647" s="76">
        <v>5595085289676.9844</v>
      </c>
      <c r="W3647" s="84">
        <v>1765.2548975838949</v>
      </c>
      <c r="X3647" s="82">
        <v>4.2264305658950209E-2</v>
      </c>
      <c r="Y3647" s="476">
        <v>2.0000000000000001E-4</v>
      </c>
    </row>
    <row r="3648" spans="1:25" x14ac:dyDescent="0.2">
      <c r="A3648" s="475">
        <v>3644</v>
      </c>
      <c r="B3648" s="56">
        <v>0.43996575126436815</v>
      </c>
      <c r="C3648" s="46">
        <v>1500</v>
      </c>
      <c r="D3648" s="56">
        <v>0.94147856926400386</v>
      </c>
      <c r="E3648" s="56">
        <v>0.6174227843910346</v>
      </c>
      <c r="F3648" s="250">
        <v>2024.65</v>
      </c>
      <c r="G3648" s="76">
        <v>333204497960.48438</v>
      </c>
      <c r="H3648" s="46">
        <v>29576441.124195661</v>
      </c>
      <c r="I3648" s="76">
        <v>512568489485.91132</v>
      </c>
      <c r="J3648" s="56">
        <v>6.6756928597320186E-3</v>
      </c>
      <c r="K3648" s="76">
        <v>16460748245.051994</v>
      </c>
      <c r="L3648" s="76">
        <v>0</v>
      </c>
      <c r="M3648" s="76">
        <v>279479973894.13556</v>
      </c>
      <c r="N3648" s="76">
        <v>59062084821.275368</v>
      </c>
      <c r="O3648" s="76">
        <v>19390.15310595405</v>
      </c>
      <c r="P3648" s="46">
        <v>349319.08601785323</v>
      </c>
      <c r="Q3648" s="46">
        <v>202466.59462141062</v>
      </c>
      <c r="R3648" s="76">
        <v>1275952545682.9834</v>
      </c>
      <c r="S3648" s="56">
        <v>0.44824081750031136</v>
      </c>
      <c r="T3648" s="56">
        <v>0.22088019937081466</v>
      </c>
      <c r="U3648" s="46">
        <v>22.441630874166588</v>
      </c>
      <c r="V3648" s="76">
        <v>6893582475149.3633</v>
      </c>
      <c r="W3648" s="84">
        <v>2173.8639608318545</v>
      </c>
      <c r="X3648" s="82">
        <v>3.2744592287835279E-2</v>
      </c>
      <c r="Y3648" s="476">
        <v>2.0000000000000001E-4</v>
      </c>
    </row>
    <row r="3649" spans="1:25" x14ac:dyDescent="0.2">
      <c r="A3649" s="475">
        <v>3645</v>
      </c>
      <c r="B3649" s="56">
        <v>0.53287103861336538</v>
      </c>
      <c r="C3649" s="46">
        <v>1908.551385474736</v>
      </c>
      <c r="D3649" s="56">
        <v>0.8820246863023975</v>
      </c>
      <c r="E3649" s="56">
        <v>0.5228130814336388</v>
      </c>
      <c r="F3649" s="250">
        <v>2023.75</v>
      </c>
      <c r="G3649" s="76">
        <v>363646198342.16553</v>
      </c>
      <c r="H3649" s="46">
        <v>25149429.60189271</v>
      </c>
      <c r="I3649" s="76">
        <v>582661353195.24402</v>
      </c>
      <c r="J3649" s="56">
        <v>0.36775677337948498</v>
      </c>
      <c r="K3649" s="76">
        <v>5144290344.3366079</v>
      </c>
      <c r="L3649" s="76">
        <v>0</v>
      </c>
      <c r="M3649" s="76">
        <v>386845608520.41077</v>
      </c>
      <c r="N3649" s="76">
        <v>12363190519.577013</v>
      </c>
      <c r="O3649" s="76">
        <v>23386.156585456647</v>
      </c>
      <c r="P3649" s="46">
        <v>134684.56764978915</v>
      </c>
      <c r="Q3649" s="46">
        <v>52324.301523777249</v>
      </c>
      <c r="R3649" s="76">
        <v>1343245639057.7759</v>
      </c>
      <c r="S3649" s="56">
        <v>0.60522205306154742</v>
      </c>
      <c r="T3649" s="56">
        <v>0.39169034384534285</v>
      </c>
      <c r="U3649" s="46">
        <v>17.136559996412871</v>
      </c>
      <c r="V3649" s="76">
        <v>10027176799993.176</v>
      </c>
      <c r="W3649" s="84">
        <v>3159.8731724294021</v>
      </c>
      <c r="X3649" s="82">
        <v>4.2043363852115219E-2</v>
      </c>
      <c r="Y3649" s="476">
        <v>2.0000000000000001E-4</v>
      </c>
    </row>
    <row r="3650" spans="1:25" x14ac:dyDescent="0.2">
      <c r="A3650" s="475">
        <v>3646</v>
      </c>
      <c r="B3650" s="56">
        <v>0.67198187973784507</v>
      </c>
      <c r="C3650" s="46">
        <v>4311.8941251249016</v>
      </c>
      <c r="D3650" s="56">
        <v>0.60263775642105277</v>
      </c>
      <c r="E3650" s="56">
        <v>0.36034737062715438</v>
      </c>
      <c r="F3650" s="250">
        <v>2023.75</v>
      </c>
      <c r="G3650" s="76">
        <v>430947326132.63428</v>
      </c>
      <c r="H3650" s="46">
        <v>12875008.325602308</v>
      </c>
      <c r="I3650" s="76">
        <v>363425935586.40485</v>
      </c>
      <c r="J3650" s="56">
        <v>0.3441253911714327</v>
      </c>
      <c r="K3650" s="76">
        <v>10750638787.302946</v>
      </c>
      <c r="L3650" s="76">
        <v>0</v>
      </c>
      <c r="M3650" s="76">
        <v>462644717923.62091</v>
      </c>
      <c r="N3650" s="76">
        <v>16354331740.622963</v>
      </c>
      <c r="O3650" s="76">
        <v>22574.510390368818</v>
      </c>
      <c r="P3650" s="46">
        <v>146149.95461868876</v>
      </c>
      <c r="Q3650" s="46">
        <v>61102.415636144084</v>
      </c>
      <c r="R3650" s="76">
        <v>1196624169905.4526</v>
      </c>
      <c r="S3650" s="56">
        <v>0.65155210252524343</v>
      </c>
      <c r="T3650" s="56">
        <v>0.44945738593081258</v>
      </c>
      <c r="U3650" s="46">
        <v>17.774398227172497</v>
      </c>
      <c r="V3650" s="76">
        <v>10588868626550.174</v>
      </c>
      <c r="W3650" s="84">
        <v>3342.4623308175983</v>
      </c>
      <c r="X3650" s="82">
        <v>4.0787372861665783E-2</v>
      </c>
      <c r="Y3650" s="476">
        <v>2.0000000000000001E-4</v>
      </c>
    </row>
    <row r="3651" spans="1:25" x14ac:dyDescent="0.2">
      <c r="A3651" s="475">
        <v>3647</v>
      </c>
      <c r="B3651" s="56">
        <v>0.55810664652157616</v>
      </c>
      <c r="C3651" s="46">
        <v>3460.8258527595999</v>
      </c>
      <c r="D3651" s="56">
        <v>0.47467008310604408</v>
      </c>
      <c r="E3651" s="56">
        <v>0.49055446717936335</v>
      </c>
      <c r="F3651" s="250">
        <v>2023.75</v>
      </c>
      <c r="G3651" s="76">
        <v>145723137947.19455</v>
      </c>
      <c r="H3651" s="46">
        <v>9243723.8753537815</v>
      </c>
      <c r="I3651" s="76">
        <v>361573519842.63586</v>
      </c>
      <c r="J3651" s="56">
        <v>0.5152277027008545</v>
      </c>
      <c r="K3651" s="76">
        <v>13436593197.894032</v>
      </c>
      <c r="L3651" s="76">
        <v>0</v>
      </c>
      <c r="M3651" s="76">
        <v>170227786360.52267</v>
      </c>
      <c r="N3651" s="76">
        <v>50266871500.031403</v>
      </c>
      <c r="O3651" s="76">
        <v>21304.880799608247</v>
      </c>
      <c r="P3651" s="46">
        <v>323406.27479946706</v>
      </c>
      <c r="Q3651" s="46">
        <v>194344.82208279226</v>
      </c>
      <c r="R3651" s="76">
        <v>785895373376.20398</v>
      </c>
      <c r="S3651" s="56">
        <v>0.62734370537128958</v>
      </c>
      <c r="T3651" s="56">
        <v>0.37883118219230433</v>
      </c>
      <c r="U3651" s="46">
        <v>15.864891763073787</v>
      </c>
      <c r="V3651" s="76">
        <v>5345913383261.7607</v>
      </c>
      <c r="W3651" s="84">
        <v>1687.1798814158994</v>
      </c>
      <c r="X3651" s="82">
        <v>4.4787186074547659E-2</v>
      </c>
      <c r="Y3651" s="476">
        <v>2.0000000000000001E-4</v>
      </c>
    </row>
    <row r="3652" spans="1:25" x14ac:dyDescent="0.2">
      <c r="A3652" s="475">
        <v>3648</v>
      </c>
      <c r="B3652" s="56">
        <v>0.52509761453914305</v>
      </c>
      <c r="C3652" s="46">
        <v>5090.9577773309329</v>
      </c>
      <c r="D3652" s="56">
        <v>0.326362867240514</v>
      </c>
      <c r="E3652" s="56">
        <v>0.30581475522664159</v>
      </c>
      <c r="F3652" s="250">
        <v>2024.3</v>
      </c>
      <c r="G3652" s="76">
        <v>146519025250.21576</v>
      </c>
      <c r="H3652" s="46">
        <v>5513917.8678619871</v>
      </c>
      <c r="I3652" s="76">
        <v>183702331182.7254</v>
      </c>
      <c r="J3652" s="56">
        <v>0.33676440560126952</v>
      </c>
      <c r="K3652" s="76">
        <v>3720941316.2559247</v>
      </c>
      <c r="L3652" s="76">
        <v>0</v>
      </c>
      <c r="M3652" s="76">
        <v>118440040967.92012</v>
      </c>
      <c r="N3652" s="76">
        <v>41974587954.153229</v>
      </c>
      <c r="O3652" s="76">
        <v>28349.623881340176</v>
      </c>
      <c r="P3652" s="46">
        <v>299589.06441367522</v>
      </c>
      <c r="Q3652" s="46">
        <v>145927.82494399729</v>
      </c>
      <c r="R3652" s="76">
        <v>478477583059.55371</v>
      </c>
      <c r="S3652" s="56">
        <v>0.57109316927660703</v>
      </c>
      <c r="T3652" s="56">
        <v>0.41061175553046947</v>
      </c>
      <c r="U3652" s="46">
        <v>17.434658615082675</v>
      </c>
      <c r="V3652" s="76">
        <v>3816511985781.8511</v>
      </c>
      <c r="W3652" s="84">
        <v>1204.6526491754075</v>
      </c>
      <c r="X3652" s="82">
        <v>4.1426248113560514E-2</v>
      </c>
      <c r="Y3652" s="476">
        <v>2.0000000000000001E-4</v>
      </c>
    </row>
    <row r="3653" spans="1:25" x14ac:dyDescent="0.2">
      <c r="A3653" s="475">
        <v>3649</v>
      </c>
      <c r="B3653" s="56">
        <v>0.56603134320236947</v>
      </c>
      <c r="C3653" s="46">
        <v>1500</v>
      </c>
      <c r="D3653" s="56">
        <v>0.61481310842577708</v>
      </c>
      <c r="E3653" s="56">
        <v>0.45898203840814306</v>
      </c>
      <c r="F3653" s="250">
        <v>2024.66</v>
      </c>
      <c r="G3653" s="76">
        <v>132019356461.78105</v>
      </c>
      <c r="H3653" s="46">
        <v>13965971.424855361</v>
      </c>
      <c r="I3653" s="76">
        <v>429561757942.37244</v>
      </c>
      <c r="J3653" s="56">
        <v>0.47848051330965247</v>
      </c>
      <c r="K3653" s="76">
        <v>13881054292.246943</v>
      </c>
      <c r="L3653" s="76">
        <v>0</v>
      </c>
      <c r="M3653" s="76">
        <v>111309688471.60893</v>
      </c>
      <c r="N3653" s="76">
        <v>51974348091.410042</v>
      </c>
      <c r="O3653" s="76">
        <v>27219.709969218711</v>
      </c>
      <c r="P3653" s="46">
        <v>368049.80315480079</v>
      </c>
      <c r="Q3653" s="46">
        <v>225228.77170567965</v>
      </c>
      <c r="R3653" s="76">
        <v>747429841219.59949</v>
      </c>
      <c r="S3653" s="56">
        <v>0.57033769206549756</v>
      </c>
      <c r="T3653" s="56">
        <v>0.39748987309099248</v>
      </c>
      <c r="U3653" s="46">
        <v>15.593303976470903</v>
      </c>
      <c r="V3653" s="76">
        <v>5210196959692.0703</v>
      </c>
      <c r="W3653" s="84">
        <v>1643.3471517348175</v>
      </c>
      <c r="X3653" s="82">
        <v>4.5775841921077483E-2</v>
      </c>
      <c r="Y3653" s="476">
        <v>2.0000000000000001E-4</v>
      </c>
    </row>
    <row r="3654" spans="1:25" x14ac:dyDescent="0.2">
      <c r="A3654" s="475">
        <v>3650</v>
      </c>
      <c r="B3654" s="56">
        <v>0.55758095143850406</v>
      </c>
      <c r="C3654" s="46">
        <v>3283.0447754466122</v>
      </c>
      <c r="D3654" s="56">
        <v>0.53227999826810846</v>
      </c>
      <c r="E3654" s="56">
        <v>0.56960517495595442</v>
      </c>
      <c r="F3654" s="250">
        <v>2023.75</v>
      </c>
      <c r="G3654" s="76">
        <v>302960217887.8772</v>
      </c>
      <c r="H3654" s="46">
        <v>11037774.805816101</v>
      </c>
      <c r="I3654" s="76">
        <v>332771052496.47626</v>
      </c>
      <c r="J3654" s="56">
        <v>0.46085393081103665</v>
      </c>
      <c r="K3654" s="76">
        <v>7100358689.9845524</v>
      </c>
      <c r="L3654" s="76">
        <v>0</v>
      </c>
      <c r="M3654" s="76">
        <v>300478989683.26495</v>
      </c>
      <c r="N3654" s="76">
        <v>31280139027.845856</v>
      </c>
      <c r="O3654" s="76">
        <v>29086.09023257071</v>
      </c>
      <c r="P3654" s="46">
        <v>258127.41990852161</v>
      </c>
      <c r="Q3654" s="46">
        <v>143067.29751210916</v>
      </c>
      <c r="R3654" s="76">
        <v>921377506079.56152</v>
      </c>
      <c r="S3654" s="56">
        <v>0.6557363078682924</v>
      </c>
      <c r="T3654" s="56">
        <v>0.46508771983786651</v>
      </c>
      <c r="U3654" s="46">
        <v>17.220121898095883</v>
      </c>
      <c r="V3654" s="76">
        <v>8342966179709.3262</v>
      </c>
      <c r="W3654" s="84">
        <v>2632.3753681023422</v>
      </c>
      <c r="X3654" s="82">
        <v>4.1245691235468881E-2</v>
      </c>
      <c r="Y3654" s="476">
        <v>2.0000000000000001E-4</v>
      </c>
    </row>
    <row r="3655" spans="1:25" x14ac:dyDescent="0.2">
      <c r="A3655" s="475">
        <v>3651</v>
      </c>
      <c r="B3655" s="56">
        <v>0.67107681528537799</v>
      </c>
      <c r="C3655" s="46">
        <v>4323.6594156763149</v>
      </c>
      <c r="D3655" s="56">
        <v>0.99287481253726129</v>
      </c>
      <c r="E3655" s="56">
        <v>0.28469514044304767</v>
      </c>
      <c r="F3655" s="250">
        <v>2024.53</v>
      </c>
      <c r="G3655" s="76">
        <v>334979802811.50769</v>
      </c>
      <c r="H3655" s="46">
        <v>30836429.878235985</v>
      </c>
      <c r="I3655" s="76">
        <v>612961845414.13831</v>
      </c>
      <c r="J3655" s="56">
        <v>0.12751405686020068</v>
      </c>
      <c r="K3655" s="76">
        <v>17038665659.31826</v>
      </c>
      <c r="L3655" s="76">
        <v>7765277966.5108604</v>
      </c>
      <c r="M3655" s="76">
        <v>188937156476.57541</v>
      </c>
      <c r="N3655" s="76">
        <v>40749533590.316841</v>
      </c>
      <c r="O3655" s="76">
        <v>38076.887646204799</v>
      </c>
      <c r="P3655" s="46">
        <v>267269.79587492591</v>
      </c>
      <c r="Q3655" s="46">
        <v>140199.21408591201</v>
      </c>
      <c r="R3655" s="76">
        <v>1146911388322.2664</v>
      </c>
      <c r="S3655" s="56">
        <v>0.41825452678571762</v>
      </c>
      <c r="T3655" s="56">
        <v>0.30348455264822377</v>
      </c>
      <c r="U3655" s="46">
        <v>19.172924371609309</v>
      </c>
      <c r="V3655" s="76">
        <v>7181173948308.5713</v>
      </c>
      <c r="W3655" s="84">
        <v>2266.2767155811907</v>
      </c>
      <c r="X3655" s="82">
        <v>3.8858097976289106E-2</v>
      </c>
      <c r="Y3655" s="476">
        <v>2.0000000000000001E-4</v>
      </c>
    </row>
    <row r="3656" spans="1:25" x14ac:dyDescent="0.2">
      <c r="A3656" s="475">
        <v>3652</v>
      </c>
      <c r="B3656" s="56">
        <v>0.49159096415174836</v>
      </c>
      <c r="C3656" s="46">
        <v>1500</v>
      </c>
      <c r="D3656" s="56">
        <v>0.2</v>
      </c>
      <c r="E3656" s="56">
        <v>0.3718431352969177</v>
      </c>
      <c r="F3656" s="250">
        <v>2024.82</v>
      </c>
      <c r="G3656" s="76">
        <v>166800796022.27423</v>
      </c>
      <c r="H3656" s="46">
        <v>3277072.9427758176</v>
      </c>
      <c r="I3656" s="76">
        <v>145538477173.21881</v>
      </c>
      <c r="J3656" s="56">
        <v>0.48833004487811194</v>
      </c>
      <c r="K3656" s="76">
        <v>6062596019.1944122</v>
      </c>
      <c r="L3656" s="76">
        <v>0</v>
      </c>
      <c r="M3656" s="76">
        <v>162914042827.76538</v>
      </c>
      <c r="N3656" s="76">
        <v>43088504773.134705</v>
      </c>
      <c r="O3656" s="76">
        <v>36808.093141531863</v>
      </c>
      <c r="P3656" s="46">
        <v>318287.0501623333</v>
      </c>
      <c r="Q3656" s="46">
        <v>161168.78199989599</v>
      </c>
      <c r="R3656" s="76">
        <v>540305864710.29932</v>
      </c>
      <c r="S3656" s="56">
        <v>0.66705283820399386</v>
      </c>
      <c r="T3656" s="56">
        <v>0.43354171595736324</v>
      </c>
      <c r="U3656" s="46">
        <v>17.237200532810441</v>
      </c>
      <c r="V3656" s="76">
        <v>4602226228431.8164</v>
      </c>
      <c r="W3656" s="84">
        <v>1452.3536458923031</v>
      </c>
      <c r="X3656" s="82">
        <v>4.0812137176399407E-2</v>
      </c>
      <c r="Y3656" s="476">
        <v>2.0000000000000001E-4</v>
      </c>
    </row>
    <row r="3657" spans="1:25" x14ac:dyDescent="0.2">
      <c r="A3657" s="475">
        <v>3653</v>
      </c>
      <c r="B3657" s="56">
        <v>0.54665790742108933</v>
      </c>
      <c r="C3657" s="46">
        <v>5464.5568916323537</v>
      </c>
      <c r="D3657" s="56">
        <v>1.2741722042880856</v>
      </c>
      <c r="E3657" s="56">
        <v>0.66361720950751435</v>
      </c>
      <c r="F3657" s="250">
        <v>2024.65</v>
      </c>
      <c r="G3657" s="76">
        <v>455436873546.87964</v>
      </c>
      <c r="H3657" s="46">
        <v>36162479.85288953</v>
      </c>
      <c r="I3657" s="76">
        <v>694367734474.86145</v>
      </c>
      <c r="J3657" s="56">
        <v>0.18533448805881514</v>
      </c>
      <c r="K3657" s="76">
        <v>29024086035.307896</v>
      </c>
      <c r="L3657" s="76">
        <v>0</v>
      </c>
      <c r="M3657" s="76">
        <v>284285648840.3653</v>
      </c>
      <c r="N3657" s="76">
        <v>4085160640.3963237</v>
      </c>
      <c r="O3657" s="76">
        <v>30308.201943333988</v>
      </c>
      <c r="P3657" s="46">
        <v>56849.190648516524</v>
      </c>
      <c r="Q3657" s="46">
        <v>15479.19064851652</v>
      </c>
      <c r="R3657" s="76">
        <v>1419747250449.4087</v>
      </c>
      <c r="S3657" s="56">
        <v>0.49352935576082529</v>
      </c>
      <c r="T3657" s="56">
        <v>0.37300863463545758</v>
      </c>
      <c r="U3657" s="46">
        <v>18.062062237610821</v>
      </c>
      <c r="V3657" s="76">
        <v>10283297229126.25</v>
      </c>
      <c r="W3657" s="84">
        <v>3246.7385499969482</v>
      </c>
      <c r="X3657" s="82">
        <v>4.1577359664284712E-2</v>
      </c>
      <c r="Y3657" s="476">
        <v>2.0000000000000001E-4</v>
      </c>
    </row>
    <row r="3658" spans="1:25" x14ac:dyDescent="0.2">
      <c r="A3658" s="475">
        <v>3654</v>
      </c>
      <c r="B3658" s="56">
        <v>0.59595979420006928</v>
      </c>
      <c r="C3658" s="46">
        <v>6308.974132870263</v>
      </c>
      <c r="D3658" s="56">
        <v>0.2</v>
      </c>
      <c r="E3658" s="56">
        <v>0.51534571905630389</v>
      </c>
      <c r="F3658" s="250">
        <v>2025.58</v>
      </c>
      <c r="G3658" s="76">
        <v>84379650973.933655</v>
      </c>
      <c r="H3658" s="46">
        <v>3333694.6174936104</v>
      </c>
      <c r="I3658" s="76">
        <v>165608403687.81784</v>
      </c>
      <c r="J3658" s="56">
        <v>0.54486068640466301</v>
      </c>
      <c r="K3658" s="76">
        <v>8729849368.0533562</v>
      </c>
      <c r="L3658" s="76">
        <v>11039418011.472868</v>
      </c>
      <c r="M3658" s="76">
        <v>73172501841.035461</v>
      </c>
      <c r="N3658" s="76">
        <v>30507679538.91637</v>
      </c>
      <c r="O3658" s="76">
        <v>29192.007573796982</v>
      </c>
      <c r="P3658" s="46">
        <v>248819.70164453029</v>
      </c>
      <c r="Q3658" s="46">
        <v>116039.06738954171</v>
      </c>
      <c r="R3658" s="76">
        <v>340570062579.34729</v>
      </c>
      <c r="S3658" s="56">
        <v>0.61770930961490311</v>
      </c>
      <c r="T3658" s="56">
        <v>0.48500615938936714</v>
      </c>
      <c r="U3658" s="46">
        <v>15.977815829839974</v>
      </c>
      <c r="V3658" s="76">
        <v>3035453027411.4497</v>
      </c>
      <c r="W3658" s="84">
        <v>958.16295386925776</v>
      </c>
      <c r="X3658" s="82">
        <v>4.3775011151516587E-2</v>
      </c>
      <c r="Y3658" s="476">
        <v>2.0000000000000001E-4</v>
      </c>
    </row>
    <row r="3659" spans="1:25" x14ac:dyDescent="0.2">
      <c r="A3659" s="475">
        <v>3655</v>
      </c>
      <c r="B3659" s="56">
        <v>0.5450729104138482</v>
      </c>
      <c r="C3659" s="46">
        <v>1500</v>
      </c>
      <c r="D3659" s="56">
        <v>0.53580221738165457</v>
      </c>
      <c r="E3659" s="56">
        <v>0.3791639124922575</v>
      </c>
      <c r="F3659" s="250">
        <v>2023.8</v>
      </c>
      <c r="G3659" s="76">
        <v>217061238482.32471</v>
      </c>
      <c r="H3659" s="46">
        <v>11303272.428428276</v>
      </c>
      <c r="I3659" s="76">
        <v>394089392967.08441</v>
      </c>
      <c r="J3659" s="56">
        <v>0.51142249656142114</v>
      </c>
      <c r="K3659" s="76">
        <v>12257799049.207617</v>
      </c>
      <c r="L3659" s="76">
        <v>0</v>
      </c>
      <c r="M3659" s="76">
        <v>167093910344.77261</v>
      </c>
      <c r="N3659" s="76">
        <v>31324304928.389183</v>
      </c>
      <c r="O3659" s="76">
        <v>36017.210277211823</v>
      </c>
      <c r="P3659" s="46">
        <v>264807.05702629813</v>
      </c>
      <c r="Q3659" s="46">
        <v>132012.43313056981</v>
      </c>
      <c r="R3659" s="76">
        <v>854423759099.078</v>
      </c>
      <c r="S3659" s="56">
        <v>0.64058492949091694</v>
      </c>
      <c r="T3659" s="56">
        <v>0.44620651447487131</v>
      </c>
      <c r="U3659" s="46">
        <v>16.36957280507772</v>
      </c>
      <c r="V3659" s="76">
        <v>6987504469131.7295</v>
      </c>
      <c r="W3659" s="84">
        <v>2203.2509287980984</v>
      </c>
      <c r="X3659" s="82">
        <v>4.3633255695159259E-2</v>
      </c>
      <c r="Y3659" s="476">
        <v>2.0000000000000001E-4</v>
      </c>
    </row>
    <row r="3660" spans="1:25" x14ac:dyDescent="0.2">
      <c r="A3660" s="475">
        <v>3656</v>
      </c>
      <c r="B3660" s="56">
        <v>0.61722266626222633</v>
      </c>
      <c r="C3660" s="46">
        <v>8261.9093392535651</v>
      </c>
      <c r="D3660" s="56">
        <v>0.747423847074148</v>
      </c>
      <c r="E3660" s="56">
        <v>0.26122117690755564</v>
      </c>
      <c r="F3660" s="250">
        <v>2023.75</v>
      </c>
      <c r="G3660" s="76">
        <v>228069942478.83691</v>
      </c>
      <c r="H3660" s="46">
        <v>16916418.198438115</v>
      </c>
      <c r="I3660" s="76">
        <v>416924078165.43518</v>
      </c>
      <c r="J3660" s="56">
        <v>0.35735494310735205</v>
      </c>
      <c r="K3660" s="76">
        <v>13729304235.56918</v>
      </c>
      <c r="L3660" s="76">
        <v>0</v>
      </c>
      <c r="M3660" s="76">
        <v>215596090429.7916</v>
      </c>
      <c r="N3660" s="76">
        <v>13446281662.780458</v>
      </c>
      <c r="O3660" s="76">
        <v>23286.730613228443</v>
      </c>
      <c r="P3660" s="46">
        <v>146800.38770027296</v>
      </c>
      <c r="Q3660" s="46">
        <v>59624.621991669977</v>
      </c>
      <c r="R3660" s="76">
        <v>916105756535.59363</v>
      </c>
      <c r="S3660" s="56">
        <v>0.58374470595286621</v>
      </c>
      <c r="T3660" s="56">
        <v>0.37469084086226984</v>
      </c>
      <c r="U3660" s="46">
        <v>16.940768696013478</v>
      </c>
      <c r="V3660" s="76">
        <v>6347020972012.5498</v>
      </c>
      <c r="W3660" s="84">
        <v>2002.3126666906765</v>
      </c>
      <c r="X3660" s="82">
        <v>4.3767085560044702E-2</v>
      </c>
      <c r="Y3660" s="476">
        <v>2.0000000000000001E-4</v>
      </c>
    </row>
    <row r="3661" spans="1:25" x14ac:dyDescent="0.2">
      <c r="A3661" s="475">
        <v>3657</v>
      </c>
      <c r="B3661" s="56">
        <v>0.40822859763163694</v>
      </c>
      <c r="C3661" s="46">
        <v>2732.1782040101734</v>
      </c>
      <c r="D3661" s="56">
        <v>0.67509356570348422</v>
      </c>
      <c r="E3661" s="56">
        <v>0.7</v>
      </c>
      <c r="F3661" s="250">
        <v>2025.05</v>
      </c>
      <c r="G3661" s="76">
        <v>214677164745.91269</v>
      </c>
      <c r="H3661" s="46">
        <v>15109435.340351382</v>
      </c>
      <c r="I3661" s="76">
        <v>486496763611.84424</v>
      </c>
      <c r="J3661" s="56">
        <v>0.40674569897986612</v>
      </c>
      <c r="K3661" s="76">
        <v>37174848512.96579</v>
      </c>
      <c r="L3661" s="76">
        <v>72695775417.117279</v>
      </c>
      <c r="M3661" s="76">
        <v>88377220326.075623</v>
      </c>
      <c r="N3661" s="76">
        <v>9578896735.7088985</v>
      </c>
      <c r="O3661" s="76">
        <v>17519.268725583664</v>
      </c>
      <c r="P3661" s="46">
        <v>101465.43749999911</v>
      </c>
      <c r="Q3661" s="46">
        <v>33113.812499999258</v>
      </c>
      <c r="R3661" s="76">
        <v>888190703697.30493</v>
      </c>
      <c r="S3661" s="56">
        <v>0.56761910882165356</v>
      </c>
      <c r="T3661" s="56">
        <v>0.4318644037129995</v>
      </c>
      <c r="U3661" s="46">
        <v>16.20277884887906</v>
      </c>
      <c r="V3661" s="76">
        <v>6821488706666.6416</v>
      </c>
      <c r="W3661" s="84">
        <v>2153.8529898354222</v>
      </c>
      <c r="X3661" s="82">
        <v>4.5071698493869737E-2</v>
      </c>
      <c r="Y3661" s="476">
        <v>2.0000000000000001E-4</v>
      </c>
    </row>
    <row r="3662" spans="1:25" x14ac:dyDescent="0.2">
      <c r="A3662" s="475">
        <v>3658</v>
      </c>
      <c r="B3662" s="56">
        <v>0.57872883740823688</v>
      </c>
      <c r="C3662" s="46">
        <v>4088.3295899246637</v>
      </c>
      <c r="D3662" s="56">
        <v>0.45761159263219431</v>
      </c>
      <c r="E3662" s="56">
        <v>0.6626485648446544</v>
      </c>
      <c r="F3662" s="250">
        <v>2025.8</v>
      </c>
      <c r="G3662" s="76">
        <v>82929577698.650131</v>
      </c>
      <c r="H3662" s="46">
        <v>8933758.931969149</v>
      </c>
      <c r="I3662" s="76">
        <v>284843922005.17847</v>
      </c>
      <c r="J3662" s="56">
        <v>0.33441063983936503</v>
      </c>
      <c r="K3662" s="76">
        <v>29306537607.167213</v>
      </c>
      <c r="L3662" s="76">
        <v>68579790718.502365</v>
      </c>
      <c r="M3662" s="76">
        <v>53045628399.494331</v>
      </c>
      <c r="N3662" s="76">
        <v>16890991151.572262</v>
      </c>
      <c r="O3662" s="76">
        <v>23520.669075813497</v>
      </c>
      <c r="P3662" s="46">
        <v>135486.27831535746</v>
      </c>
      <c r="Q3662" s="46">
        <v>55976.352308705878</v>
      </c>
      <c r="R3662" s="76">
        <v>516091130941.97681</v>
      </c>
      <c r="S3662" s="56">
        <v>0.50323800629445159</v>
      </c>
      <c r="T3662" s="56">
        <v>0.2982329126851283</v>
      </c>
      <c r="U3662" s="46">
        <v>15.975501210037919</v>
      </c>
      <c r="V3662" s="76">
        <v>2815512376445.3794</v>
      </c>
      <c r="W3662" s="84">
        <v>888.5846023183019</v>
      </c>
      <c r="X3662" s="82">
        <v>4.4185859508537831E-2</v>
      </c>
      <c r="Y3662" s="476">
        <v>2.0000000000000001E-4</v>
      </c>
    </row>
    <row r="3663" spans="1:25" x14ac:dyDescent="0.2">
      <c r="A3663" s="475">
        <v>3659</v>
      </c>
      <c r="B3663" s="56">
        <v>0.44562923104798502</v>
      </c>
      <c r="C3663" s="46">
        <v>1500</v>
      </c>
      <c r="D3663" s="56">
        <v>0.82676211405287803</v>
      </c>
      <c r="E3663" s="56">
        <v>0.26465439501209181</v>
      </c>
      <c r="F3663" s="250">
        <v>2025.51</v>
      </c>
      <c r="G3663" s="76">
        <v>219050962196.60699</v>
      </c>
      <c r="H3663" s="46">
        <v>23094619.528655954</v>
      </c>
      <c r="I3663" s="76">
        <v>528963131810.43652</v>
      </c>
      <c r="J3663" s="56">
        <v>0.36808192954190133</v>
      </c>
      <c r="K3663" s="76">
        <v>18541427304.57531</v>
      </c>
      <c r="L3663" s="76">
        <v>26864554661.950027</v>
      </c>
      <c r="M3663" s="76">
        <v>122654774087.17415</v>
      </c>
      <c r="N3663" s="76">
        <v>10125855096.802624</v>
      </c>
      <c r="O3663" s="76">
        <v>33775.876577986252</v>
      </c>
      <c r="P3663" s="46">
        <v>120601.87359969571</v>
      </c>
      <c r="Q3663" s="46">
        <v>44020.232970392135</v>
      </c>
      <c r="R3663" s="76">
        <v>939395181455.84741</v>
      </c>
      <c r="S3663" s="56">
        <v>0.5408063758220486</v>
      </c>
      <c r="T3663" s="56">
        <v>0.36984980740296186</v>
      </c>
      <c r="U3663" s="46">
        <v>16.732903634766238</v>
      </c>
      <c r="V3663" s="76">
        <v>6380593660499.0967</v>
      </c>
      <c r="W3663" s="84">
        <v>2014.9154263837863</v>
      </c>
      <c r="X3663" s="82">
        <v>4.3660793658253594E-2</v>
      </c>
      <c r="Y3663" s="476">
        <v>2.0000000000000001E-4</v>
      </c>
    </row>
    <row r="3664" spans="1:25" x14ac:dyDescent="0.2">
      <c r="A3664" s="475">
        <v>3660</v>
      </c>
      <c r="B3664" s="56">
        <v>0.43581404009263092</v>
      </c>
      <c r="C3664" s="46">
        <v>3556.7048364069155</v>
      </c>
      <c r="D3664" s="56">
        <v>0.51120371199658943</v>
      </c>
      <c r="E3664" s="56">
        <v>0.65172139173110666</v>
      </c>
      <c r="F3664" s="250">
        <v>2023.87</v>
      </c>
      <c r="G3664" s="76">
        <v>393863266565.41748</v>
      </c>
      <c r="H3664" s="46">
        <v>10098638.394705705</v>
      </c>
      <c r="I3664" s="76">
        <v>399736067953.45911</v>
      </c>
      <c r="J3664" s="56">
        <v>0.43581404009263092</v>
      </c>
      <c r="K3664" s="76">
        <v>9675069786.1243763</v>
      </c>
      <c r="L3664" s="76">
        <v>0</v>
      </c>
      <c r="M3664" s="76">
        <v>437949201114.93726</v>
      </c>
      <c r="N3664" s="76">
        <v>40813883940.611816</v>
      </c>
      <c r="O3664" s="76">
        <v>19229.118382731245</v>
      </c>
      <c r="P3664" s="46">
        <v>268872.43411625165</v>
      </c>
      <c r="Q3664" s="46">
        <v>151648.41034444145</v>
      </c>
      <c r="R3664" s="76">
        <v>1250509162643.0361</v>
      </c>
      <c r="S3664" s="56">
        <v>0.66209588484048909</v>
      </c>
      <c r="T3664" s="56">
        <v>0.42855946658620664</v>
      </c>
      <c r="U3664" s="46">
        <v>17.389429825718899</v>
      </c>
      <c r="V3664" s="76">
        <v>10445992597595.352</v>
      </c>
      <c r="W3664" s="84">
        <v>3298.5739969800561</v>
      </c>
      <c r="X3664" s="82">
        <v>4.1082729201818408E-2</v>
      </c>
      <c r="Y3664" s="476">
        <v>2.0000000000000001E-4</v>
      </c>
    </row>
    <row r="3665" spans="1:25" x14ac:dyDescent="0.2">
      <c r="A3665" s="475">
        <v>3661</v>
      </c>
      <c r="B3665" s="56">
        <v>0.29313890896780231</v>
      </c>
      <c r="C3665" s="46">
        <v>1500</v>
      </c>
      <c r="D3665" s="56">
        <v>0.67784537035996395</v>
      </c>
      <c r="E3665" s="56">
        <v>0.66359877019922686</v>
      </c>
      <c r="F3665" s="250">
        <v>2024.08</v>
      </c>
      <c r="G3665" s="76">
        <v>535003149698.83289</v>
      </c>
      <c r="H3665" s="46">
        <v>16169082.993276721</v>
      </c>
      <c r="I3665" s="76">
        <v>475972673254.60828</v>
      </c>
      <c r="J3665" s="56">
        <v>0.29313890896780226</v>
      </c>
      <c r="K3665" s="76">
        <v>22834336561.352734</v>
      </c>
      <c r="L3665" s="76">
        <v>19556717546.954926</v>
      </c>
      <c r="M3665" s="76">
        <v>293592795516.1239</v>
      </c>
      <c r="N3665" s="76">
        <v>16181248165.715561</v>
      </c>
      <c r="O3665" s="76">
        <v>10004.676831457567</v>
      </c>
      <c r="P3665" s="46">
        <v>142598.82263405959</v>
      </c>
      <c r="Q3665" s="46">
        <v>57640.154487865882</v>
      </c>
      <c r="R3665" s="76">
        <v>1303278782678.9492</v>
      </c>
      <c r="S3665" s="56">
        <v>0.59835651157242853</v>
      </c>
      <c r="T3665" s="56">
        <v>0.49237680243390913</v>
      </c>
      <c r="U3665" s="46">
        <v>17.972131442995217</v>
      </c>
      <c r="V3665" s="76">
        <v>12450881313151.441</v>
      </c>
      <c r="W3665" s="84">
        <v>3927.4405720168006</v>
      </c>
      <c r="X3665" s="82">
        <v>4.1217109681460667E-2</v>
      </c>
      <c r="Y3665" s="476">
        <v>2.0000000000000001E-4</v>
      </c>
    </row>
    <row r="3666" spans="1:25" x14ac:dyDescent="0.2">
      <c r="A3666" s="475">
        <v>3662</v>
      </c>
      <c r="B3666" s="56">
        <v>0.59112904653910159</v>
      </c>
      <c r="C3666" s="46">
        <v>7058.8598150316266</v>
      </c>
      <c r="D3666" s="56">
        <v>0.7709343206759296</v>
      </c>
      <c r="E3666" s="56">
        <v>0.18262586546570708</v>
      </c>
      <c r="F3666" s="250">
        <v>2024.93</v>
      </c>
      <c r="G3666" s="76">
        <v>176149295609.0632</v>
      </c>
      <c r="H3666" s="46">
        <v>18047049.577015083</v>
      </c>
      <c r="I3666" s="76">
        <v>486023212803.67432</v>
      </c>
      <c r="J3666" s="56">
        <v>0.34039801210622578</v>
      </c>
      <c r="K3666" s="76">
        <v>21054901097.318291</v>
      </c>
      <c r="L3666" s="76">
        <v>12480832241.598949</v>
      </c>
      <c r="M3666" s="76">
        <v>189422958258.22052</v>
      </c>
      <c r="N3666" s="76">
        <v>73131140788.836624</v>
      </c>
      <c r="O3666" s="76">
        <v>39918.359018221148</v>
      </c>
      <c r="P3666" s="46">
        <v>438179.14164840069</v>
      </c>
      <c r="Q3666" s="46">
        <v>275686.01654902496</v>
      </c>
      <c r="R3666" s="76">
        <v>1085880675246.6621</v>
      </c>
      <c r="S3666" s="56">
        <v>0.54975259291439926</v>
      </c>
      <c r="T3666" s="56">
        <v>0.27415445627361951</v>
      </c>
      <c r="U3666" s="46">
        <v>16.465860771697066</v>
      </c>
      <c r="V3666" s="76">
        <v>5376248693999.7246</v>
      </c>
      <c r="W3666" s="84">
        <v>1698.0506750846296</v>
      </c>
      <c r="X3666" s="82">
        <v>4.4614938056892206E-2</v>
      </c>
      <c r="Y3666" s="476">
        <v>2.0000000000000001E-4</v>
      </c>
    </row>
    <row r="3667" spans="1:25" x14ac:dyDescent="0.2">
      <c r="A3667" s="475">
        <v>3663</v>
      </c>
      <c r="B3667" s="56">
        <v>0.37555215754068094</v>
      </c>
      <c r="C3667" s="46">
        <v>3682.5195924046811</v>
      </c>
      <c r="D3667" s="56">
        <v>0.6565967770226655</v>
      </c>
      <c r="E3667" s="56">
        <v>0.51505780022024383</v>
      </c>
      <c r="F3667" s="250">
        <v>2024.95</v>
      </c>
      <c r="G3667" s="76">
        <v>338361740248.38824</v>
      </c>
      <c r="H3667" s="46">
        <v>14530861.793251086</v>
      </c>
      <c r="I3667" s="76">
        <v>461219760465.41254</v>
      </c>
      <c r="J3667" s="56">
        <v>0.37555215754068094</v>
      </c>
      <c r="K3667" s="76">
        <v>19299721597.77412</v>
      </c>
      <c r="L3667" s="76">
        <v>0</v>
      </c>
      <c r="M3667" s="76">
        <v>248695943967.06296</v>
      </c>
      <c r="N3667" s="76">
        <v>65985103022.620728</v>
      </c>
      <c r="O3667" s="76">
        <v>36791.125683303544</v>
      </c>
      <c r="P3667" s="46">
        <v>434944.73566482088</v>
      </c>
      <c r="Q3667" s="46">
        <v>276533.59439637902</v>
      </c>
      <c r="R3667" s="76">
        <v>1155141021393.5234</v>
      </c>
      <c r="S3667" s="56">
        <v>0.59133222630781457</v>
      </c>
      <c r="T3667" s="56">
        <v>0.41557773550887323</v>
      </c>
      <c r="U3667" s="46">
        <v>17.169547146709885</v>
      </c>
      <c r="V3667" s="76">
        <v>8995015857432.1621</v>
      </c>
      <c r="W3667" s="84">
        <v>2838.8170375229492</v>
      </c>
      <c r="X3667" s="82">
        <v>4.2786601232311906E-2</v>
      </c>
      <c r="Y3667" s="476">
        <v>2.0000000000000001E-4</v>
      </c>
    </row>
    <row r="3668" spans="1:25" x14ac:dyDescent="0.2">
      <c r="A3668" s="475">
        <v>3664</v>
      </c>
      <c r="B3668" s="56">
        <v>0.35000870721343452</v>
      </c>
      <c r="C3668" s="46">
        <v>4977.9383025412963</v>
      </c>
      <c r="D3668" s="56">
        <v>0.60771070536735317</v>
      </c>
      <c r="E3668" s="56">
        <v>0.65424563634251776</v>
      </c>
      <c r="F3668" s="250">
        <v>2023.75</v>
      </c>
      <c r="G3668" s="76">
        <v>578721111373.32971</v>
      </c>
      <c r="H3668" s="46">
        <v>12546263.117529493</v>
      </c>
      <c r="I3668" s="76">
        <v>427607993139.53729</v>
      </c>
      <c r="J3668" s="56">
        <v>0.35000870721343458</v>
      </c>
      <c r="K3668" s="76">
        <v>8665663263.8599911</v>
      </c>
      <c r="L3668" s="76">
        <v>0</v>
      </c>
      <c r="M3668" s="76">
        <v>464151777234.30377</v>
      </c>
      <c r="N3668" s="76">
        <v>44336558901.99781</v>
      </c>
      <c r="O3668" s="76">
        <v>14548.371964108668</v>
      </c>
      <c r="P3668" s="46">
        <v>283124.96774978907</v>
      </c>
      <c r="Q3668" s="46">
        <v>160176.78462170027</v>
      </c>
      <c r="R3668" s="76">
        <v>1279460923614.4412</v>
      </c>
      <c r="S3668" s="56">
        <v>0.62559482635371377</v>
      </c>
      <c r="T3668" s="56">
        <v>0.54972384718624279</v>
      </c>
      <c r="U3668" s="46">
        <v>17.925045826526084</v>
      </c>
      <c r="V3668" s="76">
        <v>13963555104516.393</v>
      </c>
      <c r="W3668" s="84">
        <v>4405.3072548588743</v>
      </c>
      <c r="X3668" s="82">
        <v>4.0328619877494212E-2</v>
      </c>
      <c r="Y3668" s="476">
        <v>2.0000000000000001E-4</v>
      </c>
    </row>
    <row r="3669" spans="1:25" x14ac:dyDescent="0.2">
      <c r="A3669" s="475">
        <v>3665</v>
      </c>
      <c r="B3669" s="56">
        <v>0.64227877772402642</v>
      </c>
      <c r="C3669" s="46">
        <v>1737.0737729762614</v>
      </c>
      <c r="D3669" s="56">
        <v>0.58840067299721199</v>
      </c>
      <c r="E3669" s="56">
        <v>0.31929211254630063</v>
      </c>
      <c r="F3669" s="250">
        <v>2026.59</v>
      </c>
      <c r="G3669" s="76">
        <v>122086743928.85434</v>
      </c>
      <c r="H3669" s="46">
        <v>13093516.719593652</v>
      </c>
      <c r="I3669" s="76">
        <v>429849175349.18665</v>
      </c>
      <c r="J3669" s="56">
        <v>0.48319407065673581</v>
      </c>
      <c r="K3669" s="76">
        <v>38784456356.438423</v>
      </c>
      <c r="L3669" s="76">
        <v>51872213002.049278</v>
      </c>
      <c r="M3669" s="76">
        <v>24699893499.018867</v>
      </c>
      <c r="N3669" s="76">
        <v>100961996660.07167</v>
      </c>
      <c r="O3669" s="76">
        <v>21780.076420692461</v>
      </c>
      <c r="P3669" s="46">
        <v>603553.05118592968</v>
      </c>
      <c r="Q3669" s="46">
        <v>414588.6025954276</v>
      </c>
      <c r="R3669" s="76">
        <v>812532146320.05151</v>
      </c>
      <c r="S3669" s="56">
        <v>0.53588535956055938</v>
      </c>
      <c r="T3669" s="56">
        <v>0.36955782347770549</v>
      </c>
      <c r="U3669" s="46">
        <v>15.324304187265998</v>
      </c>
      <c r="V3669" s="76">
        <v>5133421226790.0967</v>
      </c>
      <c r="W3669" s="84">
        <v>1618.2362106323112</v>
      </c>
      <c r="X3669" s="82">
        <v>4.700204293345709E-2</v>
      </c>
      <c r="Y3669" s="476">
        <v>2.0000000000000001E-4</v>
      </c>
    </row>
    <row r="3670" spans="1:25" x14ac:dyDescent="0.2">
      <c r="A3670" s="475">
        <v>3666</v>
      </c>
      <c r="B3670" s="56">
        <v>0.54877938582579011</v>
      </c>
      <c r="C3670" s="46">
        <v>3171.7336983662899</v>
      </c>
      <c r="D3670" s="56">
        <v>0.92204524486688744</v>
      </c>
      <c r="E3670" s="56">
        <v>0.60228798521020366</v>
      </c>
      <c r="F3670" s="250">
        <v>2023.75</v>
      </c>
      <c r="G3670" s="76">
        <v>511178845380.57794</v>
      </c>
      <c r="H3670" s="46">
        <v>26180441.719206616</v>
      </c>
      <c r="I3670" s="76">
        <v>388421107795.92908</v>
      </c>
      <c r="J3670" s="56">
        <v>-0.2559715991306033</v>
      </c>
      <c r="K3670" s="76">
        <v>8880186710.263319</v>
      </c>
      <c r="L3670" s="76">
        <v>0</v>
      </c>
      <c r="M3670" s="76">
        <v>417068897055.65393</v>
      </c>
      <c r="N3670" s="76">
        <v>97477203733.833145</v>
      </c>
      <c r="O3670" s="76">
        <v>23473.7137458613</v>
      </c>
      <c r="P3670" s="46">
        <v>496721.28092979832</v>
      </c>
      <c r="Q3670" s="46">
        <v>317341.36941019329</v>
      </c>
      <c r="R3670" s="76">
        <v>1358049844789.8826</v>
      </c>
      <c r="S3670" s="56">
        <v>0.45666239904018141</v>
      </c>
      <c r="T3670" s="56">
        <v>0.30099865669323617</v>
      </c>
      <c r="U3670" s="46">
        <v>25.061152450296021</v>
      </c>
      <c r="V3670" s="76">
        <v>10979406602604.951</v>
      </c>
      <c r="W3670" s="84">
        <v>3465.1571049745903</v>
      </c>
      <c r="X3670" s="82">
        <v>2.994443234257356E-2</v>
      </c>
      <c r="Y3670" s="476">
        <v>2.0000000000000001E-4</v>
      </c>
    </row>
    <row r="3671" spans="1:25" x14ac:dyDescent="0.2">
      <c r="A3671" s="475">
        <v>3667</v>
      </c>
      <c r="B3671" s="56">
        <v>0.4681976334080501</v>
      </c>
      <c r="C3671" s="46">
        <v>1500</v>
      </c>
      <c r="D3671" s="56">
        <v>0.8592874270551093</v>
      </c>
      <c r="E3671" s="56">
        <v>0.45538153907573381</v>
      </c>
      <c r="F3671" s="250">
        <v>2024.61</v>
      </c>
      <c r="G3671" s="76">
        <v>214407894142.70261</v>
      </c>
      <c r="H3671" s="46">
        <v>23221386.096509177</v>
      </c>
      <c r="I3671" s="76">
        <v>545903292846.12347</v>
      </c>
      <c r="J3671" s="56">
        <v>0.27920242937585271</v>
      </c>
      <c r="K3671" s="76">
        <v>13842524131.238956</v>
      </c>
      <c r="L3671" s="76">
        <v>6806429030.1183014</v>
      </c>
      <c r="M3671" s="76">
        <v>151412355155.63651</v>
      </c>
      <c r="N3671" s="76">
        <v>77261272798.834045</v>
      </c>
      <c r="O3671" s="76">
        <v>22059.667349440278</v>
      </c>
      <c r="P3671" s="46">
        <v>450266.06500278437</v>
      </c>
      <c r="Q3671" s="46">
        <v>282616.03240122518</v>
      </c>
      <c r="R3671" s="76">
        <v>1013819157422.3716</v>
      </c>
      <c r="S3671" s="56">
        <v>0.47162071483648316</v>
      </c>
      <c r="T3671" s="56">
        <v>0.31806898609417367</v>
      </c>
      <c r="U3671" s="46">
        <v>16.925102054514603</v>
      </c>
      <c r="V3671" s="76">
        <v>6027216637583.4336</v>
      </c>
      <c r="W3671" s="84">
        <v>1903.1931095705845</v>
      </c>
      <c r="X3671" s="82">
        <v>4.2891262728420136E-2</v>
      </c>
      <c r="Y3671" s="476">
        <v>2.0000000000000001E-4</v>
      </c>
    </row>
    <row r="3672" spans="1:25" x14ac:dyDescent="0.2">
      <c r="A3672" s="475">
        <v>3668</v>
      </c>
      <c r="B3672" s="56">
        <v>0.43139628172998501</v>
      </c>
      <c r="C3672" s="46">
        <v>6181.4757197762119</v>
      </c>
      <c r="D3672" s="56">
        <v>0.73253117339378349</v>
      </c>
      <c r="E3672" s="56">
        <v>0.36301801595947308</v>
      </c>
      <c r="F3672" s="250">
        <v>2024.45</v>
      </c>
      <c r="G3672" s="76">
        <v>207357106738.00647</v>
      </c>
      <c r="H3672" s="46">
        <v>17158481.258077797</v>
      </c>
      <c r="I3672" s="76">
        <v>552747776990.81897</v>
      </c>
      <c r="J3672" s="56">
        <v>0.40535172709856659</v>
      </c>
      <c r="K3672" s="76">
        <v>20143527634.026966</v>
      </c>
      <c r="L3672" s="76">
        <v>0</v>
      </c>
      <c r="M3672" s="76">
        <v>128188012764.51871</v>
      </c>
      <c r="N3672" s="76">
        <v>55002533400.571846</v>
      </c>
      <c r="O3672" s="76">
        <v>28600.872480716462</v>
      </c>
      <c r="P3672" s="46">
        <v>324721.45253203448</v>
      </c>
      <c r="Q3672" s="46">
        <v>188781.72832192417</v>
      </c>
      <c r="R3672" s="76">
        <v>941395301110.49622</v>
      </c>
      <c r="S3672" s="56">
        <v>0.52592155974741495</v>
      </c>
      <c r="T3672" s="56">
        <v>0.42862989245441485</v>
      </c>
      <c r="U3672" s="46">
        <v>16.026056103902576</v>
      </c>
      <c r="V3672" s="76">
        <v>7095462460479.5859</v>
      </c>
      <c r="W3672" s="84">
        <v>2239.5106265434306</v>
      </c>
      <c r="X3672" s="82">
        <v>4.5774081015805108E-2</v>
      </c>
      <c r="Y3672" s="476">
        <v>2.0000000000000001E-4</v>
      </c>
    </row>
    <row r="3673" spans="1:25" x14ac:dyDescent="0.2">
      <c r="A3673" s="475">
        <v>3669</v>
      </c>
      <c r="B3673" s="56">
        <v>0.45602160061842706</v>
      </c>
      <c r="C3673" s="46">
        <v>3648.0743227133694</v>
      </c>
      <c r="D3673" s="56">
        <v>0.54041044098889623</v>
      </c>
      <c r="E3673" s="56">
        <v>0.7</v>
      </c>
      <c r="F3673" s="250">
        <v>2024.24</v>
      </c>
      <c r="G3673" s="76">
        <v>377071436887.0899</v>
      </c>
      <c r="H3673" s="46">
        <v>11083804.823310884</v>
      </c>
      <c r="I3673" s="76">
        <v>359664012320.73187</v>
      </c>
      <c r="J3673" s="56">
        <v>0.45277130027735468</v>
      </c>
      <c r="K3673" s="76">
        <v>13822668152.696005</v>
      </c>
      <c r="L3673" s="76">
        <v>0</v>
      </c>
      <c r="M3673" s="76">
        <v>319271333512.03046</v>
      </c>
      <c r="N3673" s="76">
        <v>21801384866.260479</v>
      </c>
      <c r="O3673" s="76">
        <v>26503.252867607625</v>
      </c>
      <c r="P3673" s="46">
        <v>184119.94409462</v>
      </c>
      <c r="Q3673" s="46">
        <v>88581.922546406349</v>
      </c>
      <c r="R3673" s="76">
        <v>1135495583073.7512</v>
      </c>
      <c r="S3673" s="56">
        <v>0.67432617585783372</v>
      </c>
      <c r="T3673" s="56">
        <v>0.45826638093641064</v>
      </c>
      <c r="U3673" s="46">
        <v>17.315460310122877</v>
      </c>
      <c r="V3673" s="76">
        <v>10037531668414.16</v>
      </c>
      <c r="W3673" s="84">
        <v>3167.0635127785804</v>
      </c>
      <c r="X3673" s="82">
        <v>4.156380368644895E-2</v>
      </c>
      <c r="Y3673" s="476">
        <v>2.0000000000000001E-4</v>
      </c>
    </row>
    <row r="3674" spans="1:25" x14ac:dyDescent="0.2">
      <c r="A3674" s="475">
        <v>3670</v>
      </c>
      <c r="B3674" s="56">
        <v>0.65850279742156148</v>
      </c>
      <c r="C3674" s="46">
        <v>1893.1399086342226</v>
      </c>
      <c r="D3674" s="56">
        <v>0.50581819108811366</v>
      </c>
      <c r="E3674" s="56">
        <v>0.65405902682838779</v>
      </c>
      <c r="F3674" s="250">
        <v>2023.79</v>
      </c>
      <c r="G3674" s="76">
        <v>388262539021.72333</v>
      </c>
      <c r="H3674" s="46">
        <v>10467240.526258044</v>
      </c>
      <c r="I3674" s="76">
        <v>336486504663.51288</v>
      </c>
      <c r="J3674" s="56">
        <v>0.39084836834261072</v>
      </c>
      <c r="K3674" s="76">
        <v>10315552547.300062</v>
      </c>
      <c r="L3674" s="76">
        <v>0</v>
      </c>
      <c r="M3674" s="76">
        <v>411503140363.96381</v>
      </c>
      <c r="N3674" s="76">
        <v>133510865280.22891</v>
      </c>
      <c r="O3674" s="76">
        <v>31835.494250055912</v>
      </c>
      <c r="P3674" s="46">
        <v>734818.71618732694</v>
      </c>
      <c r="Q3674" s="46">
        <v>477972.39945614134</v>
      </c>
      <c r="R3674" s="76">
        <v>1222222571536.7473</v>
      </c>
      <c r="S3674" s="56">
        <v>0.61658760796201795</v>
      </c>
      <c r="T3674" s="56">
        <v>0.40701961499716677</v>
      </c>
      <c r="U3674" s="46">
        <v>17.653507199405574</v>
      </c>
      <c r="V3674" s="76">
        <v>9632517618607.2637</v>
      </c>
      <c r="W3674" s="84">
        <v>3039.0097885209025</v>
      </c>
      <c r="X3674" s="82">
        <v>4.1358378145529048E-2</v>
      </c>
      <c r="Y3674" s="476">
        <v>2.0000000000000001E-4</v>
      </c>
    </row>
    <row r="3675" spans="1:25" x14ac:dyDescent="0.2">
      <c r="A3675" s="475">
        <v>3671</v>
      </c>
      <c r="B3675" s="56">
        <v>0.367009915889425</v>
      </c>
      <c r="C3675" s="46">
        <v>4327.3851222853418</v>
      </c>
      <c r="D3675" s="56">
        <v>0.58059497261772486</v>
      </c>
      <c r="E3675" s="56">
        <v>0.57792014598258956</v>
      </c>
      <c r="F3675" s="250">
        <v>2023.75</v>
      </c>
      <c r="G3675" s="76">
        <v>310412640131.17596</v>
      </c>
      <c r="H3675" s="46">
        <v>12111119.337600172</v>
      </c>
      <c r="I3675" s="76">
        <v>417330592489.52881</v>
      </c>
      <c r="J3675" s="56">
        <v>0.367009915889425</v>
      </c>
      <c r="K3675" s="76">
        <v>10215981843.045771</v>
      </c>
      <c r="L3675" s="76">
        <v>0</v>
      </c>
      <c r="M3675" s="76">
        <v>451884697396.9931</v>
      </c>
      <c r="N3675" s="76">
        <v>41022562219.146072</v>
      </c>
      <c r="O3675" s="76">
        <v>21700.15343709871</v>
      </c>
      <c r="P3675" s="46">
        <v>283327.65829065308</v>
      </c>
      <c r="Q3675" s="46">
        <v>160963.70951331663</v>
      </c>
      <c r="R3675" s="76">
        <v>1278227237183.7429</v>
      </c>
      <c r="S3675" s="56">
        <v>0.63676408046700927</v>
      </c>
      <c r="T3675" s="56">
        <v>0.33570124038369248</v>
      </c>
      <c r="U3675" s="46">
        <v>17.31848781